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4.xml" ContentType="application/vnd.openxmlformats-officedocument.drawing+xml"/>
  <Override PartName="/xl/comments7.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4.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5.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6.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7.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8.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9.xml" ContentType="application/vnd.openxmlformats-officedocument.themeOverride+xml"/>
  <Override PartName="/xl/comments8.xml" ContentType="application/vnd.openxmlformats-officedocument.spreadsheetml.comments+xml"/>
  <Override PartName="/xl/drawings/drawing5.xml" ContentType="application/vnd.openxmlformats-officedocument.drawing+xml"/>
  <Override PartName="/xl/tables/table1.xml" ContentType="application/vnd.openxmlformats-officedocument.spreadsheetml.table+xml"/>
  <Override PartName="/xl/comments9.xml" ContentType="application/vnd.openxmlformats-officedocument.spreadsheetml.comment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xml" ContentType="application/vnd.openxmlformats-officedocument.drawing+xml"/>
  <Override PartName="/xl/comments10.xml" ContentType="application/vnd.openxmlformats-officedocument.spreadsheetml.comment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xml" ContentType="application/vnd.openxmlformats-officedocument.drawing+xml"/>
  <Override PartName="/xl/comments11.xml" ContentType="application/vnd.openxmlformats-officedocument.spreadsheetml.comments+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charts/chart43.xml" ContentType="application/vnd.openxmlformats-officedocument.drawingml.chart+xml"/>
  <Override PartName="/xl/charts/style40.xml" ContentType="application/vnd.ms-office.chartstyle+xml"/>
  <Override PartName="/xl/charts/colors40.xml" ContentType="application/vnd.ms-office.chartcolorstyle+xml"/>
  <Override PartName="/xl/charts/chart44.xml" ContentType="application/vnd.openxmlformats-officedocument.drawingml.chart+xml"/>
  <Override PartName="/xl/charts/style41.xml" ContentType="application/vnd.ms-office.chartstyle+xml"/>
  <Override PartName="/xl/charts/colors41.xml" ContentType="application/vnd.ms-office.chartcolorstyle+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charts/chart46.xml" ContentType="application/vnd.openxmlformats-officedocument.drawingml.chart+xml"/>
  <Override PartName="/xl/charts/style43.xml" ContentType="application/vnd.ms-office.chartstyle+xml"/>
  <Override PartName="/xl/charts/colors43.xml" ContentType="application/vnd.ms-office.chartcolorstyle+xml"/>
  <Override PartName="/xl/charts/chart47.xml" ContentType="application/vnd.openxmlformats-officedocument.drawingml.chart+xml"/>
  <Override PartName="/xl/charts/style44.xml" ContentType="application/vnd.ms-office.chartstyle+xml"/>
  <Override PartName="/xl/charts/colors44.xml" ContentType="application/vnd.ms-office.chartcolorstyle+xml"/>
  <Override PartName="/xl/charts/chart48.xml" ContentType="application/vnd.openxmlformats-officedocument.drawingml.chart+xml"/>
  <Override PartName="/xl/charts/style45.xml" ContentType="application/vnd.ms-office.chartstyle+xml"/>
  <Override PartName="/xl/charts/colors45.xml" ContentType="application/vnd.ms-office.chartcolorstyle+xml"/>
  <Override PartName="/xl/charts/chart49.xml" ContentType="application/vnd.openxmlformats-officedocument.drawingml.chart+xml"/>
  <Override PartName="/xl/charts/style46.xml" ContentType="application/vnd.ms-office.chartstyle+xml"/>
  <Override PartName="/xl/charts/colors46.xml" ContentType="application/vnd.ms-office.chartcolorstyle+xml"/>
  <Override PartName="/xl/charts/chart50.xml" ContentType="application/vnd.openxmlformats-officedocument.drawingml.chart+xml"/>
  <Override PartName="/xl/charts/style47.xml" ContentType="application/vnd.ms-office.chartstyle+xml"/>
  <Override PartName="/xl/charts/colors47.xml" ContentType="application/vnd.ms-office.chartcolorstyle+xml"/>
  <Override PartName="/xl/charts/chart51.xml" ContentType="application/vnd.openxmlformats-officedocument.drawingml.chart+xml"/>
  <Override PartName="/xl/charts/style48.xml" ContentType="application/vnd.ms-office.chartstyle+xml"/>
  <Override PartName="/xl/charts/colors48.xml" ContentType="application/vnd.ms-office.chartcolorstyle+xml"/>
  <Override PartName="/xl/charts/chart52.xml" ContentType="application/vnd.openxmlformats-officedocument.drawingml.chart+xml"/>
  <Override PartName="/xl/charts/style49.xml" ContentType="application/vnd.ms-office.chartstyle+xml"/>
  <Override PartName="/xl/charts/colors49.xml" ContentType="application/vnd.ms-office.chartcolorstyle+xml"/>
  <Override PartName="/xl/charts/chart53.xml" ContentType="application/vnd.openxmlformats-officedocument.drawingml.chart+xml"/>
  <Override PartName="/xl/charts/style50.xml" ContentType="application/vnd.ms-office.chartstyle+xml"/>
  <Override PartName="/xl/charts/colors50.xml" ContentType="application/vnd.ms-office.chartcolorstyle+xml"/>
  <Override PartName="/xl/charts/chart54.xml" ContentType="application/vnd.openxmlformats-officedocument.drawingml.chart+xml"/>
  <Override PartName="/xl/charts/style51.xml" ContentType="application/vnd.ms-office.chartstyle+xml"/>
  <Override PartName="/xl/charts/colors51.xml" ContentType="application/vnd.ms-office.chartcolorstyle+xml"/>
  <Override PartName="/xl/charts/chart55.xml" ContentType="application/vnd.openxmlformats-officedocument.drawingml.chart+xml"/>
  <Override PartName="/xl/charts/style52.xml" ContentType="application/vnd.ms-office.chartstyle+xml"/>
  <Override PartName="/xl/charts/colors52.xml" ContentType="application/vnd.ms-office.chartcolorstyle+xml"/>
  <Override PartName="/xl/charts/chart56.xml" ContentType="application/vnd.openxmlformats-officedocument.drawingml.chart+xml"/>
  <Override PartName="/xl/charts/style53.xml" ContentType="application/vnd.ms-office.chartstyle+xml"/>
  <Override PartName="/xl/charts/colors53.xml" ContentType="application/vnd.ms-office.chartcolorstyle+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charts/chart60.xml" ContentType="application/vnd.openxmlformats-officedocument.drawingml.chart+xml"/>
  <Override PartName="/xl/charts/style57.xml" ContentType="application/vnd.ms-office.chartstyle+xml"/>
  <Override PartName="/xl/charts/colors57.xml" ContentType="application/vnd.ms-office.chartcolorstyle+xml"/>
  <Override PartName="/xl/charts/chart61.xml" ContentType="application/vnd.openxmlformats-officedocument.drawingml.chart+xml"/>
  <Override PartName="/xl/charts/style58.xml" ContentType="application/vnd.ms-office.chartstyle+xml"/>
  <Override PartName="/xl/charts/colors58.xml" ContentType="application/vnd.ms-office.chartcolorstyle+xml"/>
  <Override PartName="/xl/charts/chart62.xml" ContentType="application/vnd.openxmlformats-officedocument.drawingml.chart+xml"/>
  <Override PartName="/xl/charts/style59.xml" ContentType="application/vnd.ms-office.chartstyle+xml"/>
  <Override PartName="/xl/charts/colors59.xml" ContentType="application/vnd.ms-office.chartcolorstyle+xml"/>
  <Override PartName="/xl/charts/chart63.xml" ContentType="application/vnd.openxmlformats-officedocument.drawingml.chart+xml"/>
  <Override PartName="/xl/charts/style60.xml" ContentType="application/vnd.ms-office.chartstyle+xml"/>
  <Override PartName="/xl/charts/colors60.xml" ContentType="application/vnd.ms-office.chartcolorstyle+xml"/>
  <Override PartName="/xl/charts/chart64.xml" ContentType="application/vnd.openxmlformats-officedocument.drawingml.chart+xml"/>
  <Override PartName="/xl/charts/style61.xml" ContentType="application/vnd.ms-office.chartstyle+xml"/>
  <Override PartName="/xl/charts/colors61.xml" ContentType="application/vnd.ms-office.chartcolorstyle+xml"/>
  <Override PartName="/xl/charts/chart65.xml" ContentType="application/vnd.openxmlformats-officedocument.drawingml.chart+xml"/>
  <Override PartName="/xl/charts/style62.xml" ContentType="application/vnd.ms-office.chartstyle+xml"/>
  <Override PartName="/xl/charts/colors62.xml" ContentType="application/vnd.ms-office.chartcolorstyle+xml"/>
  <Override PartName="/xl/charts/chart66.xml" ContentType="application/vnd.openxmlformats-officedocument.drawingml.chart+xml"/>
  <Override PartName="/xl/charts/style63.xml" ContentType="application/vnd.ms-office.chartstyle+xml"/>
  <Override PartName="/xl/charts/colors63.xml" ContentType="application/vnd.ms-office.chartcolorstyle+xml"/>
  <Override PartName="/xl/charts/chart67.xml" ContentType="application/vnd.openxmlformats-officedocument.drawingml.chart+xml"/>
  <Override PartName="/xl/charts/style64.xml" ContentType="application/vnd.ms-office.chartstyle+xml"/>
  <Override PartName="/xl/charts/colors64.xml" ContentType="application/vnd.ms-office.chartcolorstyle+xml"/>
  <Override PartName="/xl/charts/chart68.xml" ContentType="application/vnd.openxmlformats-officedocument.drawingml.chart+xml"/>
  <Override PartName="/xl/charts/style65.xml" ContentType="application/vnd.ms-office.chartstyle+xml"/>
  <Override PartName="/xl/charts/colors65.xml" ContentType="application/vnd.ms-office.chartcolorstyle+xml"/>
  <Override PartName="/xl/charts/chart69.xml" ContentType="application/vnd.openxmlformats-officedocument.drawingml.chart+xml"/>
  <Override PartName="/xl/charts/style66.xml" ContentType="application/vnd.ms-office.chartstyle+xml"/>
  <Override PartName="/xl/charts/colors66.xml" ContentType="application/vnd.ms-office.chartcolorstyle+xml"/>
  <Override PartName="/xl/charts/chart70.xml" ContentType="application/vnd.openxmlformats-officedocument.drawingml.chart+xml"/>
  <Override PartName="/xl/charts/style67.xml" ContentType="application/vnd.ms-office.chartstyle+xml"/>
  <Override PartName="/xl/charts/colors67.xml" ContentType="application/vnd.ms-office.chartcolorstyle+xml"/>
  <Override PartName="/xl/charts/chart71.xml" ContentType="application/vnd.openxmlformats-officedocument.drawingml.chart+xml"/>
  <Override PartName="/xl/charts/style68.xml" ContentType="application/vnd.ms-office.chartstyle+xml"/>
  <Override PartName="/xl/charts/colors68.xml" ContentType="application/vnd.ms-office.chartcolorstyle+xml"/>
  <Override PartName="/xl/charts/chart72.xml" ContentType="application/vnd.openxmlformats-officedocument.drawingml.chart+xml"/>
  <Override PartName="/xl/charts/style69.xml" ContentType="application/vnd.ms-office.chartstyle+xml"/>
  <Override PartName="/xl/charts/colors69.xml" ContentType="application/vnd.ms-office.chartcolorstyle+xml"/>
  <Override PartName="/xl/charts/chart73.xml" ContentType="application/vnd.openxmlformats-officedocument.drawingml.chart+xml"/>
  <Override PartName="/xl/charts/style70.xml" ContentType="application/vnd.ms-office.chartstyle+xml"/>
  <Override PartName="/xl/charts/colors70.xml" ContentType="application/vnd.ms-office.chartcolorstyle+xml"/>
  <Override PartName="/xl/charts/chart74.xml" ContentType="application/vnd.openxmlformats-officedocument.drawingml.chart+xml"/>
  <Override PartName="/xl/charts/style71.xml" ContentType="application/vnd.ms-office.chartstyle+xml"/>
  <Override PartName="/xl/charts/colors71.xml" ContentType="application/vnd.ms-office.chartcolorstyle+xml"/>
  <Override PartName="/xl/charts/chart75.xml" ContentType="application/vnd.openxmlformats-officedocument.drawingml.chart+xml"/>
  <Override PartName="/xl/charts/style72.xml" ContentType="application/vnd.ms-office.chartstyle+xml"/>
  <Override PartName="/xl/charts/colors72.xml" ContentType="application/vnd.ms-office.chartcolorstyle+xml"/>
  <Override PartName="/xl/charts/chart76.xml" ContentType="application/vnd.openxmlformats-officedocument.drawingml.chart+xml"/>
  <Override PartName="/xl/charts/style73.xml" ContentType="application/vnd.ms-office.chartstyle+xml"/>
  <Override PartName="/xl/charts/colors73.xml" ContentType="application/vnd.ms-office.chartcolorstyle+xml"/>
  <Override PartName="/xl/charts/chart77.xml" ContentType="application/vnd.openxmlformats-officedocument.drawingml.chart+xml"/>
  <Override PartName="/xl/charts/style74.xml" ContentType="application/vnd.ms-office.chartstyle+xml"/>
  <Override PartName="/xl/charts/colors74.xml" ContentType="application/vnd.ms-office.chartcolorstyle+xml"/>
  <Override PartName="/xl/charts/chart78.xml" ContentType="application/vnd.openxmlformats-officedocument.drawingml.chart+xml"/>
  <Override PartName="/xl/charts/style75.xml" ContentType="application/vnd.ms-office.chartstyle+xml"/>
  <Override PartName="/xl/charts/colors75.xml" ContentType="application/vnd.ms-office.chartcolorstyle+xml"/>
  <Override PartName="/xl/charts/chart79.xml" ContentType="application/vnd.openxmlformats-officedocument.drawingml.chart+xml"/>
  <Override PartName="/xl/charts/style76.xml" ContentType="application/vnd.ms-office.chartstyle+xml"/>
  <Override PartName="/xl/charts/colors76.xml" ContentType="application/vnd.ms-office.chartcolorstyle+xml"/>
  <Override PartName="/xl/charts/chart80.xml" ContentType="application/vnd.openxmlformats-officedocument.drawingml.chart+xml"/>
  <Override PartName="/xl/charts/style77.xml" ContentType="application/vnd.ms-office.chartstyle+xml"/>
  <Override PartName="/xl/charts/colors77.xml" ContentType="application/vnd.ms-office.chartcolorstyle+xml"/>
  <Override PartName="/xl/charts/chart81.xml" ContentType="application/vnd.openxmlformats-officedocument.drawingml.chart+xml"/>
  <Override PartName="/xl/charts/style78.xml" ContentType="application/vnd.ms-office.chartstyle+xml"/>
  <Override PartName="/xl/charts/colors78.xml" ContentType="application/vnd.ms-office.chartcolorstyle+xml"/>
  <Override PartName="/xl/charts/chart82.xml" ContentType="application/vnd.openxmlformats-officedocument.drawingml.chart+xml"/>
  <Override PartName="/xl/charts/style79.xml" ContentType="application/vnd.ms-office.chartstyle+xml"/>
  <Override PartName="/xl/charts/colors79.xml" ContentType="application/vnd.ms-office.chartcolorstyle+xml"/>
  <Override PartName="/xl/charts/chart83.xml" ContentType="application/vnd.openxmlformats-officedocument.drawingml.chart+xml"/>
  <Override PartName="/xl/charts/style80.xml" ContentType="application/vnd.ms-office.chartstyle+xml"/>
  <Override PartName="/xl/charts/colors80.xml" ContentType="application/vnd.ms-office.chartcolorstyle+xml"/>
  <Override PartName="/xl/charts/chart84.xml" ContentType="application/vnd.openxmlformats-officedocument.drawingml.chart+xml"/>
  <Override PartName="/xl/charts/style81.xml" ContentType="application/vnd.ms-office.chartstyle+xml"/>
  <Override PartName="/xl/charts/colors81.xml" ContentType="application/vnd.ms-office.chartcolorstyle+xml"/>
  <Override PartName="/xl/charts/chart85.xml" ContentType="application/vnd.openxmlformats-officedocument.drawingml.chart+xml"/>
  <Override PartName="/xl/charts/style82.xml" ContentType="application/vnd.ms-office.chartstyle+xml"/>
  <Override PartName="/xl/charts/colors82.xml" ContentType="application/vnd.ms-office.chartcolorstyle+xml"/>
  <Override PartName="/xl/charts/chart86.xml" ContentType="application/vnd.openxmlformats-officedocument.drawingml.chart+xml"/>
  <Override PartName="/xl/charts/style83.xml" ContentType="application/vnd.ms-office.chartstyle+xml"/>
  <Override PartName="/xl/charts/colors83.xml" ContentType="application/vnd.ms-office.chartcolorstyle+xml"/>
  <Override PartName="/xl/charts/chart87.xml" ContentType="application/vnd.openxmlformats-officedocument.drawingml.chart+xml"/>
  <Override PartName="/xl/charts/style84.xml" ContentType="application/vnd.ms-office.chartstyle+xml"/>
  <Override PartName="/xl/charts/colors84.xml" ContentType="application/vnd.ms-office.chartcolorstyle+xml"/>
  <Override PartName="/xl/charts/chart88.xml" ContentType="application/vnd.openxmlformats-officedocument.drawingml.chart+xml"/>
  <Override PartName="/xl/charts/style85.xml" ContentType="application/vnd.ms-office.chartstyle+xml"/>
  <Override PartName="/xl/charts/colors85.xml" ContentType="application/vnd.ms-office.chartcolorstyle+xml"/>
  <Override PartName="/xl/charts/chart89.xml" ContentType="application/vnd.openxmlformats-officedocument.drawingml.chart+xml"/>
  <Override PartName="/xl/charts/style86.xml" ContentType="application/vnd.ms-office.chartstyle+xml"/>
  <Override PartName="/xl/charts/colors86.xml" ContentType="application/vnd.ms-office.chartcolorstyle+xml"/>
  <Override PartName="/xl/charts/chart90.xml" ContentType="application/vnd.openxmlformats-officedocument.drawingml.chart+xml"/>
  <Override PartName="/xl/charts/style87.xml" ContentType="application/vnd.ms-office.chartstyle+xml"/>
  <Override PartName="/xl/charts/colors87.xml" ContentType="application/vnd.ms-office.chartcolorstyle+xml"/>
  <Override PartName="/xl/charts/chart91.xml" ContentType="application/vnd.openxmlformats-officedocument.drawingml.chart+xml"/>
  <Override PartName="/xl/charts/style88.xml" ContentType="application/vnd.ms-office.chartstyle+xml"/>
  <Override PartName="/xl/charts/colors88.xml" ContentType="application/vnd.ms-office.chartcolorstyle+xml"/>
  <Override PartName="/xl/charts/chart92.xml" ContentType="application/vnd.openxmlformats-officedocument.drawingml.chart+xml"/>
  <Override PartName="/xl/charts/style89.xml" ContentType="application/vnd.ms-office.chartstyle+xml"/>
  <Override PartName="/xl/charts/colors89.xml" ContentType="application/vnd.ms-office.chartcolorstyle+xml"/>
  <Override PartName="/xl/charts/chart93.xml" ContentType="application/vnd.openxmlformats-officedocument.drawingml.chart+xml"/>
  <Override PartName="/xl/charts/style90.xml" ContentType="application/vnd.ms-office.chartstyle+xml"/>
  <Override PartName="/xl/charts/colors90.xml" ContentType="application/vnd.ms-office.chartcolorstyle+xml"/>
  <Override PartName="/xl/charts/chart94.xml" ContentType="application/vnd.openxmlformats-officedocument.drawingml.chart+xml"/>
  <Override PartName="/xl/charts/style91.xml" ContentType="application/vnd.ms-office.chartstyle+xml"/>
  <Override PartName="/xl/charts/colors91.xml" ContentType="application/vnd.ms-office.chartcolorstyle+xml"/>
  <Override PartName="/xl/charts/chart95.xml" ContentType="application/vnd.openxmlformats-officedocument.drawingml.chart+xml"/>
  <Override PartName="/xl/charts/style92.xml" ContentType="application/vnd.ms-office.chartstyle+xml"/>
  <Override PartName="/xl/charts/colors92.xml" ContentType="application/vnd.ms-office.chartcolorstyle+xml"/>
  <Override PartName="/xl/charts/chart96.xml" ContentType="application/vnd.openxmlformats-officedocument.drawingml.chart+xml"/>
  <Override PartName="/xl/charts/style93.xml" ContentType="application/vnd.ms-office.chartstyle+xml"/>
  <Override PartName="/xl/charts/colors93.xml" ContentType="application/vnd.ms-office.chartcolorstyle+xml"/>
  <Override PartName="/xl/charts/chart97.xml" ContentType="application/vnd.openxmlformats-officedocument.drawingml.chart+xml"/>
  <Override PartName="/xl/charts/style94.xml" ContentType="application/vnd.ms-office.chartstyle+xml"/>
  <Override PartName="/xl/charts/colors94.xml" ContentType="application/vnd.ms-office.chartcolorstyle+xml"/>
  <Override PartName="/xl/charts/chart98.xml" ContentType="application/vnd.openxmlformats-officedocument.drawingml.chart+xml"/>
  <Override PartName="/xl/charts/style95.xml" ContentType="application/vnd.ms-office.chartstyle+xml"/>
  <Override PartName="/xl/charts/colors95.xml" ContentType="application/vnd.ms-office.chartcolorstyle+xml"/>
  <Override PartName="/xl/charts/chart99.xml" ContentType="application/vnd.openxmlformats-officedocument.drawingml.chart+xml"/>
  <Override PartName="/xl/charts/style96.xml" ContentType="application/vnd.ms-office.chartstyle+xml"/>
  <Override PartName="/xl/charts/colors96.xml" ContentType="application/vnd.ms-office.chartcolorstyle+xml"/>
  <Override PartName="/xl/charts/chart100.xml" ContentType="application/vnd.openxmlformats-officedocument.drawingml.chart+xml"/>
  <Override PartName="/xl/charts/style97.xml" ContentType="application/vnd.ms-office.chartstyle+xml"/>
  <Override PartName="/xl/charts/colors97.xml" ContentType="application/vnd.ms-office.chartcolorstyle+xml"/>
  <Override PartName="/xl/charts/chart101.xml" ContentType="application/vnd.openxmlformats-officedocument.drawingml.chart+xml"/>
  <Override PartName="/xl/charts/style98.xml" ContentType="application/vnd.ms-office.chartstyle+xml"/>
  <Override PartName="/xl/charts/colors98.xml" ContentType="application/vnd.ms-office.chartcolorstyle+xml"/>
  <Override PartName="/xl/charts/chart102.xml" ContentType="application/vnd.openxmlformats-officedocument.drawingml.chart+xml"/>
  <Override PartName="/xl/charts/style99.xml" ContentType="application/vnd.ms-office.chartstyle+xml"/>
  <Override PartName="/xl/charts/colors99.xml" ContentType="application/vnd.ms-office.chartcolorstyle+xml"/>
  <Override PartName="/xl/charts/chart103.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04.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05.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06.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07.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08.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09.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10.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11.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12.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13.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14.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15.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16.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17.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18.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19.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20.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21.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22.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23.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24.xml" ContentType="application/vnd.openxmlformats-officedocument.drawingml.chart+xml"/>
  <Override PartName="/xl/charts/style121.xml" ContentType="application/vnd.ms-office.chartstyle+xml"/>
  <Override PartName="/xl/charts/colors121.xml" ContentType="application/vnd.ms-office.chartcolorstyle+xml"/>
  <Override PartName="/xl/theme/themeOverride10.xml" ContentType="application/vnd.openxmlformats-officedocument.themeOverride+xml"/>
  <Override PartName="/xl/charts/chart125.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11.xml" ContentType="application/vnd.openxmlformats-officedocument.themeOverride+xml"/>
  <Override PartName="/xl/charts/chart126.xml" ContentType="application/vnd.openxmlformats-officedocument.drawingml.chart+xml"/>
  <Override PartName="/xl/charts/style123.xml" ContentType="application/vnd.ms-office.chartstyle+xml"/>
  <Override PartName="/xl/charts/colors123.xml" ContentType="application/vnd.ms-office.chartcolorstyle+xml"/>
  <Override PartName="/xl/theme/themeOverride12.xml" ContentType="application/vnd.openxmlformats-officedocument.themeOverride+xml"/>
  <Override PartName="/xl/charts/chart127.xml" ContentType="application/vnd.openxmlformats-officedocument.drawingml.chart+xml"/>
  <Override PartName="/xl/charts/style124.xml" ContentType="application/vnd.ms-office.chartstyle+xml"/>
  <Override PartName="/xl/charts/colors124.xml" ContentType="application/vnd.ms-office.chartcolorstyle+xml"/>
  <Override PartName="/xl/theme/themeOverride13.xml" ContentType="application/vnd.openxmlformats-officedocument.themeOverride+xml"/>
  <Override PartName="/xl/charts/chart128.xml" ContentType="application/vnd.openxmlformats-officedocument.drawingml.chart+xml"/>
  <Override PartName="/xl/charts/style125.xml" ContentType="application/vnd.ms-office.chartstyle+xml"/>
  <Override PartName="/xl/charts/colors125.xml" ContentType="application/vnd.ms-office.chartcolorstyle+xml"/>
  <Override PartName="/xl/theme/themeOverride14.xml" ContentType="application/vnd.openxmlformats-officedocument.themeOverride+xml"/>
  <Override PartName="/xl/charts/chart129.xml" ContentType="application/vnd.openxmlformats-officedocument.drawingml.chart+xml"/>
  <Override PartName="/xl/charts/style126.xml" ContentType="application/vnd.ms-office.chartstyle+xml"/>
  <Override PartName="/xl/charts/colors126.xml" ContentType="application/vnd.ms-office.chartcolorstyle+xml"/>
  <Override PartName="/xl/theme/themeOverride15.xml" ContentType="application/vnd.openxmlformats-officedocument.themeOverride+xml"/>
  <Override PartName="/xl/drawings/drawing8.xml" ContentType="application/vnd.openxmlformats-officedocument.drawing+xml"/>
  <Override PartName="/xl/comments12.xml" ContentType="application/vnd.openxmlformats-officedocument.spreadsheetml.comments+xml"/>
  <Override PartName="/xl/charts/chart130.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31.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32.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9.xml" ContentType="application/vnd.openxmlformats-officedocument.drawing+xml"/>
  <Override PartName="/xl/charts/chart133.xml" ContentType="application/vnd.openxmlformats-officedocument.drawingml.chart+xml"/>
  <Override PartName="/xl/charts/style130.xml" ContentType="application/vnd.ms-office.chartstyle+xml"/>
  <Override PartName="/xl/charts/colors130.xml" ContentType="application/vnd.ms-office.chartcolorstyle+xml"/>
  <Override PartName="/xl/theme/themeOverride16.xml" ContentType="application/vnd.openxmlformats-officedocument.themeOverride+xml"/>
  <Override PartName="/xl/charts/chart134.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35.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36.xml" ContentType="application/vnd.openxmlformats-officedocument.drawingml.chart+xml"/>
  <Override PartName="/xl/charts/style133.xml" ContentType="application/vnd.ms-office.chartstyle+xml"/>
  <Override PartName="/xl/charts/colors133.xml" ContentType="application/vnd.ms-office.chartcolorstyle+xml"/>
  <Override PartName="/xl/theme/themeOverride17.xml" ContentType="application/vnd.openxmlformats-officedocument.themeOverride+xml"/>
  <Override PartName="/xl/charts/chart137.xml" ContentType="application/vnd.openxmlformats-officedocument.drawingml.chart+xml"/>
  <Override PartName="/xl/charts/style134.xml" ContentType="application/vnd.ms-office.chartstyle+xml"/>
  <Override PartName="/xl/charts/colors134.xml" ContentType="application/vnd.ms-office.chartcolorstyle+xml"/>
  <Override PartName="/xl/theme/themeOverride18.xml" ContentType="application/vnd.openxmlformats-officedocument.themeOverride+xml"/>
  <Override PartName="/xl/charts/chart138.xml" ContentType="application/vnd.openxmlformats-officedocument.drawingml.chart+xml"/>
  <Override PartName="/xl/charts/style135.xml" ContentType="application/vnd.ms-office.chartstyle+xml"/>
  <Override PartName="/xl/charts/colors135.xml" ContentType="application/vnd.ms-office.chartcolorstyle+xml"/>
  <Override PartName="/xl/theme/themeOverride19.xml" ContentType="application/vnd.openxmlformats-officedocument.themeOverride+xml"/>
  <Override PartName="/xl/charts/chart139.xml" ContentType="application/vnd.openxmlformats-officedocument.drawingml.chart+xml"/>
  <Override PartName="/xl/charts/style136.xml" ContentType="application/vnd.ms-office.chartstyle+xml"/>
  <Override PartName="/xl/charts/colors136.xml" ContentType="application/vnd.ms-office.chartcolorstyle+xml"/>
  <Override PartName="/xl/theme/themeOverride20.xml" ContentType="application/vnd.openxmlformats-officedocument.themeOverride+xml"/>
  <Override PartName="/xl/charts/chart140.xml" ContentType="application/vnd.openxmlformats-officedocument.drawingml.chart+xml"/>
  <Override PartName="/xl/charts/style137.xml" ContentType="application/vnd.ms-office.chartstyle+xml"/>
  <Override PartName="/xl/charts/colors137.xml" ContentType="application/vnd.ms-office.chartcolorstyle+xml"/>
  <Override PartName="/xl/theme/themeOverride21.xml" ContentType="application/vnd.openxmlformats-officedocument.themeOverride+xml"/>
  <Override PartName="/xl/charts/chart141.xml" ContentType="application/vnd.openxmlformats-officedocument.drawingml.chart+xml"/>
  <Override PartName="/xl/charts/style138.xml" ContentType="application/vnd.ms-office.chartstyle+xml"/>
  <Override PartName="/xl/charts/colors138.xml" ContentType="application/vnd.ms-office.chartcolorstyle+xml"/>
  <Override PartName="/xl/theme/themeOverride22.xml" ContentType="application/vnd.openxmlformats-officedocument.themeOverride+xml"/>
  <Override PartName="/xl/charts/chart142.xml" ContentType="application/vnd.openxmlformats-officedocument.drawingml.chart+xml"/>
  <Override PartName="/xl/charts/style139.xml" ContentType="application/vnd.ms-office.chartstyle+xml"/>
  <Override PartName="/xl/charts/colors139.xml" ContentType="application/vnd.ms-office.chartcolorstyle+xml"/>
  <Override PartName="/xl/theme/themeOverride23.xml" ContentType="application/vnd.openxmlformats-officedocument.themeOverride+xml"/>
  <Override PartName="/xl/charts/chart143.xml" ContentType="application/vnd.openxmlformats-officedocument.drawingml.chart+xml"/>
  <Override PartName="/xl/charts/style140.xml" ContentType="application/vnd.ms-office.chartstyle+xml"/>
  <Override PartName="/xl/charts/colors140.xml" ContentType="application/vnd.ms-office.chartcolorstyle+xml"/>
  <Override PartName="/xl/theme/themeOverride24.xml" ContentType="application/vnd.openxmlformats-officedocument.themeOverride+xml"/>
  <Override PartName="/xl/charts/chart144.xml" ContentType="application/vnd.openxmlformats-officedocument.drawingml.chart+xml"/>
  <Override PartName="/xl/charts/style141.xml" ContentType="application/vnd.ms-office.chartstyle+xml"/>
  <Override PartName="/xl/charts/colors141.xml" ContentType="application/vnd.ms-office.chartcolorstyle+xml"/>
  <Override PartName="/xl/theme/themeOverride25.xml" ContentType="application/vnd.openxmlformats-officedocument.themeOverride+xml"/>
  <Override PartName="/xl/charts/chart145.xml" ContentType="application/vnd.openxmlformats-officedocument.drawingml.chart+xml"/>
  <Override PartName="/xl/charts/style142.xml" ContentType="application/vnd.ms-office.chartstyle+xml"/>
  <Override PartName="/xl/charts/colors142.xml" ContentType="application/vnd.ms-office.chartcolorstyle+xml"/>
  <Override PartName="/xl/theme/themeOverride26.xml" ContentType="application/vnd.openxmlformats-officedocument.themeOverride+xml"/>
  <Override PartName="/xl/charts/chart146.xml" ContentType="application/vnd.openxmlformats-officedocument.drawingml.chart+xml"/>
  <Override PartName="/xl/charts/style143.xml" ContentType="application/vnd.ms-office.chartstyle+xml"/>
  <Override PartName="/xl/charts/colors143.xml" ContentType="application/vnd.ms-office.chartcolorstyle+xml"/>
  <Override PartName="/xl/theme/themeOverride27.xml" ContentType="application/vnd.openxmlformats-officedocument.themeOverride+xml"/>
  <Override PartName="/xl/charts/chart147.xml" ContentType="application/vnd.openxmlformats-officedocument.drawingml.chart+xml"/>
  <Override PartName="/xl/charts/style144.xml" ContentType="application/vnd.ms-office.chartstyle+xml"/>
  <Override PartName="/xl/charts/colors144.xml" ContentType="application/vnd.ms-office.chartcolorstyle+xml"/>
  <Override PartName="/xl/theme/themeOverride28.xml" ContentType="application/vnd.openxmlformats-officedocument.themeOverride+xml"/>
  <Override PartName="/xl/charts/chart148.xml" ContentType="application/vnd.openxmlformats-officedocument.drawingml.chart+xml"/>
  <Override PartName="/xl/charts/style145.xml" ContentType="application/vnd.ms-office.chartstyle+xml"/>
  <Override PartName="/xl/charts/colors145.xml" ContentType="application/vnd.ms-office.chartcolorstyle+xml"/>
  <Override PartName="/xl/theme/themeOverride29.xml" ContentType="application/vnd.openxmlformats-officedocument.themeOverride+xml"/>
  <Override PartName="/xl/charts/chart149.xml" ContentType="application/vnd.openxmlformats-officedocument.drawingml.chart+xml"/>
  <Override PartName="/xl/charts/style146.xml" ContentType="application/vnd.ms-office.chartstyle+xml"/>
  <Override PartName="/xl/charts/colors146.xml" ContentType="application/vnd.ms-office.chartcolorstyle+xml"/>
  <Override PartName="/xl/theme/themeOverride30.xml" ContentType="application/vnd.openxmlformats-officedocument.themeOverride+xml"/>
  <Override PartName="/xl/charts/chart150.xml" ContentType="application/vnd.openxmlformats-officedocument.drawingml.chart+xml"/>
  <Override PartName="/xl/charts/style147.xml" ContentType="application/vnd.ms-office.chartstyle+xml"/>
  <Override PartName="/xl/charts/colors147.xml" ContentType="application/vnd.ms-office.chartcolorstyle+xml"/>
  <Override PartName="/xl/theme/themeOverride31.xml" ContentType="application/vnd.openxmlformats-officedocument.themeOverride+xml"/>
  <Override PartName="/xl/charts/chart151.xml" ContentType="application/vnd.openxmlformats-officedocument.drawingml.chart+xml"/>
  <Override PartName="/xl/theme/themeOverride32.xml" ContentType="application/vnd.openxmlformats-officedocument.themeOverride+xml"/>
  <Override PartName="/xl/charts/chart152.xml" ContentType="application/vnd.openxmlformats-officedocument.drawingml.chart+xml"/>
  <Override PartName="/xl/charts/style148.xml" ContentType="application/vnd.ms-office.chartstyle+xml"/>
  <Override PartName="/xl/charts/colors148.xml" ContentType="application/vnd.ms-office.chartcolorstyle+xml"/>
  <Override PartName="/xl/charts/chart153.xml" ContentType="application/vnd.openxmlformats-officedocument.drawingml.chart+xml"/>
  <Override PartName="/xl/charts/style149.xml" ContentType="application/vnd.ms-office.chartstyle+xml"/>
  <Override PartName="/xl/charts/colors149.xml" ContentType="application/vnd.ms-office.chartcolorstyle+xml"/>
  <Override PartName="/xl/theme/themeOverride33.xml" ContentType="application/vnd.openxmlformats-officedocument.themeOverride+xml"/>
  <Override PartName="/xl/comments13.xml" ContentType="application/vnd.openxmlformats-officedocument.spreadsheetml.comments+xml"/>
  <Override PartName="/xl/drawings/drawing10.xml" ContentType="application/vnd.openxmlformats-officedocument.drawing+xml"/>
  <Override PartName="/xl/comments14.xml" ContentType="application/vnd.openxmlformats-officedocument.spreadsheetml.comments+xml"/>
  <Override PartName="/xl/charts/chart154.xml" ContentType="application/vnd.openxmlformats-officedocument.drawingml.chart+xml"/>
  <Override PartName="/xl/charts/style150.xml" ContentType="application/vnd.ms-office.chartstyle+xml"/>
  <Override PartName="/xl/charts/colors150.xml" ContentType="application/vnd.ms-office.chartcolorstyle+xml"/>
  <Override PartName="/xl/theme/themeOverride34.xml" ContentType="application/vnd.openxmlformats-officedocument.themeOverride+xml"/>
  <Override PartName="/xl/charts/chart155.xml" ContentType="application/vnd.openxmlformats-officedocument.drawingml.chart+xml"/>
  <Override PartName="/xl/charts/style151.xml" ContentType="application/vnd.ms-office.chartstyle+xml"/>
  <Override PartName="/xl/charts/colors151.xml" ContentType="application/vnd.ms-office.chartcolorstyle+xml"/>
  <Override PartName="/xl/theme/themeOverride35.xml" ContentType="application/vnd.openxmlformats-officedocument.themeOverride+xml"/>
  <Override PartName="/xl/charts/chart156.xml" ContentType="application/vnd.openxmlformats-officedocument.drawingml.chart+xml"/>
  <Override PartName="/xl/charts/style152.xml" ContentType="application/vnd.ms-office.chartstyle+xml"/>
  <Override PartName="/xl/charts/colors152.xml" ContentType="application/vnd.ms-office.chartcolorstyle+xml"/>
  <Override PartName="/xl/theme/themeOverride36.xml" ContentType="application/vnd.openxmlformats-officedocument.themeOverride+xml"/>
  <Override PartName="/xl/charts/chart157.xml" ContentType="application/vnd.openxmlformats-officedocument.drawingml.chart+xml"/>
  <Override PartName="/xl/charts/style153.xml" ContentType="application/vnd.ms-office.chartstyle+xml"/>
  <Override PartName="/xl/charts/colors153.xml" ContentType="application/vnd.ms-office.chartcolorstyle+xml"/>
  <Override PartName="/xl/theme/themeOverride37.xml" ContentType="application/vnd.openxmlformats-officedocument.themeOverride+xml"/>
  <Override PartName="/xl/charts/chart158.xml" ContentType="application/vnd.openxmlformats-officedocument.drawingml.chart+xml"/>
  <Override PartName="/xl/charts/style154.xml" ContentType="application/vnd.ms-office.chartstyle+xml"/>
  <Override PartName="/xl/charts/colors154.xml" ContentType="application/vnd.ms-office.chartcolorstyle+xml"/>
  <Override PartName="/xl/theme/themeOverride38.xml" ContentType="application/vnd.openxmlformats-officedocument.themeOverride+xml"/>
  <Override PartName="/xl/charts/chart159.xml" ContentType="application/vnd.openxmlformats-officedocument.drawingml.chart+xml"/>
  <Override PartName="/xl/charts/style155.xml" ContentType="application/vnd.ms-office.chartstyle+xml"/>
  <Override PartName="/xl/charts/colors155.xml" ContentType="application/vnd.ms-office.chartcolorstyle+xml"/>
  <Override PartName="/xl/theme/themeOverride39.xml" ContentType="application/vnd.openxmlformats-officedocument.themeOverride+xml"/>
  <Override PartName="/xl/drawings/drawing11.xml" ContentType="application/vnd.openxmlformats-officedocument.drawing+xml"/>
  <Override PartName="/xl/comments15.xml" ContentType="application/vnd.openxmlformats-officedocument.spreadsheetml.comments+xml"/>
  <Override PartName="/xl/charts/chart160.xml" ContentType="application/vnd.openxmlformats-officedocument.drawingml.chart+xml"/>
  <Override PartName="/xl/charts/style156.xml" ContentType="application/vnd.ms-office.chartstyle+xml"/>
  <Override PartName="/xl/charts/colors156.xml" ContentType="application/vnd.ms-office.chartcolorstyle+xml"/>
  <Override PartName="/xl/charts/chart161.xml" ContentType="application/vnd.openxmlformats-officedocument.drawingml.chart+xml"/>
  <Override PartName="/xl/charts/style157.xml" ContentType="application/vnd.ms-office.chartstyle+xml"/>
  <Override PartName="/xl/charts/colors157.xml" ContentType="application/vnd.ms-office.chartcolorstyle+xml"/>
  <Override PartName="/xl/theme/themeOverride40.xml" ContentType="application/vnd.openxmlformats-officedocument.themeOverride+xml"/>
  <Override PartName="/xl/drawings/drawing12.xml" ContentType="application/vnd.openxmlformats-officedocument.drawing+xml"/>
  <Override PartName="/xl/comments16.xml" ContentType="application/vnd.openxmlformats-officedocument.spreadsheetml.comments+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charts/chart165.xml" ContentType="application/vnd.openxmlformats-officedocument.drawingml.chart+xml"/>
  <Override PartName="/xl/charts/chart166.xml" ContentType="application/vnd.openxmlformats-officedocument.drawingml.chart+xml"/>
  <Override PartName="/xl/drawings/drawing13.xml" ContentType="application/vnd.openxmlformats-officedocument.drawing+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drawings/drawing14.xml" ContentType="application/vnd.openxmlformats-officedocument.drawing+xml"/>
  <Override PartName="/xl/comments17.xml" ContentType="application/vnd.openxmlformats-officedocument.spreadsheetml.comments+xml"/>
  <Override PartName="/xl/charts/chart172.xml" ContentType="application/vnd.openxmlformats-officedocument.drawingml.chart+xml"/>
  <Override PartName="/xl/charts/style158.xml" ContentType="application/vnd.ms-office.chartstyle+xml"/>
  <Override PartName="/xl/charts/colors158.xml" ContentType="application/vnd.ms-office.chartcolorstyle+xml"/>
  <Override PartName="/xl/charts/chart173.xml" ContentType="application/vnd.openxmlformats-officedocument.drawingml.chart+xml"/>
  <Override PartName="/xl/charts/style159.xml" ContentType="application/vnd.ms-office.chartstyle+xml"/>
  <Override PartName="/xl/charts/colors159.xml" ContentType="application/vnd.ms-office.chartcolorstyle+xml"/>
  <Override PartName="/xl/charts/chart174.xml" ContentType="application/vnd.openxmlformats-officedocument.drawingml.chart+xml"/>
  <Override PartName="/xl/charts/style160.xml" ContentType="application/vnd.ms-office.chartstyle+xml"/>
  <Override PartName="/xl/charts/colors160.xml" ContentType="application/vnd.ms-office.chartcolorstyle+xml"/>
  <Override PartName="/xl/charts/chart175.xml" ContentType="application/vnd.openxmlformats-officedocument.drawingml.chart+xml"/>
  <Override PartName="/xl/charts/style161.xml" ContentType="application/vnd.ms-office.chartstyle+xml"/>
  <Override PartName="/xl/charts/colors161.xml" ContentType="application/vnd.ms-office.chartcolorstyle+xml"/>
  <Override PartName="/xl/charts/chart176.xml" ContentType="application/vnd.openxmlformats-officedocument.drawingml.chart+xml"/>
  <Override PartName="/xl/charts/style162.xml" ContentType="application/vnd.ms-office.chartstyle+xml"/>
  <Override PartName="/xl/charts/colors162.xml" ContentType="application/vnd.ms-office.chartcolorstyle+xml"/>
  <Override PartName="/xl/charts/chart177.xml" ContentType="application/vnd.openxmlformats-officedocument.drawingml.chart+xml"/>
  <Override PartName="/xl/charts/style163.xml" ContentType="application/vnd.ms-office.chartstyle+xml"/>
  <Override PartName="/xl/charts/colors163.xml" ContentType="application/vnd.ms-office.chartcolorstyle+xml"/>
  <Override PartName="/xl/charts/chart178.xml" ContentType="application/vnd.openxmlformats-officedocument.drawingml.chart+xml"/>
  <Override PartName="/xl/charts/style164.xml" ContentType="application/vnd.ms-office.chartstyle+xml"/>
  <Override PartName="/xl/charts/colors164.xml" ContentType="application/vnd.ms-office.chartcolorstyle+xml"/>
  <Override PartName="/xl/charts/chart179.xml" ContentType="application/vnd.openxmlformats-officedocument.drawingml.chart+xml"/>
  <Override PartName="/xl/charts/style165.xml" ContentType="application/vnd.ms-office.chartstyle+xml"/>
  <Override PartName="/xl/charts/colors165.xml" ContentType="application/vnd.ms-office.chartcolorstyle+xml"/>
  <Override PartName="/xl/charts/chart180.xml" ContentType="application/vnd.openxmlformats-officedocument.drawingml.chart+xml"/>
  <Override PartName="/xl/charts/style166.xml" ContentType="application/vnd.ms-office.chartstyle+xml"/>
  <Override PartName="/xl/charts/colors166.xml" ContentType="application/vnd.ms-office.chartcolorstyle+xml"/>
  <Override PartName="/xl/charts/chart181.xml" ContentType="application/vnd.openxmlformats-officedocument.drawingml.chart+xml"/>
  <Override PartName="/xl/charts/style167.xml" ContentType="application/vnd.ms-office.chartstyle+xml"/>
  <Override PartName="/xl/charts/colors167.xml" ContentType="application/vnd.ms-office.chartcolorstyle+xml"/>
  <Override PartName="/xl/charts/chart182.xml" ContentType="application/vnd.openxmlformats-officedocument.drawingml.chart+xml"/>
  <Override PartName="/xl/charts/style168.xml" ContentType="application/vnd.ms-office.chartstyle+xml"/>
  <Override PartName="/xl/charts/colors168.xml" ContentType="application/vnd.ms-office.chartcolorstyle+xml"/>
  <Override PartName="/xl/charts/chart183.xml" ContentType="application/vnd.openxmlformats-officedocument.drawingml.chart+xml"/>
  <Override PartName="/xl/charts/style169.xml" ContentType="application/vnd.ms-office.chartstyle+xml"/>
  <Override PartName="/xl/charts/colors169.xml" ContentType="application/vnd.ms-office.chartcolorstyle+xml"/>
  <Override PartName="/xl/charts/chart184.xml" ContentType="application/vnd.openxmlformats-officedocument.drawingml.chart+xml"/>
  <Override PartName="/xl/charts/style170.xml" ContentType="application/vnd.ms-office.chartstyle+xml"/>
  <Override PartName="/xl/charts/colors170.xml" ContentType="application/vnd.ms-office.chartcolorstyle+xml"/>
  <Override PartName="/xl/charts/chart185.xml" ContentType="application/vnd.openxmlformats-officedocument.drawingml.chart+xml"/>
  <Override PartName="/xl/charts/style171.xml" ContentType="application/vnd.ms-office.chartstyle+xml"/>
  <Override PartName="/xl/charts/colors171.xml" ContentType="application/vnd.ms-office.chartcolorstyle+xml"/>
  <Override PartName="/xl/charts/chart186.xml" ContentType="application/vnd.openxmlformats-officedocument.drawingml.chart+xml"/>
  <Override PartName="/xl/charts/style172.xml" ContentType="application/vnd.ms-office.chartstyle+xml"/>
  <Override PartName="/xl/charts/colors172.xml" ContentType="application/vnd.ms-office.chartcolorstyle+xml"/>
  <Override PartName="/xl/charts/chart187.xml" ContentType="application/vnd.openxmlformats-officedocument.drawingml.chart+xml"/>
  <Override PartName="/xl/charts/style173.xml" ContentType="application/vnd.ms-office.chartstyle+xml"/>
  <Override PartName="/xl/charts/colors173.xml" ContentType="application/vnd.ms-office.chartcolorstyle+xml"/>
  <Override PartName="/xl/charts/chart188.xml" ContentType="application/vnd.openxmlformats-officedocument.drawingml.chart+xml"/>
  <Override PartName="/xl/charts/style174.xml" ContentType="application/vnd.ms-office.chartstyle+xml"/>
  <Override PartName="/xl/charts/colors174.xml" ContentType="application/vnd.ms-office.chartcolorstyle+xml"/>
  <Override PartName="/xl/drawings/drawing15.xml" ContentType="application/vnd.openxmlformats-officedocument.drawing+xml"/>
  <Override PartName="/xl/comments18.xml" ContentType="application/vnd.openxmlformats-officedocument.spreadsheetml.comments+xml"/>
  <Override PartName="/xl/charts/chart189.xml" ContentType="application/vnd.openxmlformats-officedocument.drawingml.chart+xml"/>
  <Override PartName="/xl/charts/style175.xml" ContentType="application/vnd.ms-office.chartstyle+xml"/>
  <Override PartName="/xl/charts/colors175.xml" ContentType="application/vnd.ms-office.chartcolorstyle+xml"/>
  <Override PartName="/xl/charts/chart190.xml" ContentType="application/vnd.openxmlformats-officedocument.drawingml.chart+xml"/>
  <Override PartName="/xl/charts/style176.xml" ContentType="application/vnd.ms-office.chartstyle+xml"/>
  <Override PartName="/xl/charts/colors176.xml" ContentType="application/vnd.ms-office.chartcolorstyle+xml"/>
  <Override PartName="/xl/charts/chart191.xml" ContentType="application/vnd.openxmlformats-officedocument.drawingml.chart+xml"/>
  <Override PartName="/xl/charts/style177.xml" ContentType="application/vnd.ms-office.chartstyle+xml"/>
  <Override PartName="/xl/charts/colors177.xml" ContentType="application/vnd.ms-office.chartcolorstyle+xml"/>
  <Override PartName="/xl/charts/chart192.xml" ContentType="application/vnd.openxmlformats-officedocument.drawingml.chart+xml"/>
  <Override PartName="/xl/charts/style178.xml" ContentType="application/vnd.ms-office.chartstyle+xml"/>
  <Override PartName="/xl/charts/colors178.xml" ContentType="application/vnd.ms-office.chartcolorstyle+xml"/>
  <Override PartName="/xl/charts/chart193.xml" ContentType="application/vnd.openxmlformats-officedocument.drawingml.chart+xml"/>
  <Override PartName="/xl/charts/style179.xml" ContentType="application/vnd.ms-office.chartstyle+xml"/>
  <Override PartName="/xl/charts/colors179.xml" ContentType="application/vnd.ms-office.chartcolorstyle+xml"/>
  <Override PartName="/xl/charts/chart194.xml" ContentType="application/vnd.openxmlformats-officedocument.drawingml.chart+xml"/>
  <Override PartName="/xl/charts/style180.xml" ContentType="application/vnd.ms-office.chartstyle+xml"/>
  <Override PartName="/xl/charts/colors180.xml" ContentType="application/vnd.ms-office.chartcolorstyle+xml"/>
  <Override PartName="/xl/charts/chart195.xml" ContentType="application/vnd.openxmlformats-officedocument.drawingml.chart+xml"/>
  <Override PartName="/xl/charts/style181.xml" ContentType="application/vnd.ms-office.chartstyle+xml"/>
  <Override PartName="/xl/charts/colors181.xml" ContentType="application/vnd.ms-office.chartcolorstyle+xml"/>
  <Override PartName="/xl/charts/chart196.xml" ContentType="application/vnd.openxmlformats-officedocument.drawingml.chart+xml"/>
  <Override PartName="/xl/charts/style182.xml" ContentType="application/vnd.ms-office.chartstyle+xml"/>
  <Override PartName="/xl/charts/colors182.xml" ContentType="application/vnd.ms-office.chartcolorstyle+xml"/>
  <Override PartName="/xl/charts/chart197.xml" ContentType="application/vnd.openxmlformats-officedocument.drawingml.chart+xml"/>
  <Override PartName="/xl/charts/style183.xml" ContentType="application/vnd.ms-office.chartstyle+xml"/>
  <Override PartName="/xl/charts/colors183.xml" ContentType="application/vnd.ms-office.chartcolorstyle+xml"/>
  <Override PartName="/xl/charts/chart198.xml" ContentType="application/vnd.openxmlformats-officedocument.drawingml.chart+xml"/>
  <Override PartName="/xl/charts/style184.xml" ContentType="application/vnd.ms-office.chartstyle+xml"/>
  <Override PartName="/xl/charts/colors184.xml" ContentType="application/vnd.ms-office.chartcolorstyle+xml"/>
  <Override PartName="/xl/theme/themeOverride41.xml" ContentType="application/vnd.openxmlformats-officedocument.themeOverride+xml"/>
  <Override PartName="/xl/charts/chart199.xml" ContentType="application/vnd.openxmlformats-officedocument.drawingml.chart+xml"/>
  <Override PartName="/xl/charts/style185.xml" ContentType="application/vnd.ms-office.chartstyle+xml"/>
  <Override PartName="/xl/charts/colors185.xml" ContentType="application/vnd.ms-office.chartcolorstyle+xml"/>
  <Override PartName="/xl/theme/themeOverride42.xml" ContentType="application/vnd.openxmlformats-officedocument.themeOverride+xml"/>
  <Override PartName="/xl/charts/chart200.xml" ContentType="application/vnd.openxmlformats-officedocument.drawingml.chart+xml"/>
  <Override PartName="/xl/charts/style186.xml" ContentType="application/vnd.ms-office.chartstyle+xml"/>
  <Override PartName="/xl/charts/colors186.xml" ContentType="application/vnd.ms-office.chartcolorstyle+xml"/>
  <Override PartName="/xl/theme/themeOverride43.xml" ContentType="application/vnd.openxmlformats-officedocument.themeOverride+xml"/>
  <Override PartName="/xl/charts/chart201.xml" ContentType="application/vnd.openxmlformats-officedocument.drawingml.chart+xml"/>
  <Override PartName="/xl/charts/style187.xml" ContentType="application/vnd.ms-office.chartstyle+xml"/>
  <Override PartName="/xl/charts/colors187.xml" ContentType="application/vnd.ms-office.chartcolorstyle+xml"/>
  <Override PartName="/xl/theme/themeOverride44.xml" ContentType="application/vnd.openxmlformats-officedocument.themeOverride+xml"/>
  <Override PartName="/xl/charts/chart202.xml" ContentType="application/vnd.openxmlformats-officedocument.drawingml.chart+xml"/>
  <Override PartName="/xl/charts/style188.xml" ContentType="application/vnd.ms-office.chartstyle+xml"/>
  <Override PartName="/xl/charts/colors188.xml" ContentType="application/vnd.ms-office.chartcolorstyle+xml"/>
  <Override PartName="/xl/drawings/drawing16.xml" ContentType="application/vnd.openxmlformats-officedocument.drawing+xml"/>
  <Override PartName="/xl/comments19.xml" ContentType="application/vnd.openxmlformats-officedocument.spreadsheetml.comments+xml"/>
  <Override PartName="/xl/charts/chart203.xml" ContentType="application/vnd.openxmlformats-officedocument.drawingml.chart+xml"/>
  <Override PartName="/xl/charts/chart204.xml" ContentType="application/vnd.openxmlformats-officedocument.drawingml.chart+xml"/>
  <Override PartName="/xl/charts/chart205.xml" ContentType="application/vnd.openxmlformats-officedocument.drawingml.chart+xml"/>
  <Override PartName="/xl/charts/chart206.xml" ContentType="application/vnd.openxmlformats-officedocument.drawingml.chart+xml"/>
  <Override PartName="/xl/drawings/drawing17.xml" ContentType="application/vnd.openxmlformats-officedocument.drawing+xml"/>
  <Override PartName="/xl/comments20.xml" ContentType="application/vnd.openxmlformats-officedocument.spreadsheetml.comments+xml"/>
  <Override PartName="/xl/charts/chart207.xml" ContentType="application/vnd.openxmlformats-officedocument.drawingml.chart+xml"/>
  <Override PartName="/xl/charts/chart208.xml" ContentType="application/vnd.openxmlformats-officedocument.drawingml.chart+xml"/>
  <Override PartName="/xl/charts/chart209.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showInkAnnotation="0" defaultThemeVersion="124226"/>
  <mc:AlternateContent xmlns:mc="http://schemas.openxmlformats.org/markup-compatibility/2006">
    <mc:Choice Requires="x15">
      <x15ac:absPath xmlns:x15ac="http://schemas.microsoft.com/office/spreadsheetml/2010/11/ac" url="https://newstreet1385.sharepoint.com/sites/Corp/Shared/TELECOMS/STOCKS/EMEA/Latam/LiLAC/Current/"/>
    </mc:Choice>
  </mc:AlternateContent>
  <xr:revisionPtr revIDLastSave="637" documentId="13_ncr:1_{A253140F-EC83-4D6F-A3B3-E19C87B60503}" xr6:coauthVersionLast="47" xr6:coauthVersionMax="47" xr10:uidLastSave="{885702ED-8F93-45D9-AB4E-D73856D41834}"/>
  <bookViews>
    <workbookView xWindow="-120" yWindow="-120" windowWidth="29040" windowHeight="15720" tabRatio="822" firstSheet="1" activeTab="1" xr2:uid="{84608FB8-165D-4A2D-87BD-687B32197759}"/>
  </bookViews>
  <sheets>
    <sheet name="__FDSCACHE__" sheetId="36" state="veryHidden" r:id="rId1"/>
    <sheet name="Cover" sheetId="27" r:id="rId2"/>
    <sheet name="Summary" sheetId="32" r:id="rId3"/>
    <sheet name="SOP" sheetId="6" r:id="rId4"/>
    <sheet name="Valuation" sheetId="5" r:id="rId5"/>
    <sheet name="Master" sheetId="4" r:id="rId6"/>
    <sheet name="New Format C&amp;W" sheetId="23" r:id="rId7"/>
    <sheet name="CWC" sheetId="31" r:id="rId8"/>
    <sheet name="Puerto Rico" sheetId="25" r:id="rId9"/>
    <sheet name="Costa Rica" sheetId="22" r:id="rId10"/>
    <sheet name="New quarts" sheetId="20" r:id="rId11"/>
    <sheet name="Snaps" sheetId="28" r:id="rId12"/>
    <sheet name="Anna WIP" sheetId="37" r:id="rId13"/>
    <sheet name="Tables for HY note" sheetId="29" r:id="rId14"/>
    <sheet name="Analysis" sheetId="16" r:id="rId15"/>
    <sheet name="Notes" sheetId="8" r:id="rId16"/>
    <sheet name="Charts for PR note" sheetId="33" r:id="rId17"/>
    <sheet name="CWI" sheetId="3" state="hidden" r:id="rId18"/>
    <sheet name="By product" sheetId="7" state="hidden" r:id="rId19"/>
    <sheet name="PR bonds" sheetId="34" r:id="rId20"/>
    <sheet name="Chile" sheetId="24" r:id="rId21"/>
    <sheet name="Quarts" sheetId="1" r:id="rId22"/>
    <sheet name="Ops" sheetId="2" r:id="rId23"/>
    <sheet name="Market data" sheetId="18" r:id="rId24"/>
    <sheet name="Forex" sheetId="13" r:id="rId25"/>
    <sheet name="FKLink" sheetId="21" state="hidden" r:id="rId26"/>
    <sheet name="LiLAC valuation" sheetId="12" r:id="rId27"/>
    <sheet name="VTR" sheetId="9" r:id="rId28"/>
    <sheet name="PR" sheetId="10" r:id="rId29"/>
    <sheet name="Sheet2" sheetId="35" r:id="rId30"/>
    <sheet name="LiLAC" sheetId="11" r:id="rId31"/>
    <sheet name="AnastasiaLiLACCWC" sheetId="17" r:id="rId32"/>
    <sheet name="AnastasiaLiLAC" sheetId="14" r:id="rId33"/>
  </sheets>
  <definedNames>
    <definedName name="_Admin" hidden="1">"No"</definedName>
    <definedName name="_Fill" localSheetId="32" hidden="1">#REF!</definedName>
    <definedName name="_Fill" localSheetId="1" hidden="1">#REF!</definedName>
    <definedName name="_Fill" localSheetId="30" hidden="1">#REF!</definedName>
    <definedName name="_Fill" hidden="1">#REF!</definedName>
    <definedName name="_xlnm._FilterDatabase" hidden="1">#REF!</definedName>
    <definedName name="_GSR008" hidden="1">#REF!</definedName>
    <definedName name="_GSR012" hidden="1">#REF!</definedName>
    <definedName name="_InAdmin" hidden="1">"No"</definedName>
    <definedName name="_Key1" localSheetId="32" hidden="1">#REF!</definedName>
    <definedName name="_Key1" localSheetId="1" hidden="1">#REF!</definedName>
    <definedName name="_Key1" localSheetId="30" hidden="1">#REF!</definedName>
    <definedName name="_Key1" hidden="1">#REF!</definedName>
    <definedName name="_LegalOk" hidden="1">"No"</definedName>
    <definedName name="_MC16" hidden="1">#REF!</definedName>
    <definedName name="_MC28" hidden="1">#REF!</definedName>
    <definedName name="_Order1" hidden="1">255</definedName>
    <definedName name="_Order2" hidden="1">0</definedName>
    <definedName name="_Sort" localSheetId="32" hidden="1">#REF!</definedName>
    <definedName name="_Sort" localSheetId="1" hidden="1">#REF!</definedName>
    <definedName name="_Sort" localSheetId="30" hidden="1">#REF!</definedName>
    <definedName name="_Sort" hidden="1">#REF!</definedName>
    <definedName name="aa" hidden="1">#REF!</definedName>
    <definedName name="aaa" hidden="1">#REF!</definedName>
    <definedName name="AAA_DOCTOPS" hidden="1">"AAA_SET"</definedName>
    <definedName name="AAA_duser" hidden="1">"OFF"</definedName>
    <definedName name="aaaaa" localSheetId="32" hidden="1">#REF!</definedName>
    <definedName name="aaaaa" localSheetId="30" hidden="1">#REF!</definedName>
    <definedName name="aaaaa" hidden="1">#REF!</definedName>
    <definedName name="AAB_Addin5" hidden="1">"AAB_Description for addin 5,Description for addin 5,Description for addin 5,Description for addin 5,Description for addin 5,Description for addin 5"</definedName>
    <definedName name="aac" localSheetId="32" hidden="1">#REF!</definedName>
    <definedName name="aac" localSheetId="30" hidden="1">#REF!</definedName>
    <definedName name="aac" hidden="1">#REF!</definedName>
    <definedName name="ab" localSheetId="32" hidden="1">#REF!</definedName>
    <definedName name="ab" localSheetId="30" hidden="1">#REF!</definedName>
    <definedName name="ab" hidden="1">#REF!</definedName>
    <definedName name="ad" hidden="1">#REF!</definedName>
    <definedName name="adfa" hidden="1">#REF!</definedName>
    <definedName name="ae" localSheetId="32" hidden="1">#REF!</definedName>
    <definedName name="ae" localSheetId="30" hidden="1">#REF!</definedName>
    <definedName name="ae" hidden="1">#REF!</definedName>
    <definedName name="af" hidden="1">14</definedName>
    <definedName name="ag" localSheetId="32" hidden="1">#REF!</definedName>
    <definedName name="ag" localSheetId="30" hidden="1">#REF!</definedName>
    <definedName name="ag" hidden="1">#REF!</definedName>
    <definedName name="ah" localSheetId="32" hidden="1">#REF!</definedName>
    <definedName name="ah" localSheetId="30" hidden="1">#REF!</definedName>
    <definedName name="ah" hidden="1">#REF!</definedName>
    <definedName name="aj" localSheetId="32" hidden="1">#REF!</definedName>
    <definedName name="aj" localSheetId="30" hidden="1">#REF!</definedName>
    <definedName name="aj" hidden="1">#REF!</definedName>
    <definedName name="al" localSheetId="32" hidden="1">#REF!</definedName>
    <definedName name="al" localSheetId="30" hidden="1">#REF!</definedName>
    <definedName name="al" hidden="1">#REF!</definedName>
    <definedName name="am" localSheetId="32" hidden="1">#REF!</definedName>
    <definedName name="am" localSheetId="30" hidden="1">#REF!</definedName>
    <definedName name="am" hidden="1">#REF!</definedName>
    <definedName name="an" localSheetId="32" hidden="1">#REF!</definedName>
    <definedName name="an" localSheetId="30" hidden="1">#REF!</definedName>
    <definedName name="an" hidden="1">#REF!</definedName>
    <definedName name="anscount" hidden="1">2</definedName>
    <definedName name="AP" hidden="1">#REF!</definedName>
    <definedName name="ar" localSheetId="32" hidden="1">#REF!</definedName>
    <definedName name="ar" localSheetId="30" hidden="1">#REF!</definedName>
    <definedName name="ar" hidden="1">#REF!</definedName>
    <definedName name="ARPUInput" hidden="1">#REF!</definedName>
    <definedName name="AS2DocOpenMode" hidden="1">"AS2DocumentEdit"</definedName>
    <definedName name="AS2linkls1" hidden="1">#REF!</definedName>
    <definedName name="AS2ReportLS" hidden="1">1</definedName>
    <definedName name="AS2StaticLS1" hidden="1">#REF!</definedName>
    <definedName name="AS2SyncStepLS" hidden="1">0</definedName>
    <definedName name="AS2TickmarkLS" localSheetId="32" hidden="1">#REF!</definedName>
    <definedName name="AS2TickmarkLS" localSheetId="30" hidden="1">#REF!</definedName>
    <definedName name="AS2TickmarkLS" hidden="1">#REF!</definedName>
    <definedName name="AS2VersionLS" hidden="1">300</definedName>
    <definedName name="asdfdf" hidden="1">{#N/A,#N/A,FALSE,"Statement of Ops";#N/A,#N/A,FALSE,"Trend Ops"}</definedName>
    <definedName name="Assumptions" hidden="1">#REF!</definedName>
    <definedName name="av" hidden="1">21</definedName>
    <definedName name="AvgVoiceLines" hidden="1">#REF!</definedName>
    <definedName name="ax" localSheetId="32" hidden="1">#REF!</definedName>
    <definedName name="ax" localSheetId="30" hidden="1">#REF!</definedName>
    <definedName name="ax" hidden="1">#REF!</definedName>
    <definedName name="az" localSheetId="32" hidden="1">#REF!</definedName>
    <definedName name="az" localSheetId="30" hidden="1">#REF!</definedName>
    <definedName name="az" hidden="1">#REF!</definedName>
    <definedName name="Balance_Sheet" hidden="1">#REF!</definedName>
    <definedName name="bb" hidden="1">{#N/A,#N/A,FALSE,"Statement of Ops";#N/A,#N/A,FALSE,"Trend Ops"}</definedName>
    <definedName name="BG_Del" hidden="1">15</definedName>
    <definedName name="BG_Ins" hidden="1">4</definedName>
    <definedName name="BG_Mod" hidden="1">6</definedName>
    <definedName name="BPackClust" hidden="1">#REF!</definedName>
    <definedName name="BPackRTU" hidden="1">#REF!</definedName>
    <definedName name="BPackRTUCapex" hidden="1">#REF!</definedName>
    <definedName name="BPackRTULife" hidden="1">#REF!</definedName>
    <definedName name="BPackRTUMaint" hidden="1">#REF!</definedName>
    <definedName name="BTS" hidden="1">#REF!</definedName>
    <definedName name="BTSAppRTUCapex" hidden="1">#REF!</definedName>
    <definedName name="BTSAppRTULife" hidden="1">#REF!</definedName>
    <definedName name="BTSAppRTUMaint" hidden="1">#REF!</definedName>
    <definedName name="BTSLife" hidden="1">#REF!</definedName>
    <definedName name="BTSPlatRTUCapex" hidden="1">#REF!</definedName>
    <definedName name="BTSPlatRTULife" hidden="1">#REF!</definedName>
    <definedName name="BTSPlatRTUMaint" hidden="1">#REF!</definedName>
    <definedName name="BTSRTU" hidden="1">#REF!</definedName>
    <definedName name="CalcSetting" hidden="1">#REF!</definedName>
    <definedName name="CallMgmtPctInbound" hidden="1">#REF!</definedName>
    <definedName name="CallMgmtPctOutbound" hidden="1">#REF!</definedName>
    <definedName name="Card" hidden="1">#REF!</definedName>
    <definedName name="CardInput" hidden="1">#REF!</definedName>
    <definedName name="Cash_Flow_Statement" hidden="1">#REF!</definedName>
    <definedName name="CHT" hidden="1">#REF!</definedName>
    <definedName name="CHTInput" hidden="1">#REF!</definedName>
    <definedName name="CMTSInputs" hidden="1">#REF!</definedName>
    <definedName name="CMTSOutputs" hidden="1">#REF!</definedName>
    <definedName name="CNAMPctInbound" hidden="1">#REF!</definedName>
    <definedName name="CNAMPctOutbound" hidden="1">#REF!</definedName>
    <definedName name="CodecInput" hidden="1">#REF!</definedName>
    <definedName name="Cognit" hidden="1">#REF!</definedName>
    <definedName name="ColCount" hidden="1">#REF!</definedName>
    <definedName name="cost_of_capital" hidden="1">#REF!</definedName>
    <definedName name="CPULimit" hidden="1">#REF!</definedName>
    <definedName name="CPUPerDataSub" hidden="1">#REF!</definedName>
    <definedName name="CPUPerDS0" hidden="1">#REF!</definedName>
    <definedName name="CPUUtil" hidden="1">#REF!</definedName>
    <definedName name="CPUUtilData" hidden="1">#REF!</definedName>
    <definedName name="d" localSheetId="32" hidden="1">#REF!</definedName>
    <definedName name="d" localSheetId="30" hidden="1">#REF!</definedName>
    <definedName name="d" hidden="1">#REF!</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sf" hidden="1">{#N/A,#N/A,FALSE,"Statement of Ops";#N/A,#N/A,FALSE,"Trend Ops"}</definedName>
    <definedName name="DSPerDataSub" hidden="1">#REF!</definedName>
    <definedName name="DSPerDataSubInput" hidden="1">#REF!</definedName>
    <definedName name="DSPerDom" hidden="1">#REF!</definedName>
    <definedName name="DSPerDS0" hidden="1">#REF!</definedName>
    <definedName name="DSUtil" hidden="1">#REF!</definedName>
    <definedName name="DSUtilData" hidden="1">#REF!</definedName>
    <definedName name="DualPctData" hidden="1">#REF!</definedName>
    <definedName name="DualPctVoiceInput" hidden="1">#REF!</definedName>
    <definedName name="edneia" localSheetId="32" hidden="1">{"'27.11 à 28.11'!$A$1:$Q$70"}</definedName>
    <definedName name="edneia" localSheetId="24" hidden="1">{"'27.11 à 28.11'!$A$1:$Q$70"}</definedName>
    <definedName name="edneia" hidden="1">{"'27.11 à 28.11'!$A$1:$Q$70"}</definedName>
    <definedName name="eeeeeeeeee" hidden="1">{#N/A,#N/A,FALSE,"Statement of Ops";#N/A,#N/A,FALSE,"Trend Ops"}</definedName>
    <definedName name="Equipment_and_CAPEX" hidden="1">#REF!</definedName>
    <definedName name="erere" hidden="1">{#N/A,#N/A,FALSE,"Statement of Ops";#N/A,#N/A,FALSE,"Trend Ops"}</definedName>
    <definedName name="ererere" hidden="1">{#N/A,#N/A,FALSE,"Statement of Ops";#N/A,#N/A,FALSE,"Trend Ops"}</definedName>
    <definedName name="ErlangsPerLine" hidden="1">#REF!</definedName>
    <definedName name="ErlangsPerLineInput" hidden="1">#REF!</definedName>
    <definedName name="esnrc10c1" localSheetId="32" hidden="1">#REF!</definedName>
    <definedName name="esnrc10c1" localSheetId="30" hidden="1">#REF!</definedName>
    <definedName name="esnrc10c1" hidden="1">#REF!</definedName>
    <definedName name="f" localSheetId="32" hidden="1">#REF!</definedName>
    <definedName name="f" localSheetId="30" hidden="1">#REF!</definedName>
    <definedName name="f" hidden="1">#REF!</definedName>
    <definedName name="g" localSheetId="32" hidden="1">#REF!</definedName>
    <definedName name="g" localSheetId="30" hidden="1">#REF!</definedName>
    <definedName name="g" hidden="1">#REF!</definedName>
    <definedName name="g_Cumulative_Net_Income" hidden="1">#REF!</definedName>
    <definedName name="g_Discounted_Cash" hidden="1">#REF!</definedName>
    <definedName name="g_Expenses" hidden="1">#REF!</definedName>
    <definedName name="g_IRR" hidden="1">#REF!</definedName>
    <definedName name="g_Net_Income" hidden="1">#REF!</definedName>
    <definedName name="g_NPV" hidden="1">#REF!</definedName>
    <definedName name="g_Service_Revenue" hidden="1">#REF!</definedName>
    <definedName name="g_User_defined_1" hidden="1">#REF!</definedName>
    <definedName name="g_User_defined_2" hidden="1">#REF!</definedName>
    <definedName name="g_User_defined_3" hidden="1">#REF!</definedName>
    <definedName name="g_User_defined_4" hidden="1">#REF!</definedName>
    <definedName name="GBPUSD">#REF!</definedName>
    <definedName name="GOS" hidden="1">#REF!</definedName>
    <definedName name="GOSInput" hidden="1">#REF!</definedName>
    <definedName name="Graphs" hidden="1">#REF!</definedName>
    <definedName name="GrossAddDual" hidden="1">#REF!</definedName>
    <definedName name="GrossAddFromHSD" hidden="1">#REF!</definedName>
    <definedName name="GrossAddVoiceOnly" hidden="1">#REF!</definedName>
    <definedName name="GrossLineAdds" hidden="1">#REF!</definedName>
    <definedName name="GSR008Data" hidden="1">#REF!</definedName>
    <definedName name="GSR012Data" hidden="1">#REF!</definedName>
    <definedName name="GSR1OC12_CMTS" hidden="1">#REF!</definedName>
    <definedName name="GSR1OC12Data_CMTS" hidden="1">#REF!</definedName>
    <definedName name="GSR4OC12_DC" hidden="1">#REF!</definedName>
    <definedName name="GSR4OC12ATM" hidden="1">#REF!</definedName>
    <definedName name="GSR4OC12Data_DC" hidden="1">#REF!</definedName>
    <definedName name="GSR4OC3_CMTS" hidden="1">#REF!</definedName>
    <definedName name="GSR4OC3Data_CMTS" hidden="1">#REF!</definedName>
    <definedName name="GSRCapex" hidden="1">#REF!</definedName>
    <definedName name="GSRLife" hidden="1">#REF!</definedName>
    <definedName name="GSRMaint" hidden="1">#REF!</definedName>
    <definedName name="h" localSheetId="32" hidden="1">#REF!</definedName>
    <definedName name="h" localSheetId="30" hidden="1">#REF!</definedName>
    <definedName name="h" hidden="1">#REF!</definedName>
    <definedName name="h.IsCSM" hidden="1">"CSModel"</definedName>
    <definedName name="HHP" hidden="1">#REF!</definedName>
    <definedName name="HHPInput" hidden="1">#REF!</definedName>
    <definedName name="HTML_CodePage" hidden="1">1252</definedName>
    <definedName name="HTML_Control" localSheetId="32" hidden="1">{"'27.11 à 28.11'!$A$1:$Q$70"}</definedName>
    <definedName name="HTML_Control" localSheetId="24" hidden="1">{"'27.11 à 28.11'!$A$1:$Q$70"}</definedName>
    <definedName name="HTML_Control" hidden="1">{"'27.11 à 28.11'!$A$1:$Q$70"}</definedName>
    <definedName name="HTML_Description" localSheetId="1" hidden="1">"IBN Products"</definedName>
    <definedName name="HTML_Description" hidden="1">""</definedName>
    <definedName name="HTML_Email" localSheetId="1" hidden="1">""</definedName>
    <definedName name="HTML_Email" hidden="1">"mpinto@telesp.com.br"</definedName>
    <definedName name="HTML_Header" localSheetId="1" hidden="1">"Edit"</definedName>
    <definedName name="HTML_Header" hidden="1">"27.11 à 28.11"</definedName>
    <definedName name="HTML_LastUpdate" localSheetId="1" hidden="1">"24/05/97"</definedName>
    <definedName name="HTML_LastUpdate" hidden="1">"03/12/97"</definedName>
    <definedName name="HTML_LineAfter" hidden="1">FALSE</definedName>
    <definedName name="HTML_LineBefore" localSheetId="1" hidden="1">TRUE</definedName>
    <definedName name="HTML_LineBefore" hidden="1">FALSE</definedName>
    <definedName name="HTML_Name" localSheetId="1" hidden="1">"Mike Bibbings"</definedName>
    <definedName name="HTML_Name" hidden="1">"EDNÉIA"</definedName>
    <definedName name="HTML_OBDlg2" hidden="1">TRUE</definedName>
    <definedName name="HTML_OBDlg4" hidden="1">TRUE</definedName>
    <definedName name="HTML_OS" hidden="1">0</definedName>
    <definedName name="HTML_PathFile" localSheetId="1" hidden="1">"C:\My Documents\mmelHTML.htm"</definedName>
    <definedName name="HTML_PathFile" hidden="1">"C:\FGA01\Vendas\MeuHTML.htm"</definedName>
    <definedName name="HTML_Title" localSheetId="1" hidden="1">"Master Edit List"</definedName>
    <definedName name="HTML_Title" hidden="1">"VENDAS DE AÇÕES"</definedName>
    <definedName name="HubSize" hidden="1">#REF!</definedName>
    <definedName name="HubSizeInput" hidden="1">#REF!</definedName>
    <definedName name="i" localSheetId="32" hidden="1">#REF!</definedName>
    <definedName name="i" localSheetId="30" hidden="1">#REF!</definedName>
    <definedName name="i" hidden="1">#REF!</definedName>
    <definedName name="Income_Statement" hidden="1">#REF!</definedName>
    <definedName name="income_tax_rate"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 localSheetId="32" hidden="1">#REF!</definedName>
    <definedName name="k" localSheetId="30" hidden="1">#REF!</definedName>
    <definedName name="k" hidden="1">#REF!</definedName>
    <definedName name="kk" hidden="1">#REF!</definedName>
    <definedName name="l" localSheetId="32" hidden="1">#REF!</definedName>
    <definedName name="l" localSheetId="30" hidden="1">#REF!</definedName>
    <definedName name="l" hidden="1">#REF!</definedName>
    <definedName name="LATASize" hidden="1">#REF!</definedName>
    <definedName name="LATASizeInput" hidden="1">#REF!</definedName>
    <definedName name="LegalOk" hidden="1">"No"</definedName>
    <definedName name="limcount" hidden="1">1</definedName>
    <definedName name="LinesPerFN" hidden="1">#REF!</definedName>
    <definedName name="LinesPerSubInput" hidden="1">#REF!</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REF!</definedName>
    <definedName name="LookupAppRTU" hidden="1">#REF!</definedName>
    <definedName name="LookupCPS" hidden="1">#REF!</definedName>
    <definedName name="LookupLines" hidden="1">#REF!</definedName>
    <definedName name="LookupPlatRTU" hidden="1">#REF!</definedName>
    <definedName name="m" localSheetId="32" hidden="1">#REF!</definedName>
    <definedName name="m" localSheetId="30" hidden="1">#REF!</definedName>
    <definedName name="m" hidden="1">#REF!</definedName>
    <definedName name="MC16Data" hidden="1">#REF!</definedName>
    <definedName name="MC28Data" hidden="1">#REF!</definedName>
    <definedName name="md" hidden="1">#REF!</definedName>
    <definedName name="MGX" hidden="1">#REF!</definedName>
    <definedName name="MGXCapex" hidden="1">#REF!</definedName>
    <definedName name="MGXLife" hidden="1">#REF!</definedName>
    <definedName name="MGXMaint" hidden="1">#REF!</definedName>
    <definedName name="MinPerLineLocal" hidden="1">#REF!</definedName>
    <definedName name="MinPerLineToll" hidden="1">#REF!</definedName>
    <definedName name="mv" hidden="1">#REF!</definedName>
    <definedName name="n" localSheetId="32" hidden="1">#REF!</definedName>
    <definedName name="n" localSheetId="30" hidden="1">#REF!</definedName>
    <definedName name="n" hidden="1">#REF!</definedName>
    <definedName name="OnNetMaxInput" hidden="1">#REF!</definedName>
    <definedName name="Operations" hidden="1">#REF!</definedName>
    <definedName name="OSSInput" hidden="1">#REF!</definedName>
    <definedName name="p" hidden="1">#REF!</definedName>
    <definedName name="PentrData" hidden="1">#REF!</definedName>
    <definedName name="PentrDataInput" hidden="1">#REF!</definedName>
    <definedName name="PentrVoice" hidden="1">#REF!</definedName>
    <definedName name="PentrVoiceInput" hidden="1">#REF!</definedName>
    <definedName name="PHSInput" hidden="1">#REF!</definedName>
    <definedName name="PlatformInput" hidden="1">#REF!</definedName>
    <definedName name="_xlnm.Print_Area" localSheetId="14">Analysis!$A$1:$AE$855</definedName>
    <definedName name="_xlnm.Print_Area" localSheetId="17">CWI!$A$1:$AD$364</definedName>
    <definedName name="_xlnm.Print_Area" localSheetId="5">Master!$A$3:$AJ$670</definedName>
    <definedName name="_xlnm.Print_Area" localSheetId="3">SOP!$A$1:$AG$119</definedName>
    <definedName name="_xlnm.Print_Area">#REF!</definedName>
    <definedName name="_xlnm.Print_Titles">#REF!</definedName>
    <definedName name="q" hidden="1">#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REF!</definedName>
    <definedName name="QC用労働時間無">#REF!</definedName>
    <definedName name="RedundantEdgeInput" hidden="1">#REF!</definedName>
    <definedName name="RedundantGWInput" hidden="1">#REF!</definedName>
    <definedName name="RedundNInput" hidden="1">#REF!</definedName>
    <definedName name="Repdate1">#REF!</definedName>
    <definedName name="Repdate2">#REF!</definedName>
    <definedName name="RF" hidden="1">#REF!</definedName>
    <definedName name="RFData" hidden="1">#REF!</definedName>
    <definedName name="rngColData">#REF!,#REF!</definedName>
    <definedName name="rngColHidden">#REF!,#REF!</definedName>
    <definedName name="rngHideMissingColumns">FALSE</definedName>
    <definedName name="rngHideMissingRows">FALSE</definedName>
    <definedName name="rngRowHidden">#REF!,#REF!</definedName>
    <definedName name="rodri" localSheetId="32" hidden="1">{"'27.11 à 28.11'!$A$1:$Q$70"}</definedName>
    <definedName name="rodri" localSheetId="24" hidden="1">{"'27.11 à 28.11'!$A$1:$Q$70"}</definedName>
    <definedName name="rodri" hidden="1">{"'27.11 à 28.11'!$A$1:$Q$70"}</definedName>
    <definedName name="Rodrigo" localSheetId="32" hidden="1">{"'27.11 à 28.11'!$A$1:$Q$70"}</definedName>
    <definedName name="Rodrigo" localSheetId="24" hidden="1">{"'27.11 à 28.11'!$A$1:$Q$70"}</definedName>
    <definedName name="Rodrigo" hidden="1">{"'27.11 à 28.11'!$A$1:$Q$70"}</definedName>
    <definedName name="RodrigoI" localSheetId="32" hidden="1">{"'27.11 à 28.11'!$A$1:$Q$70"}</definedName>
    <definedName name="RodrigoI" localSheetId="24" hidden="1">{"'27.11 à 28.11'!$A$1:$Q$70"}</definedName>
    <definedName name="RodrigoI" hidden="1">{"'27.11 à 28.11'!$A$1:$Q$70"}</definedName>
    <definedName name="RodrigoII" localSheetId="32" hidden="1">{"'27.11 à 28.11'!$A$1:$Q$70"}</definedName>
    <definedName name="RodrigoII" localSheetId="24" hidden="1">{"'27.11 à 28.11'!$A$1:$Q$70"}</definedName>
    <definedName name="RodrigoII" hidden="1">{"'27.11 à 28.11'!$A$1:$Q$70"}</definedName>
    <definedName name="RodrigoIII" localSheetId="32" hidden="1">{"'27.11 à 28.11'!$A$1:$Q$70"}</definedName>
    <definedName name="RodrigoIII" localSheetId="24" hidden="1">{"'27.11 à 28.11'!$A$1:$Q$70"}</definedName>
    <definedName name="RodrigoIII" hidden="1">{"'27.11 à 28.11'!$A$1:$Q$70"}</definedName>
    <definedName name="RoutesPerLATA" hidden="1">#REF!</definedName>
    <definedName name="Rpt_Month">#REF!</definedName>
    <definedName name="Rpt_Year">#REF!</definedName>
    <definedName name="SalvagePct" hidden="1">#REF!</definedName>
    <definedName name="SampleInput" hidden="1">#REF!</definedName>
    <definedName name="SAPBEXhrIndnt" hidden="1">1</definedName>
    <definedName name="SAPBEXrevision" localSheetId="1" hidden="1">0</definedName>
    <definedName name="SAPBEXrevision" hidden="1">1</definedName>
    <definedName name="SAPBEXsysID" localSheetId="1" hidden="1">"UBP"</definedName>
    <definedName name="SAPBEXsysID" hidden="1">"PBW"</definedName>
    <definedName name="SAPBEXwbID" localSheetId="1" hidden="1">"46ZQZIX9P9TMSSGKMZCTXHTXP"</definedName>
    <definedName name="SAPBEXwbID" hidden="1">"3XI3N389WOUQUK8ZHZ4ZJF7GL"</definedName>
    <definedName name="sdsdsd" hidden="1">{#N/A,#N/A,FALSE,"Statement of Ops";#N/A,#N/A,FALSE,"Trend Ops"}</definedName>
    <definedName name="Select_Inc_Exp">#REF!</definedName>
    <definedName name="sencount" hidden="1">2</definedName>
    <definedName name="ServerHWCapex" hidden="1">#REF!</definedName>
    <definedName name="ServerHWMaint" hidden="1">#REF!</definedName>
    <definedName name="Services_and_Revenue" hidden="1">#REF!</definedName>
    <definedName name="sfsdf" hidden="1">{#N/A,#N/A,FALSE,"Statement of Ops";#N/A,#N/A,FALSE,"Trend Ops"}</definedName>
    <definedName name="Sheetname_Instructions">#REF!</definedName>
    <definedName name="show_base">#REF!</definedName>
    <definedName name="show_newbase">#REF!</definedName>
    <definedName name="show_pctchange">#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REF!,#REF!</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REF!</definedName>
    <definedName name="TA">#REF!</definedName>
    <definedName name="TextRefCopyRangeCount" hidden="1">1</definedName>
    <definedName name="tick" hidden="1">"AS2DocumentBrowse"</definedName>
    <definedName name="ticks" hidden="1">"AS2DocumentBrowse"</definedName>
    <definedName name="Trend_Start">#REF!</definedName>
    <definedName name="uBR10Data" hidden="1">#REF!</definedName>
    <definedName name="uBR1OC12" hidden="1">#REF!</definedName>
    <definedName name="uBR1OC12Data" hidden="1">#REF!</definedName>
    <definedName name="uBR1OC3" hidden="1">#REF!</definedName>
    <definedName name="uBR1OC3Data" hidden="1">#REF!</definedName>
    <definedName name="uBR7Data" hidden="1">#REF!</definedName>
    <definedName name="uBRCapex" hidden="1">#REF!</definedName>
    <definedName name="uBRLife" hidden="1">#REF!</definedName>
    <definedName name="uBRMaint" hidden="1">#REF!</definedName>
    <definedName name="UKPrint">#REF!,#REF!</definedName>
    <definedName name="uOne" hidden="1">#REF!</definedName>
    <definedName name="UPIBVPrint">#REF!,#REF!</definedName>
    <definedName name="UPIOPrint">#REF!,#REF!</definedName>
    <definedName name="UPVPPrint">#REF!,#REF!</definedName>
    <definedName name="USBandwidth" hidden="1">#REF!</definedName>
    <definedName name="USDBRL">#REF!</definedName>
    <definedName name="USDJPY">#REF!</definedName>
    <definedName name="UsefulLife" hidden="1">#REF!</definedName>
    <definedName name="USPerDataSub" hidden="1">#REF!</definedName>
    <definedName name="USPerDataSubInput" hidden="1">#REF!</definedName>
    <definedName name="USPerDom" hidden="1">#REF!</definedName>
    <definedName name="USPerDS0" hidden="1">#REF!</definedName>
    <definedName name="USUtil" hidden="1">#REF!</definedName>
    <definedName name="USUtilData" hidden="1">#REF!</definedName>
    <definedName name="v" localSheetId="32" hidden="1">#REF!</definedName>
    <definedName name="v" localSheetId="30" hidden="1">#REF!</definedName>
    <definedName name="v" hidden="1">#REF!</definedName>
    <definedName name="valuearea">#REF!</definedName>
    <definedName name="variance_logic">#REF!</definedName>
    <definedName name="VerintFixed" hidden="1">#REF!</definedName>
    <definedName name="VerintVar" hidden="1">#REF!</definedName>
    <definedName name="VISM" hidden="1">#REF!</definedName>
    <definedName name="VoiceLines" hidden="1">#REF!</definedName>
    <definedName name="VoiceSubs" hidden="1">#REF!</definedName>
    <definedName name="WANBandwidth" hidden="1">#REF!</definedName>
    <definedName name="WANPerDataSub" hidden="1">#REF!</definedName>
    <definedName name="WANPerDS0" hidden="1">#REF!</definedName>
    <definedName name="WANUtil" hidden="1">#REF!</definedName>
    <definedName name="WANUtilData" hidden="1">#REF!</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ARPU._.composition." localSheetId="32" hidden="1">{#N/A,#N/A,FALSE,"Additional ARPU"}</definedName>
    <definedName name="wrn.ARPU._.composition." localSheetId="24" hidden="1">{#N/A,#N/A,FALSE,"Additional ARPU"}</definedName>
    <definedName name="wrn.ARPU._.composition." hidden="1">{#N/A,#N/A,FALSE,"Additional ARPU"}</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TMMOEORC." localSheetId="32" hidden="1">{#N/A,#N/A,FALSE,"MTMUSD"}</definedName>
    <definedName name="wrn.MTMMOEORC." localSheetId="24" hidden="1">{#N/A,#N/A,FALSE,"MTMUSD"}</definedName>
    <definedName name="wrn.MTMMOEORC." hidden="1">{#N/A,#N/A,FALSE,"MTMUSD"}</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y._.Sub._.Detail." hidden="1">{"Pay Detail",#N/A,FALSE,"Pay"}</definedName>
    <definedName name="wrn.TESTE." localSheetId="32" hidden="1">{#N/A,#N/A,FALSE,"MTMUSD"}</definedName>
    <definedName name="wrn.TESTE." localSheetId="24" hidden="1">{#N/A,#N/A,FALSE,"MTMUSD"}</definedName>
    <definedName name="wrn.TESTE." hidden="1">{#N/A,#N/A,FALSE,"MTMUSD"}</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hidden="1">{#N/A,#N/A,FALSE,"Statement of Ops";#N/A,#N/A,FALSE,"Trend Ops"}</definedName>
    <definedName name="XREF_COLUMN_1" localSheetId="32" hidden="1">#REF!</definedName>
    <definedName name="XREF_COLUMN_1" localSheetId="30" hidden="1">#REF!</definedName>
    <definedName name="XREF_COLUMN_1" hidden="1">#REF!</definedName>
    <definedName name="XREF_COLUMN_10" localSheetId="32" hidden="1">#REF!</definedName>
    <definedName name="XREF_COLUMN_10" localSheetId="30" hidden="1">#REF!</definedName>
    <definedName name="XREF_COLUMN_10" hidden="1">#REF!</definedName>
    <definedName name="XREF_COLUMN_11" localSheetId="32" hidden="1">#REF!</definedName>
    <definedName name="XREF_COLUMN_11" localSheetId="30" hidden="1">#REF!</definedName>
    <definedName name="XREF_COLUMN_11" hidden="1">#REF!</definedName>
    <definedName name="XREF_COLUMN_12" localSheetId="32" hidden="1">#REF!</definedName>
    <definedName name="XREF_COLUMN_12" localSheetId="30" hidden="1">#REF!</definedName>
    <definedName name="XREF_COLUMN_12" hidden="1">#REF!</definedName>
    <definedName name="XREF_COLUMN_14" localSheetId="32" hidden="1">#REF!</definedName>
    <definedName name="XREF_COLUMN_14" localSheetId="30" hidden="1">#REF!</definedName>
    <definedName name="XREF_COLUMN_14" hidden="1">#REF!</definedName>
    <definedName name="XREF_COLUMN_15" localSheetId="32" hidden="1">#REF!</definedName>
    <definedName name="XREF_COLUMN_15" localSheetId="30" hidden="1">#REF!</definedName>
    <definedName name="XREF_COLUMN_15" hidden="1">#REF!</definedName>
    <definedName name="XREF_COLUMN_16" localSheetId="32" hidden="1">#REF!</definedName>
    <definedName name="XREF_COLUMN_16" localSheetId="30" hidden="1">#REF!</definedName>
    <definedName name="XREF_COLUMN_16" hidden="1">#REF!</definedName>
    <definedName name="XREF_COLUMN_17" localSheetId="32" hidden="1">#REF!</definedName>
    <definedName name="XREF_COLUMN_17" localSheetId="30" hidden="1">#REF!</definedName>
    <definedName name="XREF_COLUMN_17" hidden="1">#REF!</definedName>
    <definedName name="XREF_COLUMN_19" localSheetId="32" hidden="1">#REF!</definedName>
    <definedName name="XREF_COLUMN_19" localSheetId="30" hidden="1">#REF!</definedName>
    <definedName name="XREF_COLUMN_19" hidden="1">#REF!</definedName>
    <definedName name="XREF_COLUMN_2" localSheetId="32" hidden="1">#REF!</definedName>
    <definedName name="XREF_COLUMN_2" localSheetId="30" hidden="1">#REF!</definedName>
    <definedName name="XREF_COLUMN_2" hidden="1">#REF!</definedName>
    <definedName name="XREF_COLUMN_22" localSheetId="32" hidden="1">#REF!</definedName>
    <definedName name="XREF_COLUMN_22" localSheetId="30" hidden="1">#REF!</definedName>
    <definedName name="XREF_COLUMN_22" hidden="1">#REF!</definedName>
    <definedName name="XREF_COLUMN_23" localSheetId="32" hidden="1">#REF!</definedName>
    <definedName name="XREF_COLUMN_23" localSheetId="30" hidden="1">#REF!</definedName>
    <definedName name="XREF_COLUMN_23" hidden="1">#REF!</definedName>
    <definedName name="XREF_COLUMN_25" localSheetId="32" hidden="1">#REF!</definedName>
    <definedName name="XREF_COLUMN_25" localSheetId="30" hidden="1">#REF!</definedName>
    <definedName name="XREF_COLUMN_25" hidden="1">#REF!</definedName>
    <definedName name="XREF_COLUMN_26" localSheetId="32" hidden="1">#REF!</definedName>
    <definedName name="XREF_COLUMN_26" localSheetId="30" hidden="1">#REF!</definedName>
    <definedName name="XREF_COLUMN_26" hidden="1">#REF!</definedName>
    <definedName name="XREF_COLUMN_27" localSheetId="32" hidden="1">#REF!</definedName>
    <definedName name="XREF_COLUMN_27" localSheetId="30" hidden="1">#REF!</definedName>
    <definedName name="XREF_COLUMN_27" hidden="1">#REF!</definedName>
    <definedName name="XREF_COLUMN_3" localSheetId="32" hidden="1">#REF!</definedName>
    <definedName name="XREF_COLUMN_3" localSheetId="30" hidden="1">#REF!</definedName>
    <definedName name="XREF_COLUMN_3" hidden="1">#REF!</definedName>
    <definedName name="XREF_COLUMN_4" localSheetId="32" hidden="1">#REF!</definedName>
    <definedName name="XREF_COLUMN_4" localSheetId="30" hidden="1">#REF!</definedName>
    <definedName name="XREF_COLUMN_4" hidden="1">#REF!</definedName>
    <definedName name="XREF_COLUMN_5" localSheetId="32" hidden="1">#REF!</definedName>
    <definedName name="XREF_COLUMN_5" localSheetId="30" hidden="1">#REF!</definedName>
    <definedName name="XREF_COLUMN_5" hidden="1">#REF!</definedName>
    <definedName name="XREF_COLUMN_56" localSheetId="32" hidden="1">#REF!</definedName>
    <definedName name="XREF_COLUMN_56" localSheetId="30" hidden="1">#REF!</definedName>
    <definedName name="XREF_COLUMN_56" hidden="1">#REF!</definedName>
    <definedName name="XREF_COLUMN_6" localSheetId="32" hidden="1">#REF!</definedName>
    <definedName name="XREF_COLUMN_6" localSheetId="30" hidden="1">#REF!</definedName>
    <definedName name="XREF_COLUMN_6" hidden="1">#REF!</definedName>
    <definedName name="XREF_COLUMN_7" localSheetId="32" hidden="1">#REF!</definedName>
    <definedName name="XREF_COLUMN_7" localSheetId="30" hidden="1">#REF!</definedName>
    <definedName name="XREF_COLUMN_7" hidden="1">#REF!</definedName>
    <definedName name="XREF_COLUMN_8" localSheetId="32" hidden="1">#REF!</definedName>
    <definedName name="XREF_COLUMN_8" localSheetId="30" hidden="1">#REF!</definedName>
    <definedName name="XREF_COLUMN_8" hidden="1">#REF!</definedName>
    <definedName name="XREF_COLUMN_9" localSheetId="32" hidden="1">#REF!</definedName>
    <definedName name="XREF_COLUMN_9" localSheetId="30" hidden="1">#REF!</definedName>
    <definedName name="XREF_COLUMN_9" hidden="1">#REF!</definedName>
    <definedName name="XRefActiveRow" localSheetId="32" hidden="1">#REF!</definedName>
    <definedName name="XRefActiveRow" localSheetId="30" hidden="1">#REF!</definedName>
    <definedName name="XRefActiveRow" hidden="1">#REF!</definedName>
    <definedName name="XRefColumnsCount" hidden="1">5</definedName>
    <definedName name="XRefCopy1" localSheetId="32" hidden="1">#REF!</definedName>
    <definedName name="XRefCopy1" localSheetId="30" hidden="1">#REF!</definedName>
    <definedName name="XRefCopy1" hidden="1">#REF!</definedName>
    <definedName name="XRefCopy10" localSheetId="32" hidden="1">#REF!</definedName>
    <definedName name="XRefCopy10" localSheetId="30" hidden="1">#REF!</definedName>
    <definedName name="XRefCopy10" hidden="1">#REF!</definedName>
    <definedName name="XRefCopy10Row" localSheetId="32" hidden="1">#REF!</definedName>
    <definedName name="XRefCopy10Row" localSheetId="30" hidden="1">#REF!</definedName>
    <definedName name="XRefCopy10Row" hidden="1">#REF!</definedName>
    <definedName name="XRefCopy11" localSheetId="32" hidden="1">#REF!</definedName>
    <definedName name="XRefCopy11" localSheetId="30" hidden="1">#REF!</definedName>
    <definedName name="XRefCopy11" hidden="1">#REF!</definedName>
    <definedName name="XRefCopy12" localSheetId="32" hidden="1">#REF!</definedName>
    <definedName name="XRefCopy12" localSheetId="30" hidden="1">#REF!</definedName>
    <definedName name="XRefCopy12" hidden="1">#REF!</definedName>
    <definedName name="XRefCopy12Row" localSheetId="32" hidden="1">#REF!</definedName>
    <definedName name="XRefCopy12Row" localSheetId="30" hidden="1">#REF!</definedName>
    <definedName name="XRefCopy12Row" hidden="1">#REF!</definedName>
    <definedName name="XRefCopy13" localSheetId="32" hidden="1">#REF!</definedName>
    <definedName name="XRefCopy13" localSheetId="30" hidden="1">#REF!</definedName>
    <definedName name="XRefCopy13" hidden="1">#REF!</definedName>
    <definedName name="XRefCopy13Row" localSheetId="32" hidden="1">#REF!</definedName>
    <definedName name="XRefCopy13Row" localSheetId="30" hidden="1">#REF!</definedName>
    <definedName name="XRefCopy13Row" hidden="1">#REF!</definedName>
    <definedName name="XRefCopy14" localSheetId="32" hidden="1">#REF!</definedName>
    <definedName name="XRefCopy14" localSheetId="30" hidden="1">#REF!</definedName>
    <definedName name="XRefCopy14" hidden="1">#REF!</definedName>
    <definedName name="XRefCopy14Row" localSheetId="32" hidden="1">#REF!</definedName>
    <definedName name="XRefCopy14Row" localSheetId="30" hidden="1">#REF!</definedName>
    <definedName name="XRefCopy14Row" hidden="1">#REF!</definedName>
    <definedName name="XRefCopy15Row" localSheetId="32" hidden="1">#REF!</definedName>
    <definedName name="XRefCopy15Row" localSheetId="30" hidden="1">#REF!</definedName>
    <definedName name="XRefCopy15Row" hidden="1">#REF!</definedName>
    <definedName name="XRefCopy16" localSheetId="32" hidden="1">#REF!</definedName>
    <definedName name="XRefCopy16" localSheetId="30" hidden="1">#REF!</definedName>
    <definedName name="XRefCopy16" hidden="1">#REF!</definedName>
    <definedName name="XRefCopy17" localSheetId="32" hidden="1">#REF!</definedName>
    <definedName name="XRefCopy17" localSheetId="30" hidden="1">#REF!</definedName>
    <definedName name="XRefCopy17" hidden="1">#REF!</definedName>
    <definedName name="XRefCopy17Row" localSheetId="32" hidden="1">#REF!</definedName>
    <definedName name="XRefCopy17Row" localSheetId="30" hidden="1">#REF!</definedName>
    <definedName name="XRefCopy17Row" hidden="1">#REF!</definedName>
    <definedName name="XRefCopy18" localSheetId="32" hidden="1">#REF!</definedName>
    <definedName name="XRefCopy18" localSheetId="30" hidden="1">#REF!</definedName>
    <definedName name="XRefCopy18" hidden="1">#REF!</definedName>
    <definedName name="XRefCopy19" localSheetId="32" hidden="1">#REF!</definedName>
    <definedName name="XRefCopy19" localSheetId="30" hidden="1">#REF!</definedName>
    <definedName name="XRefCopy19" hidden="1">#REF!</definedName>
    <definedName name="XRefCopy19Row" localSheetId="32" hidden="1">#REF!</definedName>
    <definedName name="XRefCopy19Row" localSheetId="30" hidden="1">#REF!</definedName>
    <definedName name="XRefCopy19Row" hidden="1">#REF!</definedName>
    <definedName name="XRefCopy1Row" localSheetId="32" hidden="1">#REF!</definedName>
    <definedName name="XRefCopy1Row" localSheetId="30" hidden="1">#REF!</definedName>
    <definedName name="XRefCopy1Row" hidden="1">#REF!</definedName>
    <definedName name="XRefCopy2" localSheetId="32" hidden="1">#REF!</definedName>
    <definedName name="XRefCopy2" localSheetId="30" hidden="1">#REF!</definedName>
    <definedName name="XRefCopy2" hidden="1">#REF!</definedName>
    <definedName name="XRefCopy20" localSheetId="32" hidden="1">#REF!</definedName>
    <definedName name="XRefCopy20" localSheetId="30" hidden="1">#REF!</definedName>
    <definedName name="XRefCopy20" hidden="1">#REF!</definedName>
    <definedName name="XRefCopy20Row" localSheetId="32" hidden="1">#REF!</definedName>
    <definedName name="XRefCopy20Row" localSheetId="30" hidden="1">#REF!</definedName>
    <definedName name="XRefCopy20Row" hidden="1">#REF!</definedName>
    <definedName name="XRefCopy21" localSheetId="32" hidden="1">#REF!</definedName>
    <definedName name="XRefCopy21" localSheetId="30" hidden="1">#REF!</definedName>
    <definedName name="XRefCopy21" hidden="1">#REF!</definedName>
    <definedName name="XRefCopy21Row" localSheetId="32" hidden="1">#REF!</definedName>
    <definedName name="XRefCopy21Row" localSheetId="30" hidden="1">#REF!</definedName>
    <definedName name="XRefCopy21Row" hidden="1">#REF!</definedName>
    <definedName name="XRefCopy22" localSheetId="32" hidden="1">#REF!</definedName>
    <definedName name="XRefCopy22" localSheetId="30" hidden="1">#REF!</definedName>
    <definedName name="XRefCopy22" hidden="1">#REF!</definedName>
    <definedName name="XRefCopy22Row" localSheetId="32" hidden="1">#REF!</definedName>
    <definedName name="XRefCopy22Row" localSheetId="30" hidden="1">#REF!</definedName>
    <definedName name="XRefCopy22Row" hidden="1">#REF!</definedName>
    <definedName name="XRefCopy23" localSheetId="32" hidden="1">#REF!</definedName>
    <definedName name="XRefCopy23" localSheetId="30" hidden="1">#REF!</definedName>
    <definedName name="XRefCopy23" hidden="1">#REF!</definedName>
    <definedName name="XRefCopy23Row" localSheetId="32" hidden="1">#REF!</definedName>
    <definedName name="XRefCopy23Row" localSheetId="30" hidden="1">#REF!</definedName>
    <definedName name="XRefCopy23Row" hidden="1">#REF!</definedName>
    <definedName name="XRefCopy24" localSheetId="32" hidden="1">#REF!</definedName>
    <definedName name="XRefCopy24" localSheetId="30" hidden="1">#REF!</definedName>
    <definedName name="XRefCopy24" hidden="1">#REF!</definedName>
    <definedName name="XRefCopy24Row" localSheetId="32" hidden="1">#REF!</definedName>
    <definedName name="XRefCopy24Row" localSheetId="30" hidden="1">#REF!</definedName>
    <definedName name="XRefCopy24Row" hidden="1">#REF!</definedName>
    <definedName name="XRefCopy25Row" localSheetId="32" hidden="1">#REF!</definedName>
    <definedName name="XRefCopy25Row" localSheetId="30" hidden="1">#REF!</definedName>
    <definedName name="XRefCopy25Row" hidden="1">#REF!</definedName>
    <definedName name="XRefCopy26Row" localSheetId="32" hidden="1">#REF!</definedName>
    <definedName name="XRefCopy26Row" localSheetId="30" hidden="1">#REF!</definedName>
    <definedName name="XRefCopy26Row" hidden="1">#REF!</definedName>
    <definedName name="XRefCopy27" localSheetId="32" hidden="1">#REF!</definedName>
    <definedName name="XRefCopy27" localSheetId="30" hidden="1">#REF!</definedName>
    <definedName name="XRefCopy27" hidden="1">#REF!</definedName>
    <definedName name="XRefCopy27Row" localSheetId="32" hidden="1">#REF!</definedName>
    <definedName name="XRefCopy27Row" localSheetId="30" hidden="1">#REF!</definedName>
    <definedName name="XRefCopy27Row" hidden="1">#REF!</definedName>
    <definedName name="XRefCopy28" localSheetId="32" hidden="1">#REF!</definedName>
    <definedName name="XRefCopy28" localSheetId="30" hidden="1">#REF!</definedName>
    <definedName name="XRefCopy28" hidden="1">#REF!</definedName>
    <definedName name="XRefCopy28Row" localSheetId="32" hidden="1">#REF!</definedName>
    <definedName name="XRefCopy28Row" localSheetId="30" hidden="1">#REF!</definedName>
    <definedName name="XRefCopy28Row" hidden="1">#REF!</definedName>
    <definedName name="XRefCopy29" localSheetId="32" hidden="1">#REF!</definedName>
    <definedName name="XRefCopy29" localSheetId="30" hidden="1">#REF!</definedName>
    <definedName name="XRefCopy29" hidden="1">#REF!</definedName>
    <definedName name="XRefCopy29Row" localSheetId="32" hidden="1">#REF!</definedName>
    <definedName name="XRefCopy29Row" localSheetId="30" hidden="1">#REF!</definedName>
    <definedName name="XRefCopy29Row" hidden="1">#REF!</definedName>
    <definedName name="XRefCopy2Row" localSheetId="32" hidden="1">#REF!</definedName>
    <definedName name="XRefCopy2Row" localSheetId="30" hidden="1">#REF!</definedName>
    <definedName name="XRefCopy2Row" hidden="1">#REF!</definedName>
    <definedName name="XRefCopy3" localSheetId="32" hidden="1">#REF!</definedName>
    <definedName name="XRefCopy3" localSheetId="30" hidden="1">#REF!</definedName>
    <definedName name="XRefCopy3" hidden="1">#REF!</definedName>
    <definedName name="XRefCopy30" localSheetId="32" hidden="1">#REF!</definedName>
    <definedName name="XRefCopy30" localSheetId="30" hidden="1">#REF!</definedName>
    <definedName name="XRefCopy30" hidden="1">#REF!</definedName>
    <definedName name="XRefCopy30Row" localSheetId="32" hidden="1">#REF!</definedName>
    <definedName name="XRefCopy30Row" localSheetId="30" hidden="1">#REF!</definedName>
    <definedName name="XRefCopy30Row" hidden="1">#REF!</definedName>
    <definedName name="XRefCopy31" localSheetId="32" hidden="1">#REF!</definedName>
    <definedName name="XRefCopy31" localSheetId="30" hidden="1">#REF!</definedName>
    <definedName name="XRefCopy31" hidden="1">#REF!</definedName>
    <definedName name="XRefCopy31Row" localSheetId="32" hidden="1">#REF!</definedName>
    <definedName name="XRefCopy31Row" localSheetId="30" hidden="1">#REF!</definedName>
    <definedName name="XRefCopy31Row" hidden="1">#REF!</definedName>
    <definedName name="XRefCopy32" localSheetId="32" hidden="1">#REF!</definedName>
    <definedName name="XRefCopy32" localSheetId="30" hidden="1">#REF!</definedName>
    <definedName name="XRefCopy32" hidden="1">#REF!</definedName>
    <definedName name="XRefCopy32Row" localSheetId="32" hidden="1">#REF!</definedName>
    <definedName name="XRefCopy32Row" localSheetId="30" hidden="1">#REF!</definedName>
    <definedName name="XRefCopy32Row" hidden="1">#REF!</definedName>
    <definedName name="XRefCopy33" localSheetId="32" hidden="1">#REF!</definedName>
    <definedName name="XRefCopy33" localSheetId="30" hidden="1">#REF!</definedName>
    <definedName name="XRefCopy33" hidden="1">#REF!</definedName>
    <definedName name="XRefCopy33Row" localSheetId="32" hidden="1">#REF!</definedName>
    <definedName name="XRefCopy33Row" localSheetId="30" hidden="1">#REF!</definedName>
    <definedName name="XRefCopy33Row" hidden="1">#REF!</definedName>
    <definedName name="XRefCopy34Row" localSheetId="32" hidden="1">#REF!</definedName>
    <definedName name="XRefCopy34Row" localSheetId="30" hidden="1">#REF!</definedName>
    <definedName name="XRefCopy34Row" hidden="1">#REF!</definedName>
    <definedName name="XRefCopy35Row" localSheetId="32" hidden="1">#REF!</definedName>
    <definedName name="XRefCopy35Row" localSheetId="30" hidden="1">#REF!</definedName>
    <definedName name="XRefCopy35Row" hidden="1">#REF!</definedName>
    <definedName name="XRefCopy36Row" localSheetId="32" hidden="1">#REF!</definedName>
    <definedName name="XRefCopy36Row" localSheetId="30" hidden="1">#REF!</definedName>
    <definedName name="XRefCopy36Row" hidden="1">#REF!</definedName>
    <definedName name="XRefCopy37" localSheetId="32" hidden="1">#REF!</definedName>
    <definedName name="XRefCopy37" localSheetId="30" hidden="1">#REF!</definedName>
    <definedName name="XRefCopy37" hidden="1">#REF!</definedName>
    <definedName name="XRefCopy37Row" localSheetId="32" hidden="1">#REF!</definedName>
    <definedName name="XRefCopy37Row" localSheetId="30" hidden="1">#REF!</definedName>
    <definedName name="XRefCopy37Row" hidden="1">#REF!</definedName>
    <definedName name="XRefCopy38" localSheetId="32" hidden="1">#REF!</definedName>
    <definedName name="XRefCopy38" localSheetId="30" hidden="1">#REF!</definedName>
    <definedName name="XRefCopy38" hidden="1">#REF!</definedName>
    <definedName name="XRefCopy38Row" localSheetId="32" hidden="1">#REF!</definedName>
    <definedName name="XRefCopy38Row" localSheetId="30" hidden="1">#REF!</definedName>
    <definedName name="XRefCopy38Row" hidden="1">#REF!</definedName>
    <definedName name="XRefCopy39" localSheetId="32" hidden="1">#REF!</definedName>
    <definedName name="XRefCopy39" localSheetId="30" hidden="1">#REF!</definedName>
    <definedName name="XRefCopy39" hidden="1">#REF!</definedName>
    <definedName name="XRefCopy39Row" localSheetId="32" hidden="1">#REF!</definedName>
    <definedName name="XRefCopy39Row" localSheetId="30" hidden="1">#REF!</definedName>
    <definedName name="XRefCopy39Row" hidden="1">#REF!</definedName>
    <definedName name="XRefCopy3Row" localSheetId="32" hidden="1">#REF!</definedName>
    <definedName name="XRefCopy3Row" localSheetId="30" hidden="1">#REF!</definedName>
    <definedName name="XRefCopy3Row" hidden="1">#REF!</definedName>
    <definedName name="XRefCopy4" localSheetId="32" hidden="1">#REF!</definedName>
    <definedName name="XRefCopy4" localSheetId="30" hidden="1">#REF!</definedName>
    <definedName name="XRefCopy4" hidden="1">#REF!</definedName>
    <definedName name="XRefCopy40" localSheetId="32" hidden="1">#REF!</definedName>
    <definedName name="XRefCopy40" localSheetId="30" hidden="1">#REF!</definedName>
    <definedName name="XRefCopy40" hidden="1">#REF!</definedName>
    <definedName name="XRefCopy40Row" localSheetId="32" hidden="1">#REF!</definedName>
    <definedName name="XRefCopy40Row" localSheetId="30" hidden="1">#REF!</definedName>
    <definedName name="XRefCopy40Row" hidden="1">#REF!</definedName>
    <definedName name="XRefCopy41" localSheetId="32" hidden="1">#REF!</definedName>
    <definedName name="XRefCopy41" localSheetId="30" hidden="1">#REF!</definedName>
    <definedName name="XRefCopy41" hidden="1">#REF!</definedName>
    <definedName name="XRefCopy41Row" localSheetId="32" hidden="1">#REF!</definedName>
    <definedName name="XRefCopy41Row" localSheetId="30" hidden="1">#REF!</definedName>
    <definedName name="XRefCopy41Row" hidden="1">#REF!</definedName>
    <definedName name="XRefCopy42Row" localSheetId="32" hidden="1">#REF!</definedName>
    <definedName name="XRefCopy42Row" localSheetId="30" hidden="1">#REF!</definedName>
    <definedName name="XRefCopy42Row" hidden="1">#REF!</definedName>
    <definedName name="XRefCopy43Row" localSheetId="32" hidden="1">#REF!</definedName>
    <definedName name="XRefCopy43Row" localSheetId="30" hidden="1">#REF!</definedName>
    <definedName name="XRefCopy43Row" hidden="1">#REF!</definedName>
    <definedName name="XRefCopy44Row" localSheetId="32" hidden="1">#REF!</definedName>
    <definedName name="XRefCopy44Row" localSheetId="30" hidden="1">#REF!</definedName>
    <definedName name="XRefCopy44Row" hidden="1">#REF!</definedName>
    <definedName name="XRefCopy45" localSheetId="32" hidden="1">#REF!</definedName>
    <definedName name="XRefCopy45" localSheetId="30" hidden="1">#REF!</definedName>
    <definedName name="XRefCopy45" hidden="1">#REF!</definedName>
    <definedName name="XRefCopy45Row" localSheetId="32" hidden="1">#REF!</definedName>
    <definedName name="XRefCopy45Row" localSheetId="30" hidden="1">#REF!</definedName>
    <definedName name="XRefCopy45Row" hidden="1">#REF!</definedName>
    <definedName name="XRefCopy46" localSheetId="32" hidden="1">#REF!</definedName>
    <definedName name="XRefCopy46" localSheetId="30" hidden="1">#REF!</definedName>
    <definedName name="XRefCopy46" hidden="1">#REF!</definedName>
    <definedName name="XRefCopy46Row" localSheetId="32" hidden="1">#REF!</definedName>
    <definedName name="XRefCopy46Row" localSheetId="30" hidden="1">#REF!</definedName>
    <definedName name="XRefCopy46Row" hidden="1">#REF!</definedName>
    <definedName name="XRefCopy47" localSheetId="32" hidden="1">#REF!</definedName>
    <definedName name="XRefCopy47" localSheetId="30" hidden="1">#REF!</definedName>
    <definedName name="XRefCopy47" hidden="1">#REF!</definedName>
    <definedName name="XRefCopy47Row" localSheetId="32" hidden="1">#REF!</definedName>
    <definedName name="XRefCopy47Row" localSheetId="30" hidden="1">#REF!</definedName>
    <definedName name="XRefCopy47Row" hidden="1">#REF!</definedName>
    <definedName name="XRefCopy48" localSheetId="32" hidden="1">#REF!</definedName>
    <definedName name="XRefCopy48" localSheetId="30" hidden="1">#REF!</definedName>
    <definedName name="XRefCopy48" hidden="1">#REF!</definedName>
    <definedName name="XRefCopy48Row" localSheetId="32" hidden="1">#REF!</definedName>
    <definedName name="XRefCopy48Row" localSheetId="30" hidden="1">#REF!</definedName>
    <definedName name="XRefCopy48Row" hidden="1">#REF!</definedName>
    <definedName name="XRefCopy49Row" localSheetId="32" hidden="1">#REF!</definedName>
    <definedName name="XRefCopy49Row" localSheetId="30" hidden="1">#REF!</definedName>
    <definedName name="XRefCopy49Row" hidden="1">#REF!</definedName>
    <definedName name="XRefCopy4Row" localSheetId="32" hidden="1">#REF!</definedName>
    <definedName name="XRefCopy4Row" localSheetId="30" hidden="1">#REF!</definedName>
    <definedName name="XRefCopy4Row" hidden="1">#REF!</definedName>
    <definedName name="XRefCopy5" localSheetId="32" hidden="1">#REF!</definedName>
    <definedName name="XRefCopy5" localSheetId="30" hidden="1">#REF!</definedName>
    <definedName name="XRefCopy5" hidden="1">#REF!</definedName>
    <definedName name="XRefCopy50Row" localSheetId="32" hidden="1">#REF!</definedName>
    <definedName name="XRefCopy50Row" localSheetId="30" hidden="1">#REF!</definedName>
    <definedName name="XRefCopy50Row" hidden="1">#REF!</definedName>
    <definedName name="XRefCopy51Row" localSheetId="32" hidden="1">#REF!</definedName>
    <definedName name="XRefCopy51Row" localSheetId="30" hidden="1">#REF!</definedName>
    <definedName name="XRefCopy51Row" hidden="1">#REF!</definedName>
    <definedName name="XRefCopy52" localSheetId="32" hidden="1">#REF!</definedName>
    <definedName name="XRefCopy52" localSheetId="30" hidden="1">#REF!</definedName>
    <definedName name="XRefCopy52" hidden="1">#REF!</definedName>
    <definedName name="XRefCopy52Row" localSheetId="32" hidden="1">#REF!</definedName>
    <definedName name="XRefCopy52Row" localSheetId="30" hidden="1">#REF!</definedName>
    <definedName name="XRefCopy52Row" hidden="1">#REF!</definedName>
    <definedName name="XRefCopy53" localSheetId="32" hidden="1">#REF!</definedName>
    <definedName name="XRefCopy53" localSheetId="30" hidden="1">#REF!</definedName>
    <definedName name="XRefCopy53" hidden="1">#REF!</definedName>
    <definedName name="XRefCopy53Row" localSheetId="32" hidden="1">#REF!</definedName>
    <definedName name="XRefCopy53Row" localSheetId="30" hidden="1">#REF!</definedName>
    <definedName name="XRefCopy53Row" hidden="1">#REF!</definedName>
    <definedName name="XRefCopy5Row" localSheetId="32" hidden="1">#REF!</definedName>
    <definedName name="XRefCopy5Row" localSheetId="30" hidden="1">#REF!</definedName>
    <definedName name="XRefCopy5Row" hidden="1">#REF!</definedName>
    <definedName name="XRefCopy6" localSheetId="32" hidden="1">#REF!</definedName>
    <definedName name="XRefCopy6" localSheetId="30" hidden="1">#REF!</definedName>
    <definedName name="XRefCopy6" hidden="1">#REF!</definedName>
    <definedName name="XRefCopy6Row" localSheetId="32" hidden="1">#REF!</definedName>
    <definedName name="XRefCopy6Row" localSheetId="30" hidden="1">#REF!</definedName>
    <definedName name="XRefCopy6Row" hidden="1">#REF!</definedName>
    <definedName name="XRefCopy70" localSheetId="32" hidden="1">#REF!</definedName>
    <definedName name="XRefCopy70" localSheetId="30" hidden="1">#REF!</definedName>
    <definedName name="XRefCopy70" hidden="1">#REF!</definedName>
    <definedName name="XRefCopy71" localSheetId="32" hidden="1">#REF!</definedName>
    <definedName name="XRefCopy71" localSheetId="30" hidden="1">#REF!</definedName>
    <definedName name="XRefCopy71" hidden="1">#REF!</definedName>
    <definedName name="XRefCopy72" localSheetId="32" hidden="1">#REF!</definedName>
    <definedName name="XRefCopy72" localSheetId="30" hidden="1">#REF!</definedName>
    <definedName name="XRefCopy72" hidden="1">#REF!</definedName>
    <definedName name="XRefCopy73" localSheetId="32" hidden="1">#REF!</definedName>
    <definedName name="XRefCopy73" localSheetId="30" hidden="1">#REF!</definedName>
    <definedName name="XRefCopy73" hidden="1">#REF!</definedName>
    <definedName name="XRefCopy74" localSheetId="32" hidden="1">#REF!</definedName>
    <definedName name="XRefCopy74" localSheetId="30" hidden="1">#REF!</definedName>
    <definedName name="XRefCopy74" hidden="1">#REF!</definedName>
    <definedName name="XRefCopy75" localSheetId="32" hidden="1">#REF!</definedName>
    <definedName name="XRefCopy75" localSheetId="30" hidden="1">#REF!</definedName>
    <definedName name="XRefCopy75" hidden="1">#REF!</definedName>
    <definedName name="XRefCopy76" localSheetId="32" hidden="1">#REF!</definedName>
    <definedName name="XRefCopy76" localSheetId="30" hidden="1">#REF!</definedName>
    <definedName name="XRefCopy76" hidden="1">#REF!</definedName>
    <definedName name="XRefCopy78" localSheetId="32" hidden="1">#REF!</definedName>
    <definedName name="XRefCopy78" localSheetId="30" hidden="1">#REF!</definedName>
    <definedName name="XRefCopy78" hidden="1">#REF!</definedName>
    <definedName name="XRefCopy79" localSheetId="32" hidden="1">#REF!</definedName>
    <definedName name="XRefCopy79" localSheetId="30" hidden="1">#REF!</definedName>
    <definedName name="XRefCopy79" hidden="1">#REF!</definedName>
    <definedName name="XRefCopy7Row" localSheetId="32" hidden="1">#REF!</definedName>
    <definedName name="XRefCopy7Row" localSheetId="30" hidden="1">#REF!</definedName>
    <definedName name="XRefCopy7Row" hidden="1">#REF!</definedName>
    <definedName name="XRefCopy80" localSheetId="32" hidden="1">#REF!</definedName>
    <definedName name="XRefCopy80" localSheetId="30" hidden="1">#REF!</definedName>
    <definedName name="XRefCopy80" hidden="1">#REF!</definedName>
    <definedName name="XRefCopy8Row" localSheetId="32" hidden="1">#REF!</definedName>
    <definedName name="XRefCopy8Row" localSheetId="30" hidden="1">#REF!</definedName>
    <definedName name="XRefCopy8Row" hidden="1">#REF!</definedName>
    <definedName name="XRefCopy9" localSheetId="32" hidden="1">#REF!</definedName>
    <definedName name="XRefCopy9" localSheetId="30" hidden="1">#REF!</definedName>
    <definedName name="XRefCopy9" hidden="1">#REF!</definedName>
    <definedName name="XRefCopy97" localSheetId="32" hidden="1">#REF!</definedName>
    <definedName name="XRefCopy97" localSheetId="30" hidden="1">#REF!</definedName>
    <definedName name="XRefCopy97" hidden="1">#REF!</definedName>
    <definedName name="XRefCopy9Row" localSheetId="32" hidden="1">#REF!</definedName>
    <definedName name="XRefCopy9Row" localSheetId="30" hidden="1">#REF!</definedName>
    <definedName name="XRefCopy9Row" hidden="1">#REF!</definedName>
    <definedName name="XRefCopyRangeCount" hidden="1">4</definedName>
    <definedName name="XRefPaste1" localSheetId="32" hidden="1">#REF!</definedName>
    <definedName name="XRefPaste1" localSheetId="30" hidden="1">#REF!</definedName>
    <definedName name="XRefPaste1" hidden="1">#REF!</definedName>
    <definedName name="XRefPaste10" localSheetId="32" hidden="1">#REF!</definedName>
    <definedName name="XRefPaste10" localSheetId="30" hidden="1">#REF!</definedName>
    <definedName name="XRefPaste10" hidden="1">#REF!</definedName>
    <definedName name="XRefPaste10Row" localSheetId="32" hidden="1">#REF!</definedName>
    <definedName name="XRefPaste10Row" localSheetId="30" hidden="1">#REF!</definedName>
    <definedName name="XRefPaste10Row" hidden="1">#REF!</definedName>
    <definedName name="XRefPaste11" localSheetId="32" hidden="1">#REF!</definedName>
    <definedName name="XRefPaste11" localSheetId="30" hidden="1">#REF!</definedName>
    <definedName name="XRefPaste11" hidden="1">#REF!</definedName>
    <definedName name="XRefPaste11Row" localSheetId="32" hidden="1">#REF!</definedName>
    <definedName name="XRefPaste11Row" localSheetId="30" hidden="1">#REF!</definedName>
    <definedName name="XRefPaste11Row" hidden="1">#REF!</definedName>
    <definedName name="XRefPaste12" localSheetId="32" hidden="1">#REF!</definedName>
    <definedName name="XRefPaste12" localSheetId="30" hidden="1">#REF!</definedName>
    <definedName name="XRefPaste12" hidden="1">#REF!</definedName>
    <definedName name="XRefPaste12Row" localSheetId="32" hidden="1">#REF!</definedName>
    <definedName name="XRefPaste12Row" localSheetId="30" hidden="1">#REF!</definedName>
    <definedName name="XRefPaste12Row" hidden="1">#REF!</definedName>
    <definedName name="XRefPaste13Row" localSheetId="32" hidden="1">#REF!</definedName>
    <definedName name="XRefPaste13Row" localSheetId="30" hidden="1">#REF!</definedName>
    <definedName name="XRefPaste13Row" hidden="1">#REF!</definedName>
    <definedName name="XRefPaste14" localSheetId="32" hidden="1">#REF!</definedName>
    <definedName name="XRefPaste14" localSheetId="30" hidden="1">#REF!</definedName>
    <definedName name="XRefPaste14" hidden="1">#REF!</definedName>
    <definedName name="XRefPaste14Row" localSheetId="32" hidden="1">#REF!</definedName>
    <definedName name="XRefPaste14Row" localSheetId="30" hidden="1">#REF!</definedName>
    <definedName name="XRefPaste14Row" hidden="1">#REF!</definedName>
    <definedName name="XRefPaste15" localSheetId="32" hidden="1">#REF!</definedName>
    <definedName name="XRefPaste15" localSheetId="30" hidden="1">#REF!</definedName>
    <definedName name="XRefPaste15" hidden="1">#REF!</definedName>
    <definedName name="XRefPaste15Row" localSheetId="32" hidden="1">#REF!</definedName>
    <definedName name="XRefPaste15Row" localSheetId="30" hidden="1">#REF!</definedName>
    <definedName name="XRefPaste15Row" hidden="1">#REF!</definedName>
    <definedName name="XRefPaste16" localSheetId="32" hidden="1">#REF!</definedName>
    <definedName name="XRefPaste16" localSheetId="30" hidden="1">#REF!</definedName>
    <definedName name="XRefPaste16" hidden="1">#REF!</definedName>
    <definedName name="XRefPaste16Row" localSheetId="32" hidden="1">#REF!</definedName>
    <definedName name="XRefPaste16Row" localSheetId="30" hidden="1">#REF!</definedName>
    <definedName name="XRefPaste16Row" hidden="1">#REF!</definedName>
    <definedName name="XRefPaste17" localSheetId="32" hidden="1">#REF!</definedName>
    <definedName name="XRefPaste17" localSheetId="30" hidden="1">#REF!</definedName>
    <definedName name="XRefPaste17" hidden="1">#REF!</definedName>
    <definedName name="XRefPaste17Row" localSheetId="32" hidden="1">#REF!</definedName>
    <definedName name="XRefPaste17Row" localSheetId="30" hidden="1">#REF!</definedName>
    <definedName name="XRefPaste17Row" hidden="1">#REF!</definedName>
    <definedName name="XRefPaste18" localSheetId="32" hidden="1">#REF!</definedName>
    <definedName name="XRefPaste18" localSheetId="30" hidden="1">#REF!</definedName>
    <definedName name="XRefPaste18" hidden="1">#REF!</definedName>
    <definedName name="XRefPaste18Row" localSheetId="32" hidden="1">#REF!</definedName>
    <definedName name="XRefPaste18Row" localSheetId="30" hidden="1">#REF!</definedName>
    <definedName name="XRefPaste18Row" hidden="1">#REF!</definedName>
    <definedName name="XRefPaste19" localSheetId="32" hidden="1">#REF!</definedName>
    <definedName name="XRefPaste19" localSheetId="30" hidden="1">#REF!</definedName>
    <definedName name="XRefPaste19" hidden="1">#REF!</definedName>
    <definedName name="XRefPaste19Row" localSheetId="32" hidden="1">#REF!</definedName>
    <definedName name="XRefPaste19Row" localSheetId="30" hidden="1">#REF!</definedName>
    <definedName name="XRefPaste19Row" hidden="1">#REF!</definedName>
    <definedName name="XRefPaste1Row" localSheetId="32" hidden="1">#REF!</definedName>
    <definedName name="XRefPaste1Row" localSheetId="30" hidden="1">#REF!</definedName>
    <definedName name="XRefPaste1Row" hidden="1">#REF!</definedName>
    <definedName name="XRefPaste2" localSheetId="32" hidden="1">#REF!</definedName>
    <definedName name="XRefPaste2" localSheetId="30" hidden="1">#REF!</definedName>
    <definedName name="XRefPaste2" hidden="1">#REF!</definedName>
    <definedName name="XRefPaste20" localSheetId="32" hidden="1">#REF!</definedName>
    <definedName name="XRefPaste20" localSheetId="30" hidden="1">#REF!</definedName>
    <definedName name="XRefPaste20" hidden="1">#REF!</definedName>
    <definedName name="XRefPaste20Row" localSheetId="32" hidden="1">#REF!</definedName>
    <definedName name="XRefPaste20Row" localSheetId="30" hidden="1">#REF!</definedName>
    <definedName name="XRefPaste20Row" hidden="1">#REF!</definedName>
    <definedName name="XRefPaste21" localSheetId="32" hidden="1">#REF!</definedName>
    <definedName name="XRefPaste21" localSheetId="30" hidden="1">#REF!</definedName>
    <definedName name="XRefPaste21" hidden="1">#REF!</definedName>
    <definedName name="XRefPaste21Row" localSheetId="32" hidden="1">#REF!</definedName>
    <definedName name="XRefPaste21Row" localSheetId="30" hidden="1">#REF!</definedName>
    <definedName name="XRefPaste21Row" hidden="1">#REF!</definedName>
    <definedName name="XRefPaste22" localSheetId="32" hidden="1">#REF!</definedName>
    <definedName name="XRefPaste22" localSheetId="30" hidden="1">#REF!</definedName>
    <definedName name="XRefPaste22" hidden="1">#REF!</definedName>
    <definedName name="XRefPaste22Row" localSheetId="32" hidden="1">#REF!</definedName>
    <definedName name="XRefPaste22Row" localSheetId="30" hidden="1">#REF!</definedName>
    <definedName name="XRefPaste22Row" hidden="1">#REF!</definedName>
    <definedName name="XRefPaste23Row" localSheetId="32" hidden="1">#REF!</definedName>
    <definedName name="XRefPaste23Row" localSheetId="30" hidden="1">#REF!</definedName>
    <definedName name="XRefPaste23Row" hidden="1">#REF!</definedName>
    <definedName name="XRefPaste24" localSheetId="32" hidden="1">#REF!</definedName>
    <definedName name="XRefPaste24" localSheetId="30" hidden="1">#REF!</definedName>
    <definedName name="XRefPaste24" hidden="1">#REF!</definedName>
    <definedName name="XRefPaste24Row" localSheetId="32" hidden="1">#REF!</definedName>
    <definedName name="XRefPaste24Row" localSheetId="30" hidden="1">#REF!</definedName>
    <definedName name="XRefPaste24Row" hidden="1">#REF!</definedName>
    <definedName name="XRefPaste25" localSheetId="32" hidden="1">#REF!</definedName>
    <definedName name="XRefPaste25" localSheetId="30" hidden="1">#REF!</definedName>
    <definedName name="XRefPaste25" hidden="1">#REF!</definedName>
    <definedName name="XRefPaste25Row" localSheetId="32" hidden="1">#REF!</definedName>
    <definedName name="XRefPaste25Row" localSheetId="30" hidden="1">#REF!</definedName>
    <definedName name="XRefPaste25Row" hidden="1">#REF!</definedName>
    <definedName name="XRefPaste26Row" localSheetId="32" hidden="1">#REF!</definedName>
    <definedName name="XRefPaste26Row" localSheetId="30" hidden="1">#REF!</definedName>
    <definedName name="XRefPaste26Row" hidden="1">#REF!</definedName>
    <definedName name="XRefPaste27Row" localSheetId="32" hidden="1">#REF!</definedName>
    <definedName name="XRefPaste27Row" localSheetId="30" hidden="1">#REF!</definedName>
    <definedName name="XRefPaste27Row" hidden="1">#REF!</definedName>
    <definedName name="XRefPaste28" localSheetId="32" hidden="1">#REF!</definedName>
    <definedName name="XRefPaste28" localSheetId="30" hidden="1">#REF!</definedName>
    <definedName name="XRefPaste28" hidden="1">#REF!</definedName>
    <definedName name="XRefPaste28Row" localSheetId="32" hidden="1">#REF!</definedName>
    <definedName name="XRefPaste28Row" localSheetId="30" hidden="1">#REF!</definedName>
    <definedName name="XRefPaste28Row" hidden="1">#REF!</definedName>
    <definedName name="XRefPaste29" localSheetId="32" hidden="1">#REF!</definedName>
    <definedName name="XRefPaste29" localSheetId="30" hidden="1">#REF!</definedName>
    <definedName name="XRefPaste29" hidden="1">#REF!</definedName>
    <definedName name="XRefPaste29Row" localSheetId="32" hidden="1">#REF!</definedName>
    <definedName name="XRefPaste29Row" localSheetId="30" hidden="1">#REF!</definedName>
    <definedName name="XRefPaste29Row" hidden="1">#REF!</definedName>
    <definedName name="XRefPaste2Row" localSheetId="32" hidden="1">#REF!</definedName>
    <definedName name="XRefPaste2Row" localSheetId="30" hidden="1">#REF!</definedName>
    <definedName name="XRefPaste2Row" hidden="1">#REF!</definedName>
    <definedName name="XRefPaste3" localSheetId="32" hidden="1">#REF!</definedName>
    <definedName name="XRefPaste3" localSheetId="30" hidden="1">#REF!</definedName>
    <definedName name="XRefPaste3" hidden="1">#REF!</definedName>
    <definedName name="XRefPaste30" localSheetId="32" hidden="1">#REF!</definedName>
    <definedName name="XRefPaste30" localSheetId="30" hidden="1">#REF!</definedName>
    <definedName name="XRefPaste30" hidden="1">#REF!</definedName>
    <definedName name="XRefPaste30Row" localSheetId="32" hidden="1">#REF!</definedName>
    <definedName name="XRefPaste30Row" localSheetId="30" hidden="1">#REF!</definedName>
    <definedName name="XRefPaste30Row" hidden="1">#REF!</definedName>
    <definedName name="XRefPaste31" localSheetId="32" hidden="1">#REF!</definedName>
    <definedName name="XRefPaste31" localSheetId="30" hidden="1">#REF!</definedName>
    <definedName name="XRefPaste31" hidden="1">#REF!</definedName>
    <definedName name="XRefPaste31Row" localSheetId="32" hidden="1">#REF!</definedName>
    <definedName name="XRefPaste31Row" localSheetId="30" hidden="1">#REF!</definedName>
    <definedName name="XRefPaste31Row" hidden="1">#REF!</definedName>
    <definedName name="XRefPaste32" localSheetId="32" hidden="1">#REF!</definedName>
    <definedName name="XRefPaste32" localSheetId="30" hidden="1">#REF!</definedName>
    <definedName name="XRefPaste32" hidden="1">#REF!</definedName>
    <definedName name="XRefPaste32Row" localSheetId="32" hidden="1">#REF!</definedName>
    <definedName name="XRefPaste32Row" localSheetId="30" hidden="1">#REF!</definedName>
    <definedName name="XRefPaste32Row" hidden="1">#REF!</definedName>
    <definedName name="XRefPaste33Row" localSheetId="32" hidden="1">#REF!</definedName>
    <definedName name="XRefPaste33Row" localSheetId="30" hidden="1">#REF!</definedName>
    <definedName name="XRefPaste33Row" hidden="1">#REF!</definedName>
    <definedName name="XRefPaste34" localSheetId="32" hidden="1">#REF!</definedName>
    <definedName name="XRefPaste34" localSheetId="30" hidden="1">#REF!</definedName>
    <definedName name="XRefPaste34" hidden="1">#REF!</definedName>
    <definedName name="XRefPaste34Row" localSheetId="32" hidden="1">#REF!</definedName>
    <definedName name="XRefPaste34Row" localSheetId="30" hidden="1">#REF!</definedName>
    <definedName name="XRefPaste34Row" hidden="1">#REF!</definedName>
    <definedName name="XRefPaste35" localSheetId="32" hidden="1">#REF!</definedName>
    <definedName name="XRefPaste35" localSheetId="30" hidden="1">#REF!</definedName>
    <definedName name="XRefPaste35" hidden="1">#REF!</definedName>
    <definedName name="XRefPaste35Row" localSheetId="32" hidden="1">#REF!</definedName>
    <definedName name="XRefPaste35Row" localSheetId="30" hidden="1">#REF!</definedName>
    <definedName name="XRefPaste35Row" hidden="1">#REF!</definedName>
    <definedName name="XRefPaste36Row" localSheetId="32" hidden="1">#REF!</definedName>
    <definedName name="XRefPaste36Row" localSheetId="30" hidden="1">#REF!</definedName>
    <definedName name="XRefPaste36Row" hidden="1">#REF!</definedName>
    <definedName name="XRefPaste37Row" localSheetId="32" hidden="1">#REF!</definedName>
    <definedName name="XRefPaste37Row" localSheetId="30" hidden="1">#REF!</definedName>
    <definedName name="XRefPaste37Row" hidden="1">#REF!</definedName>
    <definedName name="XRefPaste38Row" localSheetId="32" hidden="1">#REF!</definedName>
    <definedName name="XRefPaste38Row" localSheetId="30" hidden="1">#REF!</definedName>
    <definedName name="XRefPaste38Row" hidden="1">#REF!</definedName>
    <definedName name="XRefPaste39" localSheetId="32" hidden="1">#REF!</definedName>
    <definedName name="XRefPaste39" localSheetId="30" hidden="1">#REF!</definedName>
    <definedName name="XRefPaste39" hidden="1">#REF!</definedName>
    <definedName name="XRefPaste39Row" localSheetId="32" hidden="1">#REF!</definedName>
    <definedName name="XRefPaste39Row" localSheetId="30" hidden="1">#REF!</definedName>
    <definedName name="XRefPaste39Row" hidden="1">#REF!</definedName>
    <definedName name="XRefPaste3Row" hidden="1">#REF!</definedName>
    <definedName name="XRefPaste4" localSheetId="32" hidden="1">#REF!</definedName>
    <definedName name="XRefPaste4" localSheetId="30" hidden="1">#REF!</definedName>
    <definedName name="XRefPaste4" hidden="1">#REF!</definedName>
    <definedName name="XRefPaste40Row" localSheetId="32" hidden="1">#REF!</definedName>
    <definedName name="XRefPaste40Row" localSheetId="30" hidden="1">#REF!</definedName>
    <definedName name="XRefPaste40Row" hidden="1">#REF!</definedName>
    <definedName name="XRefPaste41Row" localSheetId="32" hidden="1">#REF!</definedName>
    <definedName name="XRefPaste41Row" localSheetId="30" hidden="1">#REF!</definedName>
    <definedName name="XRefPaste41Row" hidden="1">#REF!</definedName>
    <definedName name="XRefPaste4Row" hidden="1">#REF!</definedName>
    <definedName name="XRefPaste5" localSheetId="32" hidden="1">#REF!</definedName>
    <definedName name="XRefPaste5" localSheetId="30" hidden="1">#REF!</definedName>
    <definedName name="XRefPaste5" hidden="1">#REF!</definedName>
    <definedName name="XRefPaste53" localSheetId="32" hidden="1">#REF!</definedName>
    <definedName name="XRefPaste53" localSheetId="30" hidden="1">#REF!</definedName>
    <definedName name="XRefPaste53" hidden="1">#REF!</definedName>
    <definedName name="XRefPaste54" localSheetId="32" hidden="1">#REF!</definedName>
    <definedName name="XRefPaste54" localSheetId="30" hidden="1">#REF!</definedName>
    <definedName name="XRefPaste54" hidden="1">#REF!</definedName>
    <definedName name="XRefPaste55" localSheetId="32" hidden="1">#REF!</definedName>
    <definedName name="XRefPaste55" localSheetId="30" hidden="1">#REF!</definedName>
    <definedName name="XRefPaste55" hidden="1">#REF!</definedName>
    <definedName name="XRefPaste56" localSheetId="32" hidden="1">#REF!</definedName>
    <definedName name="XRefPaste56" localSheetId="30" hidden="1">#REF!</definedName>
    <definedName name="XRefPaste56" hidden="1">#REF!</definedName>
    <definedName name="XRefPaste57" localSheetId="32" hidden="1">#REF!</definedName>
    <definedName name="XRefPaste57" localSheetId="30" hidden="1">#REF!</definedName>
    <definedName name="XRefPaste57" hidden="1">#REF!</definedName>
    <definedName name="XRefPaste5Row" hidden="1">#REF!</definedName>
    <definedName name="XRefPaste6" localSheetId="32" hidden="1">#REF!</definedName>
    <definedName name="XRefPaste6" localSheetId="30" hidden="1">#REF!</definedName>
    <definedName name="XRefPaste6" hidden="1">#REF!</definedName>
    <definedName name="XRefPaste6Row" localSheetId="32" hidden="1">#REF!</definedName>
    <definedName name="XRefPaste6Row" localSheetId="30" hidden="1">#REF!</definedName>
    <definedName name="XRefPaste6Row" hidden="1">#REF!</definedName>
    <definedName name="XRefPaste7" localSheetId="32" hidden="1">#REF!</definedName>
    <definedName name="XRefPaste7" localSheetId="30" hidden="1">#REF!</definedName>
    <definedName name="XRefPaste7" hidden="1">#REF!</definedName>
    <definedName name="XRefPaste7Row" localSheetId="32" hidden="1">#REF!</definedName>
    <definedName name="XRefPaste7Row" localSheetId="30" hidden="1">#REF!</definedName>
    <definedName name="XRefPaste7Row" hidden="1">#REF!</definedName>
    <definedName name="XRefPaste8" localSheetId="32" hidden="1">#REF!</definedName>
    <definedName name="XRefPaste8" localSheetId="30" hidden="1">#REF!</definedName>
    <definedName name="XRefPaste8" hidden="1">#REF!</definedName>
    <definedName name="XRefPaste8Row" localSheetId="32" hidden="1">#REF!</definedName>
    <definedName name="XRefPaste8Row" localSheetId="30" hidden="1">#REF!</definedName>
    <definedName name="XRefPaste8Row" hidden="1">#REF!</definedName>
    <definedName name="XRefPaste9" localSheetId="32" hidden="1">#REF!</definedName>
    <definedName name="XRefPaste9" localSheetId="30" hidden="1">#REF!</definedName>
    <definedName name="XRefPaste9" hidden="1">#REF!</definedName>
    <definedName name="XRefPaste9Row" localSheetId="32" hidden="1">#REF!</definedName>
    <definedName name="XRefPaste9Row" localSheetId="30" hidden="1">#REF!</definedName>
    <definedName name="XRefPaste9Row" hidden="1">#REF!</definedName>
    <definedName name="XRefPasteRangeCount" hidden="1">8</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 localSheetId="32" hidden="1">#REF!</definedName>
    <definedName name="z" localSheetId="30" hidden="1">#REF!</definedName>
    <definedName name="z" hidden="1">#REF!</definedName>
    <definedName name="Z_FB9FEF07_E23D_4093_B787_DA7C6E65880F_.wvu.PrintTitles" hidden="1">#REF!,#REF!</definedName>
    <definedName name="ｸﾞﾚｰ">#REF!</definedName>
    <definedName name="ｸﾞﾚｰY">#REF!</definedName>
    <definedName name="チケット別日別販売実績_DAT">#REF!</definedName>
    <definedName name="ベニューリスト">#REF!</definedName>
    <definedName name="元DATA">#REF!</definedName>
    <definedName name="利益処分計算">#REF!</definedName>
    <definedName name="勘定科目">#REF!</definedName>
    <definedName name="印刷01">#REF!</definedName>
    <definedName name="印刷02">#REF!</definedName>
    <definedName name="反転">#REF!</definedName>
    <definedName name="反転Y">#REF!</definedName>
    <definedName name="基本項目_FLAG">#REF!</definedName>
    <definedName name="消税率">#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256" i="25" l="1"/>
  <c r="W18" i="25"/>
  <c r="X18" i="25" s="1"/>
  <c r="Y18" i="25" s="1"/>
  <c r="Z18" i="25" s="1"/>
  <c r="G41" i="6" l="1"/>
  <c r="Z133" i="5"/>
  <c r="Y133" i="5"/>
  <c r="X133" i="5"/>
  <c r="W133" i="5"/>
  <c r="V133" i="5"/>
  <c r="Z28" i="5"/>
  <c r="Z58" i="5" s="1"/>
  <c r="Z17" i="5"/>
  <c r="Z10" i="5"/>
  <c r="Z105" i="5" s="1"/>
  <c r="Z9" i="5"/>
  <c r="Y28" i="5"/>
  <c r="Y58" i="5" s="1"/>
  <c r="Y17" i="5"/>
  <c r="Y10" i="5"/>
  <c r="Y105" i="5" s="1"/>
  <c r="Y9" i="5"/>
  <c r="X28" i="5"/>
  <c r="X58" i="5" s="1"/>
  <c r="X17" i="5"/>
  <c r="X10" i="5"/>
  <c r="X105" i="5" s="1"/>
  <c r="X9" i="5"/>
  <c r="W28" i="5"/>
  <c r="W58" i="5" s="1"/>
  <c r="W17" i="5"/>
  <c r="W10" i="5"/>
  <c r="W105" i="5" s="1"/>
  <c r="W9" i="5"/>
  <c r="V28" i="5"/>
  <c r="V58" i="5" s="1"/>
  <c r="V17" i="5"/>
  <c r="V10" i="5"/>
  <c r="V105" i="5" s="1"/>
  <c r="V9" i="5"/>
  <c r="DC299" i="20"/>
  <c r="DB299" i="20"/>
  <c r="DA299" i="20"/>
  <c r="DC298" i="20"/>
  <c r="DB298" i="20"/>
  <c r="DA298" i="20"/>
  <c r="CZ299" i="20"/>
  <c r="CZ298" i="20"/>
  <c r="BF468" i="20"/>
  <c r="BI469" i="20"/>
  <c r="BH469" i="20"/>
  <c r="BG469" i="20"/>
  <c r="BI450" i="20"/>
  <c r="BI457" i="20" s="1"/>
  <c r="BK408" i="20"/>
  <c r="BJ408" i="20" s="1"/>
  <c r="CQ403" i="20"/>
  <c r="CR403" i="20"/>
  <c r="BF69" i="20"/>
  <c r="BF61" i="20"/>
  <c r="CQ362" i="20"/>
  <c r="CR362" i="20"/>
  <c r="CQ351" i="20"/>
  <c r="CR351" i="20"/>
  <c r="CQ329" i="20"/>
  <c r="CR329" i="20"/>
  <c r="BH365" i="20"/>
  <c r="BI365" i="20"/>
  <c r="BG365" i="20"/>
  <c r="BK370" i="20"/>
  <c r="BJ370" i="20" s="1"/>
  <c r="BA325" i="20"/>
  <c r="AV325" i="20"/>
  <c r="BF332" i="20"/>
  <c r="BI290" i="20"/>
  <c r="BH292" i="20"/>
  <c r="BH290" i="20" s="1"/>
  <c r="BG292" i="20"/>
  <c r="BG290" i="20" s="1"/>
  <c r="X327" i="23"/>
  <c r="BH65" i="20"/>
  <c r="BI65" i="20" s="1"/>
  <c r="BI11" i="20"/>
  <c r="BI20" i="20" s="1"/>
  <c r="BI19" i="20" s="1"/>
  <c r="BH11" i="20"/>
  <c r="DB11" i="20" s="1"/>
  <c r="BG11" i="20"/>
  <c r="DA11" i="20" s="1"/>
  <c r="DD69" i="20"/>
  <c r="DD61" i="20"/>
  <c r="DD4" i="20"/>
  <c r="DD480" i="20" s="1"/>
  <c r="DC69" i="20"/>
  <c r="DC61" i="20"/>
  <c r="DC48" i="20"/>
  <c r="DC47" i="20"/>
  <c r="DC46" i="20"/>
  <c r="DC44" i="20"/>
  <c r="DC43" i="20"/>
  <c r="DC24" i="20"/>
  <c r="DC23" i="20"/>
  <c r="DC14" i="20"/>
  <c r="DC13" i="20"/>
  <c r="DC9" i="20"/>
  <c r="DC8" i="20"/>
  <c r="DC7" i="20"/>
  <c r="DC6" i="20"/>
  <c r="DC5" i="20"/>
  <c r="DC4" i="20"/>
  <c r="DC480" i="20" s="1"/>
  <c r="DB69" i="20"/>
  <c r="DB61" i="20"/>
  <c r="DB48" i="20"/>
  <c r="DB47" i="20"/>
  <c r="DB46" i="20"/>
  <c r="DB44" i="20"/>
  <c r="DB43" i="20"/>
  <c r="DB24" i="20"/>
  <c r="DB23" i="20"/>
  <c r="DB14" i="20"/>
  <c r="DB13" i="20"/>
  <c r="DB9" i="20"/>
  <c r="DB8" i="20"/>
  <c r="DB7" i="20"/>
  <c r="DB6" i="20"/>
  <c r="DB5" i="20"/>
  <c r="DB4" i="20"/>
  <c r="DB480" i="20" s="1"/>
  <c r="DA69" i="20"/>
  <c r="DA61" i="20"/>
  <c r="DA48" i="20"/>
  <c r="DA47" i="20"/>
  <c r="DA46" i="20"/>
  <c r="DA44" i="20"/>
  <c r="DA43" i="20"/>
  <c r="DA24" i="20"/>
  <c r="DA23" i="20"/>
  <c r="DA14" i="20"/>
  <c r="DA13" i="20"/>
  <c r="DA9" i="20"/>
  <c r="DA8" i="20"/>
  <c r="DA7" i="20"/>
  <c r="DA6" i="20"/>
  <c r="DA5" i="20"/>
  <c r="DA4" i="20"/>
  <c r="DA480" i="20" s="1"/>
  <c r="DF510" i="20"/>
  <c r="DF511" i="20"/>
  <c r="DF512" i="20"/>
  <c r="DF515" i="20"/>
  <c r="DF516" i="20"/>
  <c r="DF517" i="20"/>
  <c r="DF518" i="20"/>
  <c r="DF521" i="20"/>
  <c r="DF522" i="20"/>
  <c r="DF523" i="20"/>
  <c r="DF527" i="20"/>
  <c r="DF528" i="20"/>
  <c r="DF529" i="20"/>
  <c r="DF530" i="20"/>
  <c r="DF533" i="20"/>
  <c r="DF534" i="20"/>
  <c r="DF535" i="20"/>
  <c r="DF539" i="20"/>
  <c r="DF540" i="20"/>
  <c r="DF541" i="20"/>
  <c r="DF544" i="20"/>
  <c r="DF545" i="20"/>
  <c r="DF546" i="20"/>
  <c r="DF550" i="20"/>
  <c r="DF551" i="20"/>
  <c r="DF552" i="20"/>
  <c r="DF553" i="20"/>
  <c r="DF556" i="20"/>
  <c r="DF557" i="20"/>
  <c r="DF558" i="20"/>
  <c r="DF561" i="20"/>
  <c r="DF562" i="20"/>
  <c r="DF563" i="20"/>
  <c r="DF564" i="20"/>
  <c r="DF578" i="20"/>
  <c r="DF579" i="20"/>
  <c r="DF580" i="20"/>
  <c r="DF583" i="20"/>
  <c r="DF584" i="20"/>
  <c r="DF585" i="20"/>
  <c r="DF586" i="20"/>
  <c r="DG510" i="20"/>
  <c r="DG511" i="20"/>
  <c r="DG512" i="20"/>
  <c r="DG515" i="20"/>
  <c r="DG516" i="20"/>
  <c r="DG517" i="20"/>
  <c r="DG518" i="20"/>
  <c r="DG521" i="20"/>
  <c r="DG522" i="20"/>
  <c r="DG523" i="20"/>
  <c r="DG527" i="20"/>
  <c r="DG528" i="20"/>
  <c r="DG529" i="20"/>
  <c r="DG530" i="20"/>
  <c r="DG533" i="20"/>
  <c r="DG534" i="20"/>
  <c r="DG535" i="20"/>
  <c r="DG539" i="20"/>
  <c r="DG540" i="20"/>
  <c r="DG541" i="20"/>
  <c r="DG544" i="20"/>
  <c r="DG545" i="20"/>
  <c r="DG546" i="20"/>
  <c r="DG550" i="20"/>
  <c r="DG551" i="20"/>
  <c r="DG552" i="20"/>
  <c r="DG553" i="20"/>
  <c r="DG556" i="20"/>
  <c r="DG557" i="20"/>
  <c r="DG558" i="20"/>
  <c r="DG561" i="20"/>
  <c r="DG562" i="20"/>
  <c r="DG563" i="20"/>
  <c r="DG564" i="20"/>
  <c r="DG578" i="20"/>
  <c r="DG579" i="20"/>
  <c r="DG580" i="20"/>
  <c r="DG583" i="20"/>
  <c r="DG584" i="20"/>
  <c r="DG585" i="20"/>
  <c r="DG586" i="20"/>
  <c r="DH510" i="20"/>
  <c r="DH511" i="20"/>
  <c r="DH512" i="20"/>
  <c r="DH515" i="20"/>
  <c r="DH516" i="20"/>
  <c r="DH517" i="20"/>
  <c r="DH518" i="20"/>
  <c r="DH521" i="20"/>
  <c r="DH522" i="20"/>
  <c r="DH523" i="20"/>
  <c r="DH527" i="20"/>
  <c r="DH528" i="20"/>
  <c r="DH529" i="20"/>
  <c r="DH530" i="20"/>
  <c r="DH533" i="20"/>
  <c r="DH534" i="20"/>
  <c r="DH535" i="20"/>
  <c r="DH539" i="20"/>
  <c r="DH540" i="20"/>
  <c r="DH541" i="20"/>
  <c r="DH544" i="20"/>
  <c r="DH545" i="20"/>
  <c r="DH546" i="20"/>
  <c r="DH550" i="20"/>
  <c r="DH551" i="20"/>
  <c r="DH552" i="20"/>
  <c r="DH553" i="20"/>
  <c r="DH556" i="20"/>
  <c r="DH557" i="20"/>
  <c r="DH558" i="20"/>
  <c r="DH561" i="20"/>
  <c r="DH562" i="20"/>
  <c r="DH563" i="20"/>
  <c r="DH564" i="20"/>
  <c r="DH578" i="20"/>
  <c r="DH579" i="20"/>
  <c r="DH580" i="20"/>
  <c r="DH583" i="20"/>
  <c r="DH584" i="20"/>
  <c r="DH585" i="20"/>
  <c r="DH586" i="20"/>
  <c r="DI510" i="20"/>
  <c r="DI511" i="20"/>
  <c r="DI512" i="20"/>
  <c r="DI515" i="20"/>
  <c r="DI516" i="20"/>
  <c r="DI517" i="20"/>
  <c r="DI518" i="20"/>
  <c r="DI521" i="20"/>
  <c r="DI522" i="20"/>
  <c r="DI523" i="20"/>
  <c r="DI527" i="20"/>
  <c r="DI528" i="20"/>
  <c r="DI529" i="20"/>
  <c r="DI530" i="20"/>
  <c r="DI533" i="20"/>
  <c r="DI534" i="20"/>
  <c r="DI535" i="20"/>
  <c r="DI539" i="20"/>
  <c r="DI540" i="20"/>
  <c r="DI541" i="20"/>
  <c r="DI544" i="20"/>
  <c r="DI545" i="20"/>
  <c r="DI546" i="20"/>
  <c r="DI550" i="20"/>
  <c r="DI551" i="20"/>
  <c r="DI552" i="20"/>
  <c r="DI553" i="20"/>
  <c r="DI556" i="20"/>
  <c r="DI557" i="20"/>
  <c r="DI558" i="20"/>
  <c r="DI561" i="20"/>
  <c r="DI562" i="20"/>
  <c r="DI563" i="20"/>
  <c r="DI564" i="20"/>
  <c r="DI578" i="20"/>
  <c r="DI579" i="20"/>
  <c r="DI580" i="20"/>
  <c r="DI583" i="20"/>
  <c r="DI584" i="20"/>
  <c r="DI585" i="20"/>
  <c r="DI586" i="20"/>
  <c r="BJ480" i="20"/>
  <c r="BI480" i="20"/>
  <c r="BH480" i="20"/>
  <c r="BG480" i="20"/>
  <c r="BH450" i="20"/>
  <c r="BH453" i="20" s="1"/>
  <c r="BG450" i="20"/>
  <c r="BG453" i="20" s="1"/>
  <c r="BI410" i="20"/>
  <c r="BJ403" i="20"/>
  <c r="BI403" i="20"/>
  <c r="BH403" i="20"/>
  <c r="BG403" i="20"/>
  <c r="BI392" i="20"/>
  <c r="BH392" i="20"/>
  <c r="BG392" i="20"/>
  <c r="BI387" i="20"/>
  <c r="BH387" i="20"/>
  <c r="BG387" i="20"/>
  <c r="BI386" i="20"/>
  <c r="BH386" i="20"/>
  <c r="BG386" i="20"/>
  <c r="BI385" i="20"/>
  <c r="BH385" i="20"/>
  <c r="BG385" i="20"/>
  <c r="BI384" i="20"/>
  <c r="BH384" i="20"/>
  <c r="BG384" i="20"/>
  <c r="BJ362" i="20"/>
  <c r="BI362" i="20"/>
  <c r="BH362" i="20"/>
  <c r="BG362" i="20"/>
  <c r="BJ351" i="20"/>
  <c r="BI351" i="20"/>
  <c r="BH351" i="20"/>
  <c r="BG351" i="20"/>
  <c r="BI346" i="20"/>
  <c r="BH346" i="20"/>
  <c r="BG346" i="20"/>
  <c r="BI340" i="20"/>
  <c r="BH340" i="20"/>
  <c r="BG340" i="20"/>
  <c r="BI332" i="20"/>
  <c r="BI331" i="20"/>
  <c r="BH331" i="20"/>
  <c r="BG331" i="20"/>
  <c r="BJ329" i="20"/>
  <c r="BI329" i="20"/>
  <c r="BH329" i="20"/>
  <c r="BG329" i="20"/>
  <c r="BI299" i="20"/>
  <c r="BH299" i="20"/>
  <c r="BG299" i="20"/>
  <c r="BI296" i="20"/>
  <c r="BH296" i="20"/>
  <c r="BG296" i="20"/>
  <c r="BI325" i="20"/>
  <c r="BG325" i="20"/>
  <c r="BJ289" i="20"/>
  <c r="BI289" i="20"/>
  <c r="BH289" i="20"/>
  <c r="BG289" i="20"/>
  <c r="BJ206" i="20"/>
  <c r="BI206" i="20"/>
  <c r="BH206" i="20"/>
  <c r="BG206" i="20"/>
  <c r="BI58" i="20"/>
  <c r="BI45" i="20"/>
  <c r="BI49" i="20" s="1"/>
  <c r="BH45" i="20"/>
  <c r="BH49" i="20" s="1"/>
  <c r="BG45" i="20"/>
  <c r="BG52" i="20" s="1"/>
  <c r="BJ42" i="20"/>
  <c r="BI42" i="20"/>
  <c r="BH42" i="20"/>
  <c r="BG42" i="20"/>
  <c r="BJ31" i="20"/>
  <c r="BI31" i="20"/>
  <c r="BH31" i="20"/>
  <c r="BG31" i="20"/>
  <c r="S276" i="4"/>
  <c r="T276" i="4" s="1"/>
  <c r="U276" i="4" s="1"/>
  <c r="V276" i="4" s="1"/>
  <c r="W276" i="4" s="1"/>
  <c r="X276" i="4" s="1"/>
  <c r="Y276" i="4" s="1"/>
  <c r="Z276" i="4" s="1"/>
  <c r="AA276" i="4" s="1"/>
  <c r="M455" i="4"/>
  <c r="L455" i="4"/>
  <c r="K455" i="4"/>
  <c r="O218" i="4"/>
  <c r="P218" i="4"/>
  <c r="O220" i="4"/>
  <c r="AA629" i="4"/>
  <c r="Z629" i="4"/>
  <c r="Y629" i="4"/>
  <c r="X629" i="4"/>
  <c r="W629" i="4"/>
  <c r="AA626" i="4"/>
  <c r="Z626" i="4"/>
  <c r="Y626" i="4"/>
  <c r="X626" i="4"/>
  <c r="W626" i="4"/>
  <c r="AA625" i="4"/>
  <c r="Z625" i="4"/>
  <c r="Y625" i="4"/>
  <c r="X625" i="4"/>
  <c r="W625" i="4"/>
  <c r="AA602" i="4"/>
  <c r="Z602" i="4"/>
  <c r="Y602" i="4"/>
  <c r="X602" i="4"/>
  <c r="W602" i="4"/>
  <c r="AA512" i="4"/>
  <c r="Z512" i="4"/>
  <c r="Y512" i="4"/>
  <c r="X512" i="4"/>
  <c r="W512" i="4"/>
  <c r="AA500" i="4"/>
  <c r="Z500" i="4"/>
  <c r="Y500" i="4"/>
  <c r="X500" i="4"/>
  <c r="W500" i="4"/>
  <c r="AA487" i="4"/>
  <c r="AA224" i="4" s="1"/>
  <c r="Z487" i="4"/>
  <c r="Z224" i="4" s="1"/>
  <c r="Y487" i="4"/>
  <c r="Y224" i="4" s="1"/>
  <c r="X487" i="4"/>
  <c r="X245" i="4" s="1"/>
  <c r="W487" i="4"/>
  <c r="W224" i="4" s="1"/>
  <c r="AA468" i="4"/>
  <c r="AA242" i="4" s="1"/>
  <c r="Z468" i="4"/>
  <c r="Z225" i="4" s="1"/>
  <c r="Y62" i="5" s="1"/>
  <c r="Y468" i="4"/>
  <c r="Y242" i="4" s="1"/>
  <c r="X468" i="4"/>
  <c r="X225" i="4" s="1"/>
  <c r="W62" i="5" s="1"/>
  <c r="W468" i="4"/>
  <c r="W242" i="4" s="1"/>
  <c r="AA467" i="4"/>
  <c r="Z467" i="4"/>
  <c r="Y467" i="4"/>
  <c r="X467" i="4"/>
  <c r="W467" i="4"/>
  <c r="AA442" i="4"/>
  <c r="Z442" i="4"/>
  <c r="Y442" i="4"/>
  <c r="X442" i="4"/>
  <c r="W442" i="4"/>
  <c r="AA429" i="4"/>
  <c r="Z429" i="4"/>
  <c r="Y429" i="4"/>
  <c r="X429" i="4"/>
  <c r="W429" i="4"/>
  <c r="AA425" i="4"/>
  <c r="Z425" i="4"/>
  <c r="Y425" i="4"/>
  <c r="X425" i="4"/>
  <c r="W425" i="4"/>
  <c r="AA248" i="4"/>
  <c r="Z248" i="4"/>
  <c r="Y248" i="4"/>
  <c r="X248" i="4"/>
  <c r="W248" i="4"/>
  <c r="AA247" i="4"/>
  <c r="Z247" i="4"/>
  <c r="Y247" i="4"/>
  <c r="X247" i="4"/>
  <c r="W247" i="4"/>
  <c r="AA244" i="4"/>
  <c r="Z244" i="4"/>
  <c r="Y244" i="4"/>
  <c r="X244" i="4"/>
  <c r="W244" i="4"/>
  <c r="AA241" i="4"/>
  <c r="Z241" i="4"/>
  <c r="Y241" i="4"/>
  <c r="X241" i="4"/>
  <c r="W241" i="4"/>
  <c r="AA240" i="4"/>
  <c r="Z240" i="4"/>
  <c r="Y240" i="4"/>
  <c r="X240" i="4"/>
  <c r="W240" i="4"/>
  <c r="AA239" i="4"/>
  <c r="Z239" i="4"/>
  <c r="Y239" i="4"/>
  <c r="X239" i="4"/>
  <c r="W239" i="4"/>
  <c r="AA217" i="4"/>
  <c r="Z217" i="4"/>
  <c r="Y217" i="4"/>
  <c r="X217" i="4"/>
  <c r="W217" i="4"/>
  <c r="AA310" i="4"/>
  <c r="Z310" i="4"/>
  <c r="Y310" i="4"/>
  <c r="X310" i="4"/>
  <c r="W310" i="4"/>
  <c r="AA303" i="4"/>
  <c r="Z303" i="4"/>
  <c r="Y303" i="4"/>
  <c r="X303" i="4"/>
  <c r="W303" i="4"/>
  <c r="AA245" i="4" l="1"/>
  <c r="BH332" i="20"/>
  <c r="X242" i="4"/>
  <c r="Z245" i="4"/>
  <c r="Y245" i="4"/>
  <c r="W225" i="4"/>
  <c r="V62" i="5" s="1"/>
  <c r="BI68" i="20"/>
  <c r="BI453" i="20"/>
  <c r="BG332" i="20"/>
  <c r="BH68" i="20"/>
  <c r="X224" i="4"/>
  <c r="DB362" i="20"/>
  <c r="BI473" i="20"/>
  <c r="DD351" i="20"/>
  <c r="DC11" i="20"/>
  <c r="DB289" i="20"/>
  <c r="DC362" i="20"/>
  <c r="DA403" i="20"/>
  <c r="BH457" i="20"/>
  <c r="BH473" i="20" s="1"/>
  <c r="DA289" i="20"/>
  <c r="DC351" i="20"/>
  <c r="DA362" i="20"/>
  <c r="DD329" i="20"/>
  <c r="DB351" i="20"/>
  <c r="DC329" i="20"/>
  <c r="DA351" i="20"/>
  <c r="BI26" i="20"/>
  <c r="BI347" i="20" s="1"/>
  <c r="DB329" i="20"/>
  <c r="DD403" i="20"/>
  <c r="DD289" i="20"/>
  <c r="DA329" i="20"/>
  <c r="DC403" i="20"/>
  <c r="DC289" i="20"/>
  <c r="DD362" i="20"/>
  <c r="DB403" i="20"/>
  <c r="BG457" i="20"/>
  <c r="BG473" i="20" s="1"/>
  <c r="BI66" i="20"/>
  <c r="BG383" i="20"/>
  <c r="BH383" i="20"/>
  <c r="BI383" i="20"/>
  <c r="BH20" i="20"/>
  <c r="BG20" i="20"/>
  <c r="BG26" i="20" s="1"/>
  <c r="DC31" i="20"/>
  <c r="DA31" i="20"/>
  <c r="DD31" i="20"/>
  <c r="DD42" i="20"/>
  <c r="DC42" i="20"/>
  <c r="DB31" i="20"/>
  <c r="DB42" i="20"/>
  <c r="DA42" i="20"/>
  <c r="BI60" i="20"/>
  <c r="BI333" i="20"/>
  <c r="BI52" i="20"/>
  <c r="BI330" i="20"/>
  <c r="BH353" i="20"/>
  <c r="BH354" i="20" s="1"/>
  <c r="BH54" i="20"/>
  <c r="BG406" i="20"/>
  <c r="BG411" i="20" s="1"/>
  <c r="BG418" i="20" s="1"/>
  <c r="BG421" i="20" s="1"/>
  <c r="BG395" i="20"/>
  <c r="BI54" i="20"/>
  <c r="BI353" i="20"/>
  <c r="BI354" i="20" s="1"/>
  <c r="BH52" i="20"/>
  <c r="BH58" i="20"/>
  <c r="BH66" i="20"/>
  <c r="BH325" i="20"/>
  <c r="BI395" i="20"/>
  <c r="BI406" i="20"/>
  <c r="BI411" i="20" s="1"/>
  <c r="BI418" i="20" s="1"/>
  <c r="BI421" i="20" s="1"/>
  <c r="BG49" i="20"/>
  <c r="BH60" i="20"/>
  <c r="Y225" i="4"/>
  <c r="W245" i="4"/>
  <c r="AA225" i="4"/>
  <c r="Z62" i="5" s="1"/>
  <c r="Z242" i="4"/>
  <c r="BI53" i="20" l="1"/>
  <c r="X62" i="5"/>
  <c r="BG404" i="20"/>
  <c r="BG405" i="20" s="1"/>
  <c r="DA26" i="20"/>
  <c r="BH19" i="20"/>
  <c r="BH26" i="20"/>
  <c r="BH333" i="20"/>
  <c r="DC26" i="20"/>
  <c r="BI404" i="20"/>
  <c r="BI405" i="20" s="1"/>
  <c r="BI389" i="20"/>
  <c r="BH330" i="20"/>
  <c r="BG347" i="20"/>
  <c r="BG389" i="20"/>
  <c r="BH53" i="20"/>
  <c r="BH406" i="20"/>
  <c r="BH395" i="20"/>
  <c r="BG424" i="20"/>
  <c r="BG353" i="20"/>
  <c r="BG354" i="20" s="1"/>
  <c r="BG54" i="20"/>
  <c r="BG53" i="20" s="1"/>
  <c r="BI424" i="20"/>
  <c r="DB26" i="20" l="1"/>
  <c r="BH389" i="20"/>
  <c r="BH404" i="20"/>
  <c r="BH405" i="20" s="1"/>
  <c r="BH347" i="20"/>
  <c r="BH411" i="20"/>
  <c r="BH418" i="20" s="1"/>
  <c r="BH421" i="20" s="1"/>
  <c r="BH424" i="20" l="1"/>
  <c r="Q507" i="4" l="1"/>
  <c r="Q410" i="4"/>
  <c r="Q382" i="4"/>
  <c r="Q378" i="4"/>
  <c r="Q377" i="4"/>
  <c r="Q371" i="4"/>
  <c r="Q370" i="4"/>
  <c r="Q367" i="4"/>
  <c r="Q337" i="4"/>
  <c r="Q339" i="4" s="1"/>
  <c r="Q326" i="4"/>
  <c r="Q332" i="4"/>
  <c r="Q669" i="4"/>
  <c r="Q312" i="4" s="1"/>
  <c r="Q307" i="4" s="1"/>
  <c r="P332" i="4"/>
  <c r="P226" i="4"/>
  <c r="O477" i="4"/>
  <c r="Q220" i="4"/>
  <c r="P220" i="4"/>
  <c r="C115" i="4"/>
  <c r="D115" i="4"/>
  <c r="E115" i="4"/>
  <c r="F115" i="4"/>
  <c r="H115" i="4"/>
  <c r="I115" i="4"/>
  <c r="J115" i="4"/>
  <c r="K115" i="4"/>
  <c r="L115" i="4"/>
  <c r="M115" i="4"/>
  <c r="N115" i="4"/>
  <c r="O115" i="4"/>
  <c r="P115" i="4"/>
  <c r="Q115" i="4"/>
  <c r="R115" i="4"/>
  <c r="S115" i="4"/>
  <c r="T115" i="4"/>
  <c r="U115" i="4"/>
  <c r="V115" i="4"/>
  <c r="W115" i="4"/>
  <c r="X115" i="4"/>
  <c r="Y115" i="4"/>
  <c r="Z115" i="4"/>
  <c r="AA115" i="4"/>
  <c r="G115" i="4"/>
  <c r="W162" i="4" l="1"/>
  <c r="W198" i="4" s="1"/>
  <c r="W256" i="4" s="1"/>
  <c r="W274" i="4" s="1"/>
  <c r="W301" i="4" s="1"/>
  <c r="X162" i="4"/>
  <c r="X198" i="4" s="1"/>
  <c r="X256" i="4" s="1"/>
  <c r="X274" i="4" s="1"/>
  <c r="X301" i="4" s="1"/>
  <c r="Y162" i="4"/>
  <c r="Y198" i="4" s="1"/>
  <c r="Y256" i="4" s="1"/>
  <c r="Y274" i="4" s="1"/>
  <c r="Y301" i="4" s="1"/>
  <c r="Z162" i="4"/>
  <c r="Z198" i="4" s="1"/>
  <c r="Z256" i="4" s="1"/>
  <c r="Z274" i="4" s="1"/>
  <c r="Z301" i="4" s="1"/>
  <c r="AA162" i="4"/>
  <c r="AA198" i="4" s="1"/>
  <c r="AA256" i="4" s="1"/>
  <c r="AA274" i="4" s="1"/>
  <c r="AA301" i="4" s="1"/>
  <c r="W44" i="4"/>
  <c r="X44" i="4"/>
  <c r="Y44" i="4"/>
  <c r="Z44" i="4"/>
  <c r="AA44" i="4"/>
  <c r="T107" i="31"/>
  <c r="I49" i="31"/>
  <c r="I48" i="31"/>
  <c r="I67" i="31" s="1"/>
  <c r="H49" i="31"/>
  <c r="H48" i="31"/>
  <c r="H67" i="31" s="1"/>
  <c r="I93" i="31"/>
  <c r="I94" i="31" s="1"/>
  <c r="H93" i="31"/>
  <c r="H94" i="31" s="1"/>
  <c r="I81" i="31"/>
  <c r="H81" i="31"/>
  <c r="I40" i="31"/>
  <c r="I19" i="31"/>
  <c r="L196" i="23"/>
  <c r="L300" i="23"/>
  <c r="L295" i="23"/>
  <c r="L297" i="23" s="1"/>
  <c r="K295" i="23"/>
  <c r="K297" i="23" s="1"/>
  <c r="L192" i="23"/>
  <c r="L191" i="23"/>
  <c r="Q222" i="23"/>
  <c r="R222" i="23" s="1"/>
  <c r="S222" i="23" s="1"/>
  <c r="T222" i="23" s="1"/>
  <c r="U222" i="23" s="1"/>
  <c r="V222" i="23" s="1"/>
  <c r="N222" i="23"/>
  <c r="L225" i="23"/>
  <c r="L215" i="23"/>
  <c r="L217" i="23"/>
  <c r="L219" i="23"/>
  <c r="L208" i="23"/>
  <c r="L167" i="23"/>
  <c r="L161" i="23"/>
  <c r="L159" i="23"/>
  <c r="L157" i="23"/>
  <c r="L150" i="23"/>
  <c r="L122" i="23"/>
  <c r="L116" i="23"/>
  <c r="L114" i="23"/>
  <c r="L112" i="23"/>
  <c r="L105" i="23"/>
  <c r="V282" i="25"/>
  <c r="AE245" i="25"/>
  <c r="AD245" i="25"/>
  <c r="AC245" i="25"/>
  <c r="AB245" i="25"/>
  <c r="AA245" i="25"/>
  <c r="U256" i="25"/>
  <c r="U259" i="25" s="1"/>
  <c r="AA234" i="25"/>
  <c r="AB234" i="25"/>
  <c r="AC234" i="25"/>
  <c r="AD234" i="25"/>
  <c r="AE234" i="25"/>
  <c r="V228" i="25"/>
  <c r="W228" i="25" s="1"/>
  <c r="X228" i="25" s="1"/>
  <c r="Y228" i="25" s="1"/>
  <c r="Z228" i="25" s="1"/>
  <c r="AA228" i="25" s="1"/>
  <c r="U104" i="25"/>
  <c r="U102" i="25"/>
  <c r="E5" i="25"/>
  <c r="L5" i="25"/>
  <c r="M5" i="25"/>
  <c r="N5" i="25"/>
  <c r="O5" i="25"/>
  <c r="Q5" i="25"/>
  <c r="R5" i="25"/>
  <c r="S5" i="25"/>
  <c r="T5" i="25"/>
  <c r="D5" i="25"/>
  <c r="U20" i="25"/>
  <c r="U18" i="25"/>
  <c r="U16" i="25"/>
  <c r="D12" i="25"/>
  <c r="U10" i="25"/>
  <c r="U7" i="25"/>
  <c r="BL480" i="20"/>
  <c r="BL443" i="20"/>
  <c r="BL417" i="20"/>
  <c r="BL416" i="20"/>
  <c r="BL415" i="20"/>
  <c r="BL414" i="20"/>
  <c r="BL403" i="20"/>
  <c r="BL362" i="20"/>
  <c r="BL351" i="20"/>
  <c r="BL329" i="20"/>
  <c r="BL289" i="20"/>
  <c r="BL42" i="20"/>
  <c r="BL31" i="20"/>
  <c r="K388" i="29"/>
  <c r="K387" i="29" s="1"/>
  <c r="L388" i="29"/>
  <c r="L387" i="29" s="1"/>
  <c r="M388" i="29"/>
  <c r="M387" i="29" s="1"/>
  <c r="N388" i="29"/>
  <c r="N387" i="29" s="1"/>
  <c r="O388" i="29"/>
  <c r="O387" i="29" s="1"/>
  <c r="Q242" i="22"/>
  <c r="R241" i="22"/>
  <c r="T241" i="22"/>
  <c r="U198" i="22"/>
  <c r="T198" i="22"/>
  <c r="S198" i="22"/>
  <c r="R198" i="22"/>
  <c r="Q198" i="22"/>
  <c r="U196" i="22"/>
  <c r="T196" i="22"/>
  <c r="S196" i="22"/>
  <c r="R196" i="22"/>
  <c r="Q196" i="22"/>
  <c r="U248" i="22"/>
  <c r="T248" i="22"/>
  <c r="S248" i="22"/>
  <c r="R248" i="22"/>
  <c r="Q248" i="22"/>
  <c r="K230" i="22"/>
  <c r="Q209" i="22"/>
  <c r="R209" i="22"/>
  <c r="S209" i="22"/>
  <c r="T209" i="22"/>
  <c r="U209" i="22"/>
  <c r="Q183" i="22"/>
  <c r="R183" i="22"/>
  <c r="S183" i="22"/>
  <c r="T183" i="22"/>
  <c r="U183" i="22"/>
  <c r="K187" i="22"/>
  <c r="Q165" i="22"/>
  <c r="R165" i="22"/>
  <c r="S165" i="22"/>
  <c r="T165" i="22"/>
  <c r="U165" i="22"/>
  <c r="H158" i="22"/>
  <c r="I158" i="22"/>
  <c r="J158" i="22"/>
  <c r="K158" i="22"/>
  <c r="G158" i="22"/>
  <c r="G152" i="22"/>
  <c r="K148" i="22"/>
  <c r="Z343" i="4" l="1"/>
  <c r="Z364" i="4"/>
  <c r="Z386" i="4" s="1"/>
  <c r="Y343" i="4"/>
  <c r="Y364" i="4"/>
  <c r="Y386" i="4" s="1"/>
  <c r="X343" i="4"/>
  <c r="X364" i="4"/>
  <c r="X386" i="4" s="1"/>
  <c r="W343" i="4"/>
  <c r="W364" i="4"/>
  <c r="W386" i="4" s="1"/>
  <c r="AA343" i="4"/>
  <c r="AA364" i="4"/>
  <c r="AA386" i="4" s="1"/>
  <c r="AB228" i="25"/>
  <c r="AA216" i="25"/>
  <c r="K140" i="22"/>
  <c r="K139" i="22"/>
  <c r="K145" i="22"/>
  <c r="K133" i="22"/>
  <c r="Q113" i="22"/>
  <c r="R113" i="22"/>
  <c r="S113" i="22"/>
  <c r="T113" i="22"/>
  <c r="U113" i="22"/>
  <c r="K22" i="22"/>
  <c r="K18" i="22"/>
  <c r="D9" i="22"/>
  <c r="E9" i="22"/>
  <c r="F9" i="22"/>
  <c r="G9" i="22"/>
  <c r="H9" i="22"/>
  <c r="I9" i="22"/>
  <c r="J9" i="22"/>
  <c r="K109" i="22"/>
  <c r="W401" i="4" l="1"/>
  <c r="W407" i="4"/>
  <c r="W441" i="4" s="1"/>
  <c r="W451" i="4" s="1"/>
  <c r="W464" i="4" s="1"/>
  <c r="W481" i="4" s="1"/>
  <c r="W495" i="4" s="1"/>
  <c r="W537" i="4" s="1"/>
  <c r="Z401" i="4"/>
  <c r="Z407" i="4"/>
  <c r="Z441" i="4" s="1"/>
  <c r="Z451" i="4" s="1"/>
  <c r="Z464" i="4" s="1"/>
  <c r="Z481" i="4" s="1"/>
  <c r="Z495" i="4" s="1"/>
  <c r="Z537" i="4" s="1"/>
  <c r="X401" i="4"/>
  <c r="X407" i="4"/>
  <c r="X441" i="4" s="1"/>
  <c r="X451" i="4" s="1"/>
  <c r="X464" i="4" s="1"/>
  <c r="X481" i="4" s="1"/>
  <c r="X495" i="4" s="1"/>
  <c r="X537" i="4" s="1"/>
  <c r="Y407" i="4"/>
  <c r="Y441" i="4" s="1"/>
  <c r="Y451" i="4" s="1"/>
  <c r="Y464" i="4" s="1"/>
  <c r="Y481" i="4" s="1"/>
  <c r="Y495" i="4" s="1"/>
  <c r="Y537" i="4" s="1"/>
  <c r="Y401" i="4"/>
  <c r="AA407" i="4"/>
  <c r="AA441" i="4" s="1"/>
  <c r="AA451" i="4" s="1"/>
  <c r="AA464" i="4" s="1"/>
  <c r="AA481" i="4" s="1"/>
  <c r="AA495" i="4" s="1"/>
  <c r="AA537" i="4" s="1"/>
  <c r="AA401" i="4"/>
  <c r="AC228" i="25"/>
  <c r="AB216" i="25"/>
  <c r="L77" i="23"/>
  <c r="L60" i="23"/>
  <c r="L67" i="23"/>
  <c r="L69" i="23"/>
  <c r="L71" i="23"/>
  <c r="L38" i="23"/>
  <c r="D5" i="23"/>
  <c r="C5" i="23"/>
  <c r="L36" i="23"/>
  <c r="AD228" i="25" l="1"/>
  <c r="AC216" i="25"/>
  <c r="L26" i="23"/>
  <c r="AE228" i="25" l="1"/>
  <c r="AE216" i="25"/>
  <c r="AD216" i="25"/>
  <c r="L20" i="23"/>
  <c r="L18" i="23"/>
  <c r="L16" i="23"/>
  <c r="L9" i="23"/>
  <c r="K19" i="28"/>
  <c r="K20" i="28"/>
  <c r="CZ69" i="20"/>
  <c r="CZ61" i="20"/>
  <c r="N14" i="28"/>
  <c r="L14" i="28"/>
  <c r="BE480" i="20"/>
  <c r="BE473" i="20"/>
  <c r="BE449" i="20"/>
  <c r="BE452" i="20"/>
  <c r="BE448" i="20"/>
  <c r="BE446" i="20"/>
  <c r="BE447" i="20"/>
  <c r="BE445" i="20"/>
  <c r="BE443" i="20"/>
  <c r="BE423" i="20"/>
  <c r="BE420" i="20"/>
  <c r="BE417" i="20"/>
  <c r="BE414" i="20"/>
  <c r="BE415" i="20"/>
  <c r="BE413" i="20"/>
  <c r="BE404" i="20"/>
  <c r="BE403" i="20"/>
  <c r="AY388" i="20"/>
  <c r="BD388" i="20"/>
  <c r="BE388" i="20"/>
  <c r="BE392" i="20"/>
  <c r="BE389" i="20"/>
  <c r="BE387" i="20"/>
  <c r="BE386" i="20"/>
  <c r="BE385" i="20"/>
  <c r="BE384" i="20"/>
  <c r="BE383" i="20"/>
  <c r="BE296" i="20"/>
  <c r="BE362" i="20"/>
  <c r="BE351" i="20"/>
  <c r="BE346" i="20"/>
  <c r="BE340" i="20"/>
  <c r="BE332" i="20"/>
  <c r="BE331" i="20"/>
  <c r="BE329" i="20"/>
  <c r="BE299" i="20"/>
  <c r="BE293" i="20"/>
  <c r="Z38" i="28" s="1"/>
  <c r="BE206" i="20"/>
  <c r="BE65" i="20"/>
  <c r="DQ353" i="12"/>
  <c r="DQ372" i="12" s="1"/>
  <c r="DQ352" i="12"/>
  <c r="DQ327" i="12"/>
  <c r="DQ326" i="12"/>
  <c r="DQ324" i="12"/>
  <c r="DQ373" i="12" s="1"/>
  <c r="DQ323" i="12"/>
  <c r="DQ322" i="12"/>
  <c r="DQ351" i="12" s="1"/>
  <c r="DQ371" i="12" s="1"/>
  <c r="BA347" i="12"/>
  <c r="BA346" i="12"/>
  <c r="BA345" i="12"/>
  <c r="BA344" i="12"/>
  <c r="BA343" i="12"/>
  <c r="BA338" i="12"/>
  <c r="BA332" i="12"/>
  <c r="BA339" i="12" s="1"/>
  <c r="BA327" i="12"/>
  <c r="AX336" i="12"/>
  <c r="AY336" i="12"/>
  <c r="AZ336" i="12"/>
  <c r="BA336" i="12"/>
  <c r="BE57" i="20" s="1"/>
  <c r="BE46" i="20"/>
  <c r="U139" i="25" s="1"/>
  <c r="BE48" i="20"/>
  <c r="U143" i="25" s="1"/>
  <c r="BE47" i="20"/>
  <c r="U141" i="25" s="1"/>
  <c r="BE42" i="20"/>
  <c r="BE44" i="20"/>
  <c r="BE43" i="20"/>
  <c r="U69" i="25" s="1"/>
  <c r="U132" i="25" s="1"/>
  <c r="U153" i="25" s="1"/>
  <c r="BD20" i="20"/>
  <c r="DC20" i="20" s="1"/>
  <c r="BC20" i="20"/>
  <c r="DB20" i="20" s="1"/>
  <c r="BB20" i="20"/>
  <c r="BE20" i="20"/>
  <c r="BE330" i="20" s="1"/>
  <c r="BE31" i="20"/>
  <c r="BE9" i="20"/>
  <c r="BE8" i="20"/>
  <c r="BE7" i="20"/>
  <c r="BE6" i="20"/>
  <c r="BE5" i="20"/>
  <c r="AD142" i="28"/>
  <c r="AD130" i="28"/>
  <c r="AD117" i="28"/>
  <c r="K24" i="28"/>
  <c r="K22" i="28"/>
  <c r="K21" i="28"/>
  <c r="K17" i="28"/>
  <c r="K16" i="28"/>
  <c r="K15" i="28"/>
  <c r="K13" i="28"/>
  <c r="K12" i="28"/>
  <c r="K11" i="28"/>
  <c r="K10" i="28"/>
  <c r="K9" i="28"/>
  <c r="K8" i="28"/>
  <c r="K7" i="28"/>
  <c r="K5" i="28"/>
  <c r="Z29" i="28"/>
  <c r="Z37" i="28" s="1"/>
  <c r="Z45" i="28" s="1"/>
  <c r="Z42" i="28"/>
  <c r="J21" i="28" s="1"/>
  <c r="Z41" i="28"/>
  <c r="J20" i="28" s="1"/>
  <c r="Z39" i="28"/>
  <c r="J19" i="28" s="1"/>
  <c r="Z33" i="28"/>
  <c r="I5" i="28"/>
  <c r="H5" i="28"/>
  <c r="G5" i="28"/>
  <c r="J5" i="28"/>
  <c r="J17" i="28"/>
  <c r="J16" i="28"/>
  <c r="J15" i="28"/>
  <c r="J8" i="28"/>
  <c r="J7" i="28"/>
  <c r="BG58" i="20" l="1"/>
  <c r="BG60" i="20"/>
  <c r="BG68" i="20"/>
  <c r="BG66" i="20"/>
  <c r="U52" i="25"/>
  <c r="U151" i="25"/>
  <c r="BE10" i="20"/>
  <c r="L21" i="28"/>
  <c r="L7" i="28"/>
  <c r="L8" i="28"/>
  <c r="BE45" i="20"/>
  <c r="BE52" i="20" s="1"/>
  <c r="L15" i="28"/>
  <c r="L16" i="28"/>
  <c r="BE19" i="20"/>
  <c r="L17" i="28"/>
  <c r="L20" i="28"/>
  <c r="DQ325" i="12"/>
  <c r="L19" i="28"/>
  <c r="BE333" i="20"/>
  <c r="Z49" i="28"/>
  <c r="J18" i="28"/>
  <c r="BA340" i="12"/>
  <c r="J11" i="28"/>
  <c r="AT230" i="25"/>
  <c r="AS230" i="25"/>
  <c r="AO230" i="25"/>
  <c r="AP230" i="25" s="1"/>
  <c r="AL234" i="25"/>
  <c r="AL243" i="25"/>
  <c r="AP241" i="25" s="1"/>
  <c r="V216" i="25"/>
  <c r="U216" i="25"/>
  <c r="AO242" i="25"/>
  <c r="AO241" i="25"/>
  <c r="AO240" i="25"/>
  <c r="AO239" i="25"/>
  <c r="AO238" i="25"/>
  <c r="AO233" i="25"/>
  <c r="AP233" i="25" s="1"/>
  <c r="AO232" i="25"/>
  <c r="AP232" i="25" s="1"/>
  <c r="AO231" i="25"/>
  <c r="AP231" i="25" s="1"/>
  <c r="BE49" i="20" l="1"/>
  <c r="BE54" i="20" s="1"/>
  <c r="BE53" i="20" s="1"/>
  <c r="L11" i="28"/>
  <c r="AU230" i="25"/>
  <c r="AU231" i="25" s="1"/>
  <c r="AP239" i="25"/>
  <c r="AP238" i="25"/>
  <c r="AP240" i="25"/>
  <c r="AO243" i="25"/>
  <c r="AP242" i="25"/>
  <c r="AQ233" i="25"/>
  <c r="AQ230" i="25"/>
  <c r="AQ231" i="25"/>
  <c r="AQ232" i="25"/>
  <c r="AP234" i="25"/>
  <c r="BE353" i="20" l="1"/>
  <c r="BE354" i="20" s="1"/>
  <c r="AP243" i="25"/>
  <c r="AQ234" i="25"/>
  <c r="J230" i="22" l="1"/>
  <c r="G168" i="22"/>
  <c r="G170" i="22" s="1"/>
  <c r="G187" i="22"/>
  <c r="B320" i="29"/>
  <c r="C320" i="29"/>
  <c r="D320" i="29"/>
  <c r="E320" i="29"/>
  <c r="F320" i="29"/>
  <c r="G320" i="29"/>
  <c r="H320" i="29"/>
  <c r="I320" i="29"/>
  <c r="B321" i="29"/>
  <c r="C321" i="29"/>
  <c r="D321" i="29"/>
  <c r="E321" i="29"/>
  <c r="F321" i="29"/>
  <c r="G321" i="29"/>
  <c r="H321" i="29"/>
  <c r="I321" i="29"/>
  <c r="B322" i="29"/>
  <c r="C322" i="29"/>
  <c r="D322" i="29"/>
  <c r="E322" i="29"/>
  <c r="F322" i="29"/>
  <c r="G322" i="29"/>
  <c r="H322" i="29"/>
  <c r="I322" i="29"/>
  <c r="G171" i="22" l="1"/>
  <c r="C377" i="29"/>
  <c r="C381" i="29" s="1"/>
  <c r="F376" i="29"/>
  <c r="E376" i="29"/>
  <c r="D376" i="29"/>
  <c r="C376" i="29"/>
  <c r="C375" i="29"/>
  <c r="C380" i="29" s="1"/>
  <c r="B377" i="29"/>
  <c r="B381" i="29" s="1"/>
  <c r="B376" i="29"/>
  <c r="B375" i="29"/>
  <c r="B380" i="29" s="1"/>
  <c r="C372" i="29"/>
  <c r="F371" i="29"/>
  <c r="E371" i="29"/>
  <c r="D371" i="29"/>
  <c r="C371" i="29"/>
  <c r="F370" i="29"/>
  <c r="E370" i="29"/>
  <c r="D370" i="29"/>
  <c r="C370" i="29"/>
  <c r="B372" i="29"/>
  <c r="B371" i="29"/>
  <c r="B370" i="29"/>
  <c r="H187" i="22"/>
  <c r="D372" i="29" s="1"/>
  <c r="I187" i="22"/>
  <c r="E372" i="29" s="1"/>
  <c r="J187" i="22"/>
  <c r="F372" i="29" s="1"/>
  <c r="F364" i="29"/>
  <c r="F363" i="29"/>
  <c r="B365" i="29"/>
  <c r="B364" i="29"/>
  <c r="B368" i="29" s="1"/>
  <c r="B363" i="29"/>
  <c r="J388" i="29"/>
  <c r="J387" i="29" s="1"/>
  <c r="I388" i="29"/>
  <c r="I387" i="29" s="1"/>
  <c r="H388" i="29"/>
  <c r="H387" i="29" s="1"/>
  <c r="G388" i="29"/>
  <c r="G387" i="29" s="1"/>
  <c r="F388" i="29"/>
  <c r="F387" i="29" s="1"/>
  <c r="E388" i="29"/>
  <c r="E387" i="29" s="1"/>
  <c r="D388" i="29"/>
  <c r="D387" i="29" s="1"/>
  <c r="W348" i="29"/>
  <c r="X348" i="29" s="1"/>
  <c r="W349" i="29"/>
  <c r="W321" i="29" s="1"/>
  <c r="W350" i="29"/>
  <c r="X350" i="29" s="1"/>
  <c r="V347" i="29"/>
  <c r="V315" i="29" s="1"/>
  <c r="R347" i="29"/>
  <c r="N347" i="29"/>
  <c r="J347" i="29"/>
  <c r="W357" i="29"/>
  <c r="W339" i="29" s="1"/>
  <c r="W356" i="29"/>
  <c r="W338" i="29" s="1"/>
  <c r="K356" i="29"/>
  <c r="K347" i="29" s="1"/>
  <c r="K357" i="29"/>
  <c r="L357" i="29" s="1"/>
  <c r="O357" i="29"/>
  <c r="P357" i="29" s="1"/>
  <c r="Q357" i="29" s="1"/>
  <c r="S357" i="29"/>
  <c r="T357" i="29" s="1"/>
  <c r="U357" i="29" s="1"/>
  <c r="U339" i="29" s="1"/>
  <c r="V339" i="29"/>
  <c r="V338" i="29"/>
  <c r="X336" i="29"/>
  <c r="W336" i="29"/>
  <c r="V336" i="29"/>
  <c r="U336" i="29"/>
  <c r="T336" i="29"/>
  <c r="X335" i="29"/>
  <c r="W335" i="29"/>
  <c r="V335" i="29"/>
  <c r="U335" i="29"/>
  <c r="T335" i="29"/>
  <c r="X334" i="29"/>
  <c r="W334" i="29"/>
  <c r="W326" i="29" s="1"/>
  <c r="V334" i="29"/>
  <c r="V326" i="29" s="1"/>
  <c r="U334" i="29"/>
  <c r="U326" i="29" s="1"/>
  <c r="T334" i="29"/>
  <c r="T326" i="29" s="1"/>
  <c r="B336" i="29"/>
  <c r="B335" i="29"/>
  <c r="B334" i="29"/>
  <c r="B326" i="29" s="1"/>
  <c r="C336" i="29"/>
  <c r="C335" i="29"/>
  <c r="C334" i="29"/>
  <c r="C326" i="29" s="1"/>
  <c r="D336" i="29"/>
  <c r="D335" i="29"/>
  <c r="D334" i="29"/>
  <c r="D326" i="29" s="1"/>
  <c r="E336" i="29"/>
  <c r="E335" i="29"/>
  <c r="E334" i="29"/>
  <c r="E326" i="29" s="1"/>
  <c r="F336" i="29"/>
  <c r="F335" i="29"/>
  <c r="F334" i="29"/>
  <c r="F326" i="29" s="1"/>
  <c r="G336" i="29"/>
  <c r="G335" i="29"/>
  <c r="G334" i="29"/>
  <c r="G326" i="29" s="1"/>
  <c r="H336" i="29"/>
  <c r="H335" i="29"/>
  <c r="H334" i="29"/>
  <c r="H326" i="29" s="1"/>
  <c r="L336" i="29"/>
  <c r="L335" i="29"/>
  <c r="L334" i="29"/>
  <c r="L326" i="29" s="1"/>
  <c r="K336" i="29"/>
  <c r="K335" i="29"/>
  <c r="K334" i="29"/>
  <c r="K326" i="29" s="1"/>
  <c r="J336" i="29"/>
  <c r="J335" i="29"/>
  <c r="J334" i="29"/>
  <c r="J326" i="29" s="1"/>
  <c r="V322" i="29"/>
  <c r="V321" i="29"/>
  <c r="V320" i="29"/>
  <c r="X314" i="29"/>
  <c r="X318" i="29" s="1"/>
  <c r="W314" i="29"/>
  <c r="W318" i="29" s="1"/>
  <c r="V314" i="29"/>
  <c r="V318" i="29" s="1"/>
  <c r="U314" i="29"/>
  <c r="U318" i="29" s="1"/>
  <c r="T314" i="29"/>
  <c r="X313" i="29"/>
  <c r="W313" i="29"/>
  <c r="V313" i="29"/>
  <c r="T313" i="29"/>
  <c r="U313" i="29"/>
  <c r="Q278" i="29"/>
  <c r="P278" i="29"/>
  <c r="O278" i="29"/>
  <c r="N278" i="29"/>
  <c r="M278" i="29"/>
  <c r="Q277" i="29"/>
  <c r="P277" i="29"/>
  <c r="O277" i="29"/>
  <c r="N277" i="29"/>
  <c r="M277" i="29"/>
  <c r="Q276" i="29"/>
  <c r="Q267" i="29" s="1"/>
  <c r="P276" i="29"/>
  <c r="O276" i="29"/>
  <c r="O267" i="29" s="1"/>
  <c r="N276" i="29"/>
  <c r="N267" i="29" s="1"/>
  <c r="M276" i="29"/>
  <c r="M267" i="29" s="1"/>
  <c r="C277" i="29"/>
  <c r="D277" i="29"/>
  <c r="E277" i="29"/>
  <c r="F277" i="29"/>
  <c r="C278" i="29"/>
  <c r="D278" i="29"/>
  <c r="E278" i="29"/>
  <c r="F278" i="29"/>
  <c r="B278" i="29"/>
  <c r="B277" i="29"/>
  <c r="C276" i="29"/>
  <c r="C267" i="29" s="1"/>
  <c r="D276" i="29"/>
  <c r="D267" i="29" s="1"/>
  <c r="E276" i="29"/>
  <c r="E267" i="29" s="1"/>
  <c r="F276" i="29"/>
  <c r="F267" i="29" s="1"/>
  <c r="B276" i="29"/>
  <c r="B267" i="29" s="1"/>
  <c r="M263" i="29"/>
  <c r="N263" i="29"/>
  <c r="O263" i="29"/>
  <c r="P263" i="29"/>
  <c r="Q263" i="29"/>
  <c r="C261" i="29"/>
  <c r="D261" i="29"/>
  <c r="E261" i="29"/>
  <c r="M261" i="29"/>
  <c r="N261" i="29"/>
  <c r="O261" i="29"/>
  <c r="P261" i="29"/>
  <c r="Q261" i="29"/>
  <c r="B261" i="29"/>
  <c r="C262" i="29"/>
  <c r="D262" i="29"/>
  <c r="E262" i="29"/>
  <c r="M262" i="29"/>
  <c r="N262" i="29"/>
  <c r="O262" i="29"/>
  <c r="P262" i="29"/>
  <c r="Q262" i="29"/>
  <c r="B262" i="29"/>
  <c r="F256" i="29"/>
  <c r="M256" i="29"/>
  <c r="N256" i="29"/>
  <c r="O256" i="29"/>
  <c r="P256" i="29"/>
  <c r="Q256" i="29"/>
  <c r="E255" i="29"/>
  <c r="E259" i="29" s="1"/>
  <c r="F255" i="29"/>
  <c r="F259" i="29" s="1"/>
  <c r="M255" i="29"/>
  <c r="M259" i="29" s="1"/>
  <c r="N255" i="29"/>
  <c r="N259" i="29" s="1"/>
  <c r="O255" i="29"/>
  <c r="P255" i="29"/>
  <c r="P259" i="29" s="1"/>
  <c r="Q255" i="29"/>
  <c r="Q259" i="29" s="1"/>
  <c r="B255" i="29"/>
  <c r="B259" i="29" s="1"/>
  <c r="M254" i="29"/>
  <c r="N254" i="29"/>
  <c r="O254" i="29"/>
  <c r="P254" i="29"/>
  <c r="Q254" i="29"/>
  <c r="Z283" i="29"/>
  <c r="K283" i="29"/>
  <c r="J283" i="29" s="1"/>
  <c r="Y283" i="29" s="1"/>
  <c r="W227" i="29"/>
  <c r="X227" i="29" s="1"/>
  <c r="W226" i="29"/>
  <c r="X226" i="29" s="1"/>
  <c r="W228" i="29"/>
  <c r="X228" i="29" s="1"/>
  <c r="V221" i="29"/>
  <c r="R221" i="29"/>
  <c r="X232" i="29"/>
  <c r="W232" i="29"/>
  <c r="V232" i="29"/>
  <c r="U232" i="29"/>
  <c r="T232" i="29"/>
  <c r="S232" i="29"/>
  <c r="R232" i="29"/>
  <c r="Q232" i="29"/>
  <c r="P232" i="29"/>
  <c r="O232" i="29"/>
  <c r="N232" i="29"/>
  <c r="M232" i="29"/>
  <c r="L232" i="29"/>
  <c r="K232" i="29"/>
  <c r="J232" i="29"/>
  <c r="I232" i="29"/>
  <c r="H232" i="29"/>
  <c r="G232" i="29"/>
  <c r="F232" i="29"/>
  <c r="E232" i="29"/>
  <c r="D232" i="29"/>
  <c r="C232" i="29"/>
  <c r="X231" i="29"/>
  <c r="X236" i="29" s="1"/>
  <c r="W231" i="29"/>
  <c r="W236" i="29" s="1"/>
  <c r="V231" i="29"/>
  <c r="V236" i="29" s="1"/>
  <c r="U231" i="29"/>
  <c r="U236" i="29" s="1"/>
  <c r="T231" i="29"/>
  <c r="T236" i="29" s="1"/>
  <c r="S231" i="29"/>
  <c r="S236" i="29" s="1"/>
  <c r="R231" i="29"/>
  <c r="R236" i="29" s="1"/>
  <c r="Q231" i="29"/>
  <c r="Q236" i="29" s="1"/>
  <c r="P231" i="29"/>
  <c r="P236" i="29" s="1"/>
  <c r="O231" i="29"/>
  <c r="O236" i="29" s="1"/>
  <c r="N231" i="29"/>
  <c r="N236" i="29" s="1"/>
  <c r="M231" i="29"/>
  <c r="M236" i="29" s="1"/>
  <c r="L231" i="29"/>
  <c r="L236" i="29" s="1"/>
  <c r="K231" i="29"/>
  <c r="K236" i="29" s="1"/>
  <c r="J231" i="29"/>
  <c r="J236" i="29" s="1"/>
  <c r="I231" i="29"/>
  <c r="I236" i="29" s="1"/>
  <c r="H231" i="29"/>
  <c r="H236" i="29" s="1"/>
  <c r="G231" i="29"/>
  <c r="G236" i="29" s="1"/>
  <c r="F231" i="29"/>
  <c r="F236" i="29" s="1"/>
  <c r="E231" i="29"/>
  <c r="E236" i="29" s="1"/>
  <c r="D231" i="29"/>
  <c r="D236" i="29" s="1"/>
  <c r="C231" i="29"/>
  <c r="C236" i="29" s="1"/>
  <c r="B231" i="29"/>
  <c r="B236" i="29" s="1"/>
  <c r="B232" i="29"/>
  <c r="X233" i="29"/>
  <c r="X237" i="29" s="1"/>
  <c r="W233" i="29"/>
  <c r="W237" i="29" s="1"/>
  <c r="V233" i="29"/>
  <c r="V237" i="29" s="1"/>
  <c r="U233" i="29"/>
  <c r="T233" i="29"/>
  <c r="T237" i="29" s="1"/>
  <c r="W246" i="29"/>
  <c r="X246" i="29" s="1"/>
  <c r="W245" i="29"/>
  <c r="X245" i="29" s="1"/>
  <c r="X221" i="29" s="1"/>
  <c r="S245" i="29"/>
  <c r="S221" i="29" s="1"/>
  <c r="O246" i="29"/>
  <c r="P246" i="29" s="1"/>
  <c r="C325" i="29" l="1"/>
  <c r="C330" i="29" s="1"/>
  <c r="B369" i="29"/>
  <c r="B373" i="29" s="1"/>
  <c r="X349" i="29"/>
  <c r="X321" i="29" s="1"/>
  <c r="B366" i="29"/>
  <c r="W347" i="29"/>
  <c r="W315" i="29" s="1"/>
  <c r="W319" i="29" s="1"/>
  <c r="O257" i="29"/>
  <c r="O260" i="29" s="1"/>
  <c r="O264" i="29" s="1"/>
  <c r="F368" i="29"/>
  <c r="X320" i="29"/>
  <c r="W320" i="29"/>
  <c r="X322" i="29"/>
  <c r="W322" i="29"/>
  <c r="L356" i="29"/>
  <c r="X356" i="29"/>
  <c r="X357" i="29"/>
  <c r="X339" i="29" s="1"/>
  <c r="M357" i="29"/>
  <c r="T339" i="29"/>
  <c r="F325" i="29"/>
  <c r="F330" i="29" s="1"/>
  <c r="T327" i="29"/>
  <c r="T331" i="29" s="1"/>
  <c r="J325" i="29"/>
  <c r="J330" i="29" s="1"/>
  <c r="H325" i="29"/>
  <c r="H330" i="29" s="1"/>
  <c r="D325" i="29"/>
  <c r="D330" i="29" s="1"/>
  <c r="L325" i="29"/>
  <c r="L330" i="29" s="1"/>
  <c r="X325" i="29"/>
  <c r="X330" i="29" s="1"/>
  <c r="U325" i="29"/>
  <c r="U330" i="29" s="1"/>
  <c r="V325" i="29"/>
  <c r="V330" i="29" s="1"/>
  <c r="K325" i="29"/>
  <c r="K330" i="29" s="1"/>
  <c r="X327" i="29"/>
  <c r="X341" i="29" s="1"/>
  <c r="G325" i="29"/>
  <c r="G330" i="29" s="1"/>
  <c r="U327" i="29"/>
  <c r="T318" i="29"/>
  <c r="E325" i="29"/>
  <c r="E330" i="29" s="1"/>
  <c r="B325" i="29"/>
  <c r="B330" i="29" s="1"/>
  <c r="X326" i="29"/>
  <c r="T325" i="29"/>
  <c r="T330" i="29" s="1"/>
  <c r="P266" i="29"/>
  <c r="P271" i="29" s="1"/>
  <c r="V327" i="29"/>
  <c r="W327" i="29"/>
  <c r="W331" i="29" s="1"/>
  <c r="W325" i="29"/>
  <c r="W330" i="29" s="1"/>
  <c r="V319" i="29"/>
  <c r="V323" i="29" s="1"/>
  <c r="V316" i="29"/>
  <c r="E266" i="29"/>
  <c r="E271" i="29" s="1"/>
  <c r="Q266" i="29"/>
  <c r="Q271" i="29" s="1"/>
  <c r="N266" i="29"/>
  <c r="N271" i="29" s="1"/>
  <c r="F266" i="29"/>
  <c r="F271" i="29" s="1"/>
  <c r="O266" i="29"/>
  <c r="O271" i="29" s="1"/>
  <c r="D266" i="29"/>
  <c r="D271" i="29" s="1"/>
  <c r="P268" i="29"/>
  <c r="P272" i="29" s="1"/>
  <c r="M266" i="29"/>
  <c r="M271" i="29" s="1"/>
  <c r="C266" i="29"/>
  <c r="C271" i="29" s="1"/>
  <c r="Q268" i="29"/>
  <c r="Q272" i="29" s="1"/>
  <c r="N257" i="29"/>
  <c r="N260" i="29" s="1"/>
  <c r="N264" i="29" s="1"/>
  <c r="O259" i="29"/>
  <c r="P267" i="29"/>
  <c r="F257" i="29"/>
  <c r="F260" i="29" s="1"/>
  <c r="M257" i="29"/>
  <c r="M260" i="29" s="1"/>
  <c r="M264" i="29" s="1"/>
  <c r="O268" i="29"/>
  <c r="N268" i="29"/>
  <c r="F268" i="29"/>
  <c r="M268" i="29"/>
  <c r="E268" i="29"/>
  <c r="Q257" i="29"/>
  <c r="Q260" i="29" s="1"/>
  <c r="Q264" i="29" s="1"/>
  <c r="D268" i="29"/>
  <c r="P257" i="29"/>
  <c r="P260" i="29" s="1"/>
  <c r="P264" i="29" s="1"/>
  <c r="B268" i="29"/>
  <c r="B272" i="29" s="1"/>
  <c r="C268" i="29"/>
  <c r="B266" i="29"/>
  <c r="B271" i="29" s="1"/>
  <c r="W221" i="29"/>
  <c r="X238" i="29"/>
  <c r="W238" i="29"/>
  <c r="U237" i="29"/>
  <c r="X234" i="29"/>
  <c r="W234" i="29"/>
  <c r="T245" i="29"/>
  <c r="U234" i="29"/>
  <c r="V234" i="29"/>
  <c r="W316" i="29" l="1"/>
  <c r="W323" i="29"/>
  <c r="X338" i="29"/>
  <c r="X347" i="29"/>
  <c r="X315" i="29" s="1"/>
  <c r="M356" i="29"/>
  <c r="M347" i="29" s="1"/>
  <c r="L347" i="29"/>
  <c r="U328" i="29"/>
  <c r="X331" i="29"/>
  <c r="X332" i="29" s="1"/>
  <c r="U331" i="29"/>
  <c r="U332" i="29" s="1"/>
  <c r="U341" i="29"/>
  <c r="X328" i="29"/>
  <c r="W341" i="29"/>
  <c r="W328" i="29"/>
  <c r="V328" i="29"/>
  <c r="V341" i="29"/>
  <c r="V331" i="29"/>
  <c r="W332" i="29" s="1"/>
  <c r="P269" i="29"/>
  <c r="Q269" i="29"/>
  <c r="D269" i="29"/>
  <c r="D272" i="29"/>
  <c r="E269" i="29"/>
  <c r="E272" i="29"/>
  <c r="C269" i="29"/>
  <c r="C272" i="29"/>
  <c r="C273" i="29" s="1"/>
  <c r="M272" i="29"/>
  <c r="O272" i="29"/>
  <c r="O269" i="29"/>
  <c r="Q273" i="29"/>
  <c r="F272" i="29"/>
  <c r="F269" i="29"/>
  <c r="N272" i="29"/>
  <c r="N269" i="29"/>
  <c r="U245" i="29"/>
  <c r="U221" i="29" s="1"/>
  <c r="T221" i="29"/>
  <c r="V238" i="29"/>
  <c r="U238" i="29"/>
  <c r="X319" i="29" l="1"/>
  <c r="X323" i="29" s="1"/>
  <c r="X316" i="29"/>
  <c r="V332" i="29"/>
  <c r="N273" i="29"/>
  <c r="E273" i="29"/>
  <c r="F273" i="29"/>
  <c r="O273" i="29"/>
  <c r="P273" i="29"/>
  <c r="D273" i="29"/>
  <c r="B108" i="29" l="1"/>
  <c r="E74" i="29"/>
  <c r="D74" i="29"/>
  <c r="C74" i="29"/>
  <c r="B74" i="29"/>
  <c r="D61" i="29"/>
  <c r="AK298" i="20"/>
  <c r="F108" i="29"/>
  <c r="E108" i="29"/>
  <c r="D108" i="29"/>
  <c r="C108" i="29"/>
  <c r="C102" i="29"/>
  <c r="B102" i="29"/>
  <c r="E102" i="29"/>
  <c r="F102" i="29"/>
  <c r="W70" i="29"/>
  <c r="X70" i="29" s="1"/>
  <c r="W69" i="29"/>
  <c r="X69" i="29" s="1"/>
  <c r="W68" i="29"/>
  <c r="X68" i="29" s="1"/>
  <c r="G104" i="29"/>
  <c r="F103" i="29"/>
  <c r="C103" i="29"/>
  <c r="E103" i="29"/>
  <c r="B103" i="29"/>
  <c r="F97" i="29"/>
  <c r="C97" i="29"/>
  <c r="D97" i="29"/>
  <c r="E97" i="29"/>
  <c r="F96" i="29"/>
  <c r="E96" i="29"/>
  <c r="E100" i="29" s="1"/>
  <c r="W89" i="29"/>
  <c r="X89" i="29" s="1"/>
  <c r="W88" i="29"/>
  <c r="X88" i="29" s="1"/>
  <c r="O89" i="29"/>
  <c r="P89" i="29" s="1"/>
  <c r="V63" i="29"/>
  <c r="R63" i="29"/>
  <c r="S88" i="29"/>
  <c r="T88" i="29" s="1"/>
  <c r="T63" i="29" s="1"/>
  <c r="W79" i="29"/>
  <c r="W78" i="29" s="1"/>
  <c r="W73" i="29" s="1"/>
  <c r="V79" i="29"/>
  <c r="V78" i="29" s="1"/>
  <c r="V73" i="29" s="1"/>
  <c r="U79" i="29"/>
  <c r="U78" i="29" s="1"/>
  <c r="U73" i="29" s="1"/>
  <c r="T79" i="29"/>
  <c r="T75" i="29" s="1"/>
  <c r="S79" i="29"/>
  <c r="S78" i="29" s="1"/>
  <c r="S73" i="29" s="1"/>
  <c r="Q79" i="29"/>
  <c r="Q78" i="29" s="1"/>
  <c r="Q73" i="29" s="1"/>
  <c r="W74" i="29"/>
  <c r="V74" i="29"/>
  <c r="U74" i="29"/>
  <c r="T74" i="29"/>
  <c r="S74" i="29"/>
  <c r="R74" i="29"/>
  <c r="Q74" i="29"/>
  <c r="P74" i="29"/>
  <c r="O74" i="29"/>
  <c r="N74" i="29"/>
  <c r="M74" i="29"/>
  <c r="L74" i="29"/>
  <c r="K74" i="29"/>
  <c r="J74" i="29"/>
  <c r="I74" i="29"/>
  <c r="H74" i="29"/>
  <c r="G74" i="29"/>
  <c r="F74" i="29"/>
  <c r="X74" i="29"/>
  <c r="X79" i="29"/>
  <c r="X78" i="29" s="1"/>
  <c r="X73" i="29" s="1"/>
  <c r="S119" i="29"/>
  <c r="X62" i="29"/>
  <c r="W62" i="29"/>
  <c r="V62" i="29"/>
  <c r="V66" i="29" s="1"/>
  <c r="U62" i="29"/>
  <c r="U66" i="29" s="1"/>
  <c r="T62" i="29"/>
  <c r="T66" i="29" s="1"/>
  <c r="S62" i="29"/>
  <c r="E101" i="29" l="1"/>
  <c r="F98" i="29"/>
  <c r="E98" i="29"/>
  <c r="F100" i="29"/>
  <c r="F101" i="29" s="1"/>
  <c r="X75" i="29"/>
  <c r="S75" i="29"/>
  <c r="U88" i="29"/>
  <c r="U63" i="29" s="1"/>
  <c r="U64" i="29" s="1"/>
  <c r="X63" i="29"/>
  <c r="X64" i="29" s="1"/>
  <c r="W63" i="29"/>
  <c r="W64" i="29" s="1"/>
  <c r="S63" i="29"/>
  <c r="T67" i="29"/>
  <c r="V67" i="29"/>
  <c r="V71" i="29" s="1"/>
  <c r="T78" i="29"/>
  <c r="T73" i="29" s="1"/>
  <c r="T80" i="29"/>
  <c r="U75" i="29"/>
  <c r="U76" i="29" s="1"/>
  <c r="U80" i="29"/>
  <c r="V80" i="29"/>
  <c r="V75" i="29"/>
  <c r="W80" i="29"/>
  <c r="W75" i="29"/>
  <c r="X80" i="29"/>
  <c r="Q75" i="29"/>
  <c r="T64" i="29"/>
  <c r="W66" i="29"/>
  <c r="X66" i="29"/>
  <c r="V64" i="29"/>
  <c r="T132" i="25"/>
  <c r="S135" i="25"/>
  <c r="S133" i="25"/>
  <c r="S158" i="25"/>
  <c r="S155" i="25"/>
  <c r="T156" i="25"/>
  <c r="S153" i="25"/>
  <c r="S151" i="25"/>
  <c r="S149" i="25"/>
  <c r="D4734" i="16"/>
  <c r="AF231" i="4"/>
  <c r="AG232" i="4" s="1"/>
  <c r="AJ231" i="4" s="1"/>
  <c r="AB35" i="23"/>
  <c r="AB36" i="23" s="1"/>
  <c r="AB37" i="23" s="1"/>
  <c r="U67" i="29" l="1"/>
  <c r="X76" i="29"/>
  <c r="W76" i="29"/>
  <c r="T76" i="29"/>
  <c r="X67" i="29"/>
  <c r="X71" i="29" s="1"/>
  <c r="W67" i="29"/>
  <c r="W71" i="29" s="1"/>
  <c r="V76" i="29"/>
  <c r="AB38" i="23"/>
  <c r="AE38" i="23" s="1"/>
  <c r="AE37" i="23"/>
  <c r="AE39" i="23" l="1"/>
  <c r="AG37" i="23" s="1"/>
  <c r="AV423" i="20"/>
  <c r="BF408" i="20"/>
  <c r="AV409" i="20"/>
  <c r="BK480" i="20" l="1"/>
  <c r="BK443" i="20"/>
  <c r="BJ443" i="20" s="1"/>
  <c r="BK417" i="20"/>
  <c r="BJ417" i="20" s="1"/>
  <c r="BK416" i="20"/>
  <c r="BJ416" i="20" s="1"/>
  <c r="BK415" i="20"/>
  <c r="BJ415" i="20" s="1"/>
  <c r="BK414" i="20"/>
  <c r="BJ414" i="20" s="1"/>
  <c r="BK403" i="20"/>
  <c r="BK362" i="20"/>
  <c r="BK351" i="20"/>
  <c r="BK329" i="20"/>
  <c r="BK289" i="20"/>
  <c r="BK42" i="20"/>
  <c r="BK31" i="20"/>
  <c r="DF373" i="12"/>
  <c r="DP353" i="12"/>
  <c r="DP372" i="12" s="1"/>
  <c r="DO353" i="12"/>
  <c r="DO372" i="12" s="1"/>
  <c r="DN353" i="12"/>
  <c r="DN372" i="12" s="1"/>
  <c r="DM353" i="12"/>
  <c r="DM372" i="12" s="1"/>
  <c r="DL353" i="12"/>
  <c r="DL372" i="12" s="1"/>
  <c r="DK353" i="12"/>
  <c r="DK372" i="12" s="1"/>
  <c r="DJ353" i="12"/>
  <c r="DJ372" i="12" s="1"/>
  <c r="DI353" i="12"/>
  <c r="DI372" i="12" s="1"/>
  <c r="DH353" i="12"/>
  <c r="DH372" i="12" s="1"/>
  <c r="DG353" i="12"/>
  <c r="DG372" i="12" s="1"/>
  <c r="DF353" i="12"/>
  <c r="DF372" i="12" s="1"/>
  <c r="DE353" i="12"/>
  <c r="DE372" i="12" s="1"/>
  <c r="DD353" i="12"/>
  <c r="DD372" i="12" s="1"/>
  <c r="DC353" i="12"/>
  <c r="DC372" i="12" s="1"/>
  <c r="DB353" i="12"/>
  <c r="DB372" i="12" s="1"/>
  <c r="DA353" i="12"/>
  <c r="DA372" i="12" s="1"/>
  <c r="CZ353" i="12"/>
  <c r="CZ372" i="12" s="1"/>
  <c r="CY353" i="12"/>
  <c r="CY372" i="12" s="1"/>
  <c r="CX353" i="12"/>
  <c r="CX372" i="12" s="1"/>
  <c r="CW353" i="12"/>
  <c r="CW372" i="12" s="1"/>
  <c r="CV353" i="12"/>
  <c r="CV372" i="12" s="1"/>
  <c r="CU353" i="12"/>
  <c r="CU372" i="12" s="1"/>
  <c r="CT353" i="12"/>
  <c r="CT372" i="12" s="1"/>
  <c r="CS353" i="12"/>
  <c r="CS372" i="12" s="1"/>
  <c r="CR353" i="12"/>
  <c r="CR372" i="12" s="1"/>
  <c r="CQ353" i="12"/>
  <c r="CQ372" i="12" s="1"/>
  <c r="CP353" i="12"/>
  <c r="CP372" i="12" s="1"/>
  <c r="CO353" i="12"/>
  <c r="CO372" i="12" s="1"/>
  <c r="CN353" i="12"/>
  <c r="CN372" i="12" s="1"/>
  <c r="DP352" i="12"/>
  <c r="DO352" i="12"/>
  <c r="DN352" i="12"/>
  <c r="DM352" i="12"/>
  <c r="DL352" i="12"/>
  <c r="DK352" i="12"/>
  <c r="DJ352" i="12"/>
  <c r="DI352" i="12"/>
  <c r="DH352" i="12"/>
  <c r="DG352" i="12"/>
  <c r="DF352" i="12"/>
  <c r="DE352" i="12"/>
  <c r="DD352" i="12"/>
  <c r="DC352" i="12"/>
  <c r="DB352" i="12"/>
  <c r="DA352" i="12"/>
  <c r="CZ352" i="12"/>
  <c r="CY352" i="12"/>
  <c r="CX352" i="12"/>
  <c r="CW352" i="12"/>
  <c r="CV352" i="12"/>
  <c r="CU352" i="12"/>
  <c r="CT352" i="12"/>
  <c r="CS352" i="12"/>
  <c r="CR352" i="12"/>
  <c r="CQ352" i="12"/>
  <c r="CP352" i="12"/>
  <c r="CO352" i="12"/>
  <c r="CN352" i="12"/>
  <c r="CM353" i="12"/>
  <c r="CM372" i="12" s="1"/>
  <c r="CM352" i="12"/>
  <c r="DO324" i="12"/>
  <c r="DO373" i="12" s="1"/>
  <c r="DO323" i="12"/>
  <c r="DG324" i="12"/>
  <c r="DG373" i="12" s="1"/>
  <c r="DN324" i="12"/>
  <c r="DN373" i="12" s="1"/>
  <c r="DM324" i="12"/>
  <c r="DM373" i="12" s="1"/>
  <c r="DL324" i="12"/>
  <c r="DL373" i="12" s="1"/>
  <c r="DK324" i="12"/>
  <c r="DK373" i="12" s="1"/>
  <c r="DJ324" i="12"/>
  <c r="DJ373" i="12" s="1"/>
  <c r="DI324" i="12"/>
  <c r="DI373" i="12" s="1"/>
  <c r="DH324" i="12"/>
  <c r="DH373" i="12" s="1"/>
  <c r="DE324" i="12"/>
  <c r="DE373" i="12" s="1"/>
  <c r="DD324" i="12"/>
  <c r="DD373" i="12" s="1"/>
  <c r="DC324" i="12"/>
  <c r="DC373" i="12" s="1"/>
  <c r="DB324" i="12"/>
  <c r="DB373" i="12" s="1"/>
  <c r="DA324" i="12"/>
  <c r="DA373" i="12" s="1"/>
  <c r="CZ324" i="12"/>
  <c r="CZ373" i="12" s="1"/>
  <c r="CY324" i="12"/>
  <c r="CY373" i="12" s="1"/>
  <c r="CX324" i="12"/>
  <c r="CX373" i="12" s="1"/>
  <c r="CW324" i="12"/>
  <c r="CW373" i="12" s="1"/>
  <c r="CV324" i="12"/>
  <c r="CV373" i="12" s="1"/>
  <c r="CU324" i="12"/>
  <c r="CU373" i="12" s="1"/>
  <c r="CT324" i="12"/>
  <c r="CT373" i="12" s="1"/>
  <c r="CS324" i="12"/>
  <c r="CS373" i="12" s="1"/>
  <c r="CR324" i="12"/>
  <c r="CR373" i="12" s="1"/>
  <c r="CQ324" i="12"/>
  <c r="CQ373" i="12" s="1"/>
  <c r="CP324" i="12"/>
  <c r="CP373" i="12" s="1"/>
  <c r="CO324" i="12"/>
  <c r="CO373" i="12" s="1"/>
  <c r="CN324" i="12"/>
  <c r="CN373" i="12" s="1"/>
  <c r="CM324" i="12"/>
  <c r="CM373" i="12" s="1"/>
  <c r="DP324" i="12"/>
  <c r="DP373" i="12" s="1"/>
  <c r="D4760" i="16"/>
  <c r="E4760" i="16" s="1"/>
  <c r="F4760" i="16" s="1"/>
  <c r="G4760" i="16" s="1"/>
  <c r="H4760" i="16" s="1"/>
  <c r="D4753" i="16"/>
  <c r="E4753" i="16" s="1"/>
  <c r="F4753" i="16" s="1"/>
  <c r="G4753" i="16" s="1"/>
  <c r="H4753" i="16" s="1"/>
  <c r="D4745" i="16" l="1"/>
  <c r="E4745" i="16" s="1"/>
  <c r="F4745" i="16" s="1"/>
  <c r="G4745" i="16" s="1"/>
  <c r="H4745" i="16" s="1"/>
  <c r="CV322" i="12"/>
  <c r="CV351" i="12" s="1"/>
  <c r="CV371" i="12" s="1"/>
  <c r="CW322" i="12"/>
  <c r="CW351" i="12" s="1"/>
  <c r="CW371" i="12" s="1"/>
  <c r="CX322" i="12"/>
  <c r="CX351" i="12" s="1"/>
  <c r="CX371" i="12" s="1"/>
  <c r="CY322" i="12"/>
  <c r="CY351" i="12" s="1"/>
  <c r="CY371" i="12" s="1"/>
  <c r="CZ322" i="12"/>
  <c r="CZ351" i="12" s="1"/>
  <c r="CZ371" i="12" s="1"/>
  <c r="DA322" i="12"/>
  <c r="DA351" i="12" s="1"/>
  <c r="DA371" i="12" s="1"/>
  <c r="CM323" i="12"/>
  <c r="CN323" i="12"/>
  <c r="CO323" i="12"/>
  <c r="CP323" i="12"/>
  <c r="CQ323" i="12"/>
  <c r="CR323" i="12"/>
  <c r="CS323" i="12"/>
  <c r="CT323" i="12"/>
  <c r="CU323" i="12"/>
  <c r="CV323" i="12"/>
  <c r="CW323" i="12"/>
  <c r="CX323" i="12"/>
  <c r="CY323" i="12"/>
  <c r="CZ323" i="12"/>
  <c r="DA323" i="12"/>
  <c r="CX325" i="12"/>
  <c r="CZ326" i="12"/>
  <c r="DA326" i="12"/>
  <c r="CZ327" i="12"/>
  <c r="DA327" i="12"/>
  <c r="S144" i="25"/>
  <c r="S142" i="25"/>
  <c r="S140" i="25"/>
  <c r="X10" i="25"/>
  <c r="Y10" i="25" s="1"/>
  <c r="Z10" i="25" s="1"/>
  <c r="AA10" i="25" s="1"/>
  <c r="AV444" i="20"/>
  <c r="AB10" i="25" l="1"/>
  <c r="AZ392" i="20"/>
  <c r="BE393" i="20" s="1"/>
  <c r="AY392" i="20"/>
  <c r="AX392" i="20"/>
  <c r="AW392" i="20"/>
  <c r="BC392" i="20"/>
  <c r="BH393" i="20" s="1"/>
  <c r="BB392" i="20"/>
  <c r="BG393" i="20" s="1"/>
  <c r="BD392" i="20"/>
  <c r="BI393" i="20" s="1"/>
  <c r="CU299" i="20"/>
  <c r="CT299" i="20"/>
  <c r="CV299" i="20"/>
  <c r="CW299" i="20"/>
  <c r="CX299" i="20"/>
  <c r="CY299" i="20"/>
  <c r="CY298" i="20"/>
  <c r="CX298" i="20"/>
  <c r="CW298" i="20"/>
  <c r="CV298" i="20"/>
  <c r="CU298" i="20"/>
  <c r="CT298" i="20"/>
  <c r="CS298" i="20"/>
  <c r="CR298" i="20"/>
  <c r="CQ298" i="20"/>
  <c r="CP298" i="20"/>
  <c r="CO298" i="20"/>
  <c r="CN298" i="20"/>
  <c r="CM298" i="20"/>
  <c r="CL298" i="20"/>
  <c r="CK298" i="20"/>
  <c r="CY69" i="20"/>
  <c r="CY61" i="20"/>
  <c r="CY48" i="20"/>
  <c r="CY47" i="20"/>
  <c r="CY46" i="20"/>
  <c r="CY44" i="20"/>
  <c r="CY43" i="20"/>
  <c r="CY26" i="20"/>
  <c r="CY24" i="20"/>
  <c r="CY23" i="20"/>
  <c r="CY14" i="20"/>
  <c r="CY13" i="20"/>
  <c r="CY11" i="20"/>
  <c r="CY8" i="20"/>
  <c r="CY7" i="20"/>
  <c r="CY6" i="20"/>
  <c r="CY5" i="20"/>
  <c r="CY4" i="20"/>
  <c r="CY289" i="20" l="1"/>
  <c r="CY351" i="20"/>
  <c r="CY362" i="20"/>
  <c r="CY403" i="20"/>
  <c r="CY329" i="20"/>
  <c r="AC10" i="25"/>
  <c r="BD393" i="20"/>
  <c r="BB393" i="20"/>
  <c r="BC393" i="20"/>
  <c r="CY31" i="20"/>
  <c r="CY42" i="20"/>
  <c r="CY480" i="20"/>
  <c r="AC142" i="28"/>
  <c r="AC130" i="28"/>
  <c r="AC117" i="28"/>
  <c r="DS473" i="20"/>
  <c r="Y42" i="28"/>
  <c r="I21" i="28" s="1"/>
  <c r="Y41" i="28"/>
  <c r="I20" i="28" s="1"/>
  <c r="Y39" i="28"/>
  <c r="I19" i="28" s="1"/>
  <c r="Y37" i="28"/>
  <c r="Y45" i="28" s="1"/>
  <c r="Y35" i="28"/>
  <c r="I13" i="28" s="1"/>
  <c r="Y33" i="28"/>
  <c r="I11" i="28" s="1"/>
  <c r="I17" i="28"/>
  <c r="I16" i="28"/>
  <c r="I15" i="28"/>
  <c r="I8" i="28"/>
  <c r="I7" i="28"/>
  <c r="AY473" i="20"/>
  <c r="BD473" i="20"/>
  <c r="I24" i="28" s="1"/>
  <c r="BD440" i="20"/>
  <c r="BD410" i="20"/>
  <c r="BD480" i="20"/>
  <c r="BD404" i="20"/>
  <c r="BD403" i="20"/>
  <c r="AY389" i="20"/>
  <c r="AY387" i="20"/>
  <c r="AY386" i="20"/>
  <c r="AY385" i="20"/>
  <c r="AY384" i="20"/>
  <c r="AY383" i="20"/>
  <c r="AX389" i="20"/>
  <c r="AX387" i="20"/>
  <c r="AX386" i="20"/>
  <c r="AX385" i="20"/>
  <c r="AX384" i="20"/>
  <c r="AX383" i="20"/>
  <c r="BD389" i="20"/>
  <c r="BD387" i="20"/>
  <c r="BD386" i="20"/>
  <c r="BD385" i="20"/>
  <c r="BD384" i="20"/>
  <c r="BD383" i="20"/>
  <c r="BC389" i="20"/>
  <c r="BC387" i="20"/>
  <c r="BC386" i="20"/>
  <c r="BC385" i="20"/>
  <c r="BC384" i="20"/>
  <c r="BC383" i="20"/>
  <c r="BD362" i="20"/>
  <c r="BD351" i="20"/>
  <c r="BD346" i="20"/>
  <c r="BD340" i="20"/>
  <c r="BD332" i="20"/>
  <c r="BD331" i="20"/>
  <c r="BD329" i="20"/>
  <c r="BD296" i="20"/>
  <c r="BD299" i="20"/>
  <c r="BD293" i="20"/>
  <c r="BD325" i="20" s="1"/>
  <c r="Y43" i="28" s="1"/>
  <c r="BD289" i="20"/>
  <c r="BD65" i="20"/>
  <c r="BD57" i="20"/>
  <c r="DC57" i="20" s="1"/>
  <c r="DP323" i="12"/>
  <c r="DP327" i="12"/>
  <c r="DP326" i="12"/>
  <c r="DP325" i="12"/>
  <c r="DP322" i="12"/>
  <c r="DP351" i="12" s="1"/>
  <c r="DP371" i="12" s="1"/>
  <c r="AZ347" i="12"/>
  <c r="AZ346" i="12"/>
  <c r="AZ345" i="12"/>
  <c r="AZ344" i="12"/>
  <c r="AZ343" i="12"/>
  <c r="AZ338" i="12"/>
  <c r="AZ332" i="12"/>
  <c r="AZ339" i="12" s="1"/>
  <c r="BA348" i="12" s="1"/>
  <c r="AZ327" i="12"/>
  <c r="BD42" i="20"/>
  <c r="BD45" i="20"/>
  <c r="DC45" i="20" s="1"/>
  <c r="BD10" i="20"/>
  <c r="AD10" i="25" l="1"/>
  <c r="BE66" i="20"/>
  <c r="BE68" i="20"/>
  <c r="BD450" i="20"/>
  <c r="BD453" i="20" s="1"/>
  <c r="BE440" i="20"/>
  <c r="BE450" i="20" s="1"/>
  <c r="BE453" i="20" s="1"/>
  <c r="BD347" i="20"/>
  <c r="BD406" i="20"/>
  <c r="BD405" i="20" s="1"/>
  <c r="Y38" i="28"/>
  <c r="X220" i="29"/>
  <c r="BD49" i="20"/>
  <c r="DC49" i="20" s="1"/>
  <c r="Y50" i="28"/>
  <c r="Y49" i="28"/>
  <c r="I22" i="28"/>
  <c r="K6" i="28"/>
  <c r="K18" i="28"/>
  <c r="L18" i="28" s="1"/>
  <c r="I18" i="28"/>
  <c r="AZ340" i="12"/>
  <c r="AE10" i="25" l="1"/>
  <c r="BE70" i="20"/>
  <c r="BD411" i="20"/>
  <c r="BD418" i="20" s="1"/>
  <c r="BD421" i="20" s="1"/>
  <c r="X224" i="29"/>
  <c r="X222" i="29"/>
  <c r="X225" i="29" s="1"/>
  <c r="X229" i="29" s="1"/>
  <c r="Y31" i="28"/>
  <c r="Y47" i="28" s="1"/>
  <c r="X61" i="29"/>
  <c r="BD353" i="20"/>
  <c r="BD354" i="20" s="1"/>
  <c r="CX61" i="20"/>
  <c r="CW61" i="20"/>
  <c r="CV61" i="20"/>
  <c r="CU61" i="20"/>
  <c r="CT61" i="20"/>
  <c r="CS61" i="20"/>
  <c r="CR61" i="20"/>
  <c r="CQ61" i="20"/>
  <c r="CP61" i="20"/>
  <c r="CO61" i="20"/>
  <c r="CN61" i="20"/>
  <c r="CM61" i="20"/>
  <c r="CL61" i="20"/>
  <c r="CK61" i="20"/>
  <c r="CX69" i="20"/>
  <c r="CW69" i="20"/>
  <c r="CV69" i="20"/>
  <c r="CU69" i="20"/>
  <c r="CT69" i="20"/>
  <c r="CS69" i="20"/>
  <c r="CR69" i="20"/>
  <c r="CQ69" i="20"/>
  <c r="CP69" i="20"/>
  <c r="CO69" i="20"/>
  <c r="CN69" i="20"/>
  <c r="CM69" i="20"/>
  <c r="CL69" i="20"/>
  <c r="CK69" i="20"/>
  <c r="AK65" i="20"/>
  <c r="AI65" i="20"/>
  <c r="AH65" i="20"/>
  <c r="AJ65" i="20"/>
  <c r="AO65" i="20"/>
  <c r="AN65" i="20"/>
  <c r="AM65" i="20"/>
  <c r="AP65" i="20"/>
  <c r="AS65" i="20"/>
  <c r="AR65" i="20"/>
  <c r="AU65" i="20"/>
  <c r="AT65" i="20"/>
  <c r="AX65" i="20"/>
  <c r="AW65" i="20"/>
  <c r="AZ65" i="20"/>
  <c r="AY65" i="20"/>
  <c r="BC65" i="20"/>
  <c r="BB65" i="20"/>
  <c r="C4736" i="16"/>
  <c r="D4736" i="16" s="1"/>
  <c r="C4735" i="16"/>
  <c r="D4735" i="16" s="1"/>
  <c r="F4701" i="16"/>
  <c r="F4708" i="16" s="1"/>
  <c r="E4701" i="16"/>
  <c r="E4708" i="16" s="1"/>
  <c r="D4701" i="16"/>
  <c r="D4708" i="16" s="1"/>
  <c r="C4701" i="16"/>
  <c r="C4704" i="16" s="1"/>
  <c r="G4701" i="16"/>
  <c r="G4705" i="16" s="1"/>
  <c r="H4687" i="16"/>
  <c r="H4688" i="16"/>
  <c r="H4689" i="16"/>
  <c r="H4690" i="16"/>
  <c r="H4691" i="16"/>
  <c r="H4684" i="16"/>
  <c r="BD434" i="20" l="1"/>
  <c r="BD424" i="20"/>
  <c r="I10" i="28"/>
  <c r="AI68" i="20"/>
  <c r="AI70" i="20" s="1"/>
  <c r="BD68" i="20"/>
  <c r="DC68" i="20" s="1"/>
  <c r="BD66" i="20"/>
  <c r="AN68" i="20"/>
  <c r="AN70" i="20" s="1"/>
  <c r="D4737" i="16"/>
  <c r="AR68" i="20"/>
  <c r="AS66" i="20"/>
  <c r="BB68" i="20"/>
  <c r="AX68" i="20"/>
  <c r="AK66" i="20"/>
  <c r="AX66" i="20"/>
  <c r="AU66" i="20"/>
  <c r="AN66" i="20"/>
  <c r="AO66" i="20"/>
  <c r="BB66" i="20"/>
  <c r="AS68" i="20"/>
  <c r="AJ68" i="20"/>
  <c r="AJ70" i="20" s="1"/>
  <c r="AW68" i="20"/>
  <c r="AT68" i="20"/>
  <c r="AM68" i="20"/>
  <c r="AH68" i="20"/>
  <c r="AH70" i="20" s="1"/>
  <c r="AO68" i="20"/>
  <c r="AY68" i="20"/>
  <c r="BC68" i="20"/>
  <c r="DB68" i="20" s="1"/>
  <c r="AM66" i="20"/>
  <c r="AZ66" i="20"/>
  <c r="AT66" i="20"/>
  <c r="AR66" i="20"/>
  <c r="AJ66" i="20"/>
  <c r="BC66" i="20"/>
  <c r="AI66" i="20"/>
  <c r="AY66" i="20"/>
  <c r="AP66" i="20"/>
  <c r="AW66" i="20"/>
  <c r="C4737" i="16"/>
  <c r="G4706" i="16"/>
  <c r="G4704" i="16"/>
  <c r="F4705" i="16"/>
  <c r="F4707" i="16"/>
  <c r="G4707" i="16"/>
  <c r="G4708" i="16"/>
  <c r="F4704" i="16"/>
  <c r="F4706" i="16"/>
  <c r="C4705" i="16"/>
  <c r="C4706" i="16"/>
  <c r="C4708" i="16"/>
  <c r="C4707" i="16"/>
  <c r="D4704" i="16"/>
  <c r="D4706" i="16"/>
  <c r="D4707" i="16"/>
  <c r="D4705" i="16"/>
  <c r="E4704" i="16"/>
  <c r="E4705" i="16"/>
  <c r="E4707" i="16"/>
  <c r="E4706" i="16"/>
  <c r="D4684" i="16"/>
  <c r="E4684" i="16"/>
  <c r="F4684" i="16"/>
  <c r="G4684" i="16"/>
  <c r="C4684" i="16"/>
  <c r="C4681" i="16"/>
  <c r="E4681" i="16"/>
  <c r="F4681" i="16"/>
  <c r="G4681" i="16"/>
  <c r="BF68" i="20" l="1"/>
  <c r="DA68" i="20"/>
  <c r="BF66" i="20"/>
  <c r="BD70" i="20"/>
  <c r="CY68" i="20"/>
  <c r="CL68" i="20"/>
  <c r="AS70" i="20"/>
  <c r="CP68" i="20"/>
  <c r="BC70" i="20"/>
  <c r="CX68" i="20"/>
  <c r="AX70" i="20"/>
  <c r="CT68" i="20"/>
  <c r="AO70" i="20"/>
  <c r="CM68" i="20"/>
  <c r="CW68" i="20"/>
  <c r="BB70" i="20"/>
  <c r="AW70" i="20"/>
  <c r="CS68" i="20"/>
  <c r="CU68" i="20"/>
  <c r="AY70" i="20"/>
  <c r="AM70" i="20"/>
  <c r="CK68" i="20"/>
  <c r="CQ68" i="20"/>
  <c r="AT70" i="20"/>
  <c r="AR70" i="20"/>
  <c r="CO68" i="20"/>
  <c r="BC335" i="12"/>
  <c r="BC334" i="12"/>
  <c r="L4634" i="16"/>
  <c r="K4620" i="16"/>
  <c r="K4638" i="16" s="1"/>
  <c r="Q4640" i="16"/>
  <c r="Q4634" i="16"/>
  <c r="L4632" i="16" s="1"/>
  <c r="Q4628" i="16"/>
  <c r="L4629" i="16" s="1"/>
  <c r="Q4622" i="16"/>
  <c r="L4626" i="16" s="1"/>
  <c r="Q4616" i="16"/>
  <c r="L4624" i="16" s="1"/>
  <c r="R4661" i="16"/>
  <c r="R4655" i="16"/>
  <c r="R4649" i="16"/>
  <c r="R4643" i="16"/>
  <c r="R4637" i="16"/>
  <c r="L4633" i="16" s="1"/>
  <c r="R4631" i="16"/>
  <c r="L4630" i="16" s="1"/>
  <c r="R4625" i="16"/>
  <c r="L4627" i="16" s="1"/>
  <c r="R4619" i="16"/>
  <c r="L4625" i="16" s="1"/>
  <c r="R4613" i="16"/>
  <c r="L4621" i="16" s="1"/>
  <c r="BF4598" i="16"/>
  <c r="AZ4598" i="16"/>
  <c r="AT4598" i="16"/>
  <c r="AN4598" i="16"/>
  <c r="AH4598" i="16"/>
  <c r="AB4598" i="16"/>
  <c r="V4598" i="16"/>
  <c r="P4598" i="16"/>
  <c r="AQ4597" i="16"/>
  <c r="AK4597" i="16"/>
  <c r="AE4597" i="16"/>
  <c r="Y4597" i="16"/>
  <c r="S4597" i="16"/>
  <c r="AO223" i="25"/>
  <c r="AO222" i="25"/>
  <c r="K379" i="34"/>
  <c r="K378" i="34"/>
  <c r="AI159" i="25"/>
  <c r="AI158" i="25"/>
  <c r="AI157" i="25"/>
  <c r="AI156" i="25"/>
  <c r="AI155" i="25"/>
  <c r="AI154" i="25"/>
  <c r="AI153" i="25"/>
  <c r="AI152" i="25"/>
  <c r="AI151" i="25"/>
  <c r="AI150" i="25"/>
  <c r="AI149" i="25"/>
  <c r="BF70" i="20" l="1"/>
  <c r="AO224" i="25"/>
  <c r="L4620" i="16"/>
  <c r="L4638" i="16"/>
  <c r="S377" i="34"/>
  <c r="S376" i="34" s="1"/>
  <c r="S375" i="34" s="1"/>
  <c r="S374" i="34" s="1"/>
  <c r="S373" i="34" s="1"/>
  <c r="S372" i="34" s="1"/>
  <c r="S371" i="34" s="1"/>
  <c r="S370" i="34" s="1"/>
  <c r="S369" i="34" s="1"/>
  <c r="S368" i="34" s="1"/>
  <c r="S367" i="34" s="1"/>
  <c r="S366" i="34" s="1"/>
  <c r="S365" i="34" s="1"/>
  <c r="S364" i="34" s="1"/>
  <c r="S363" i="34" s="1"/>
  <c r="S362" i="34" s="1"/>
  <c r="S361" i="34" s="1"/>
  <c r="S360" i="34" s="1"/>
  <c r="S359" i="34" s="1"/>
  <c r="S358" i="34" s="1"/>
  <c r="S357" i="34" s="1"/>
  <c r="S356" i="34" s="1"/>
  <c r="S355" i="34" s="1"/>
  <c r="S354" i="34" s="1"/>
  <c r="S353" i="34" s="1"/>
  <c r="S352" i="34" s="1"/>
  <c r="S351" i="34" s="1"/>
  <c r="S350" i="34" s="1"/>
  <c r="S349" i="34" s="1"/>
  <c r="S348" i="34" s="1"/>
  <c r="S347" i="34" s="1"/>
  <c r="S346" i="34" s="1"/>
  <c r="S345" i="34" s="1"/>
  <c r="S344" i="34" s="1"/>
  <c r="S343" i="34" s="1"/>
  <c r="S342" i="34" s="1"/>
  <c r="S341" i="34" s="1"/>
  <c r="S340" i="34" s="1"/>
  <c r="S339" i="34" s="1"/>
  <c r="S338" i="34" s="1"/>
  <c r="S337" i="34" s="1"/>
  <c r="S336" i="34" s="1"/>
  <c r="S335" i="34" s="1"/>
  <c r="S334" i="34" s="1"/>
  <c r="S333" i="34" s="1"/>
  <c r="S332" i="34" s="1"/>
  <c r="S331" i="34" s="1"/>
  <c r="S330" i="34" s="1"/>
  <c r="S329" i="34" s="1"/>
  <c r="S328" i="34" s="1"/>
  <c r="S327" i="34" s="1"/>
  <c r="S326" i="34" s="1"/>
  <c r="S325" i="34" s="1"/>
  <c r="S324" i="34" s="1"/>
  <c r="S323" i="34" s="1"/>
  <c r="S322" i="34" s="1"/>
  <c r="S321" i="34" s="1"/>
  <c r="S320" i="34" s="1"/>
  <c r="S319" i="34" s="1"/>
  <c r="S318" i="34" s="1"/>
  <c r="S317" i="34" s="1"/>
  <c r="R377" i="34"/>
  <c r="R376" i="34" s="1"/>
  <c r="R375" i="34" s="1"/>
  <c r="R374" i="34" s="1"/>
  <c r="R373" i="34" s="1"/>
  <c r="R372" i="34" s="1"/>
  <c r="R371" i="34" s="1"/>
  <c r="R370" i="34" s="1"/>
  <c r="R369" i="34" s="1"/>
  <c r="R368" i="34" s="1"/>
  <c r="R367" i="34" s="1"/>
  <c r="R366" i="34" s="1"/>
  <c r="R365" i="34" s="1"/>
  <c r="R364" i="34" s="1"/>
  <c r="R363" i="34" s="1"/>
  <c r="R362" i="34" s="1"/>
  <c r="R361" i="34" s="1"/>
  <c r="R360" i="34" s="1"/>
  <c r="R359" i="34" s="1"/>
  <c r="R358" i="34" s="1"/>
  <c r="R357" i="34" s="1"/>
  <c r="R356" i="34" s="1"/>
  <c r="R355" i="34" s="1"/>
  <c r="R354" i="34" s="1"/>
  <c r="R353" i="34" s="1"/>
  <c r="R352" i="34" s="1"/>
  <c r="R351" i="34" s="1"/>
  <c r="R350" i="34" s="1"/>
  <c r="R349" i="34" s="1"/>
  <c r="R348" i="34" s="1"/>
  <c r="R347" i="34" s="1"/>
  <c r="R346" i="34" s="1"/>
  <c r="R345" i="34" s="1"/>
  <c r="R344" i="34" s="1"/>
  <c r="R343" i="34" s="1"/>
  <c r="R342" i="34" s="1"/>
  <c r="R341" i="34" s="1"/>
  <c r="R340" i="34" s="1"/>
  <c r="R339" i="34" s="1"/>
  <c r="R338" i="34" s="1"/>
  <c r="R337" i="34" s="1"/>
  <c r="R336" i="34" s="1"/>
  <c r="R335" i="34" s="1"/>
  <c r="R334" i="34" s="1"/>
  <c r="R333" i="34" s="1"/>
  <c r="R332" i="34" s="1"/>
  <c r="R331" i="34" s="1"/>
  <c r="R330" i="34" s="1"/>
  <c r="R329" i="34" s="1"/>
  <c r="R328" i="34" s="1"/>
  <c r="R327" i="34" s="1"/>
  <c r="R326" i="34" s="1"/>
  <c r="R325" i="34" s="1"/>
  <c r="R324" i="34" s="1"/>
  <c r="R323" i="34" s="1"/>
  <c r="R322" i="34" s="1"/>
  <c r="R321" i="34" s="1"/>
  <c r="R320" i="34" s="1"/>
  <c r="R319" i="34" s="1"/>
  <c r="R318" i="34" s="1"/>
  <c r="R317" i="34" s="1"/>
  <c r="P377" i="34"/>
  <c r="P376" i="34" s="1"/>
  <c r="P375" i="34" s="1"/>
  <c r="P374" i="34" s="1"/>
  <c r="P373" i="34" s="1"/>
  <c r="P372" i="34" s="1"/>
  <c r="P371" i="34" s="1"/>
  <c r="P370" i="34" s="1"/>
  <c r="P369" i="34" s="1"/>
  <c r="P368" i="34" s="1"/>
  <c r="P367" i="34" s="1"/>
  <c r="P366" i="34" s="1"/>
  <c r="P365" i="34" s="1"/>
  <c r="P364" i="34" s="1"/>
  <c r="P363" i="34" s="1"/>
  <c r="P362" i="34" s="1"/>
  <c r="P361" i="34" s="1"/>
  <c r="P360" i="34" s="1"/>
  <c r="P359" i="34" s="1"/>
  <c r="P358" i="34" s="1"/>
  <c r="P357" i="34" s="1"/>
  <c r="P356" i="34" s="1"/>
  <c r="P355" i="34" s="1"/>
  <c r="P354" i="34" s="1"/>
  <c r="P353" i="34" s="1"/>
  <c r="P352" i="34" s="1"/>
  <c r="P351" i="34" s="1"/>
  <c r="P350" i="34" s="1"/>
  <c r="P349" i="34" s="1"/>
  <c r="P348" i="34" s="1"/>
  <c r="P347" i="34" s="1"/>
  <c r="P346" i="34" s="1"/>
  <c r="P345" i="34" s="1"/>
  <c r="P344" i="34" s="1"/>
  <c r="P343" i="34" s="1"/>
  <c r="P342" i="34" s="1"/>
  <c r="P341" i="34" s="1"/>
  <c r="P340" i="34" s="1"/>
  <c r="P339" i="34" s="1"/>
  <c r="P338" i="34" s="1"/>
  <c r="P337" i="34" s="1"/>
  <c r="P336" i="34" s="1"/>
  <c r="P335" i="34" s="1"/>
  <c r="P334" i="34" s="1"/>
  <c r="P333" i="34" s="1"/>
  <c r="P332" i="34" s="1"/>
  <c r="P331" i="34" s="1"/>
  <c r="P330" i="34" s="1"/>
  <c r="P329" i="34" s="1"/>
  <c r="P328" i="34" s="1"/>
  <c r="P327" i="34" s="1"/>
  <c r="P326" i="34" s="1"/>
  <c r="P325" i="34" s="1"/>
  <c r="P324" i="34" s="1"/>
  <c r="P323" i="34" s="1"/>
  <c r="P322" i="34" s="1"/>
  <c r="P321" i="34" s="1"/>
  <c r="P320" i="34" s="1"/>
  <c r="P319" i="34" s="1"/>
  <c r="P318" i="34" s="1"/>
  <c r="P317" i="34" s="1"/>
  <c r="O377" i="34"/>
  <c r="O376" i="34" s="1"/>
  <c r="O375" i="34" s="1"/>
  <c r="O374" i="34" s="1"/>
  <c r="O373" i="34" s="1"/>
  <c r="O372" i="34" s="1"/>
  <c r="O371" i="34" s="1"/>
  <c r="O370" i="34" s="1"/>
  <c r="O369" i="34" s="1"/>
  <c r="O368" i="34" s="1"/>
  <c r="O367" i="34" s="1"/>
  <c r="O366" i="34" s="1"/>
  <c r="O365" i="34" s="1"/>
  <c r="O364" i="34" s="1"/>
  <c r="O363" i="34" s="1"/>
  <c r="O362" i="34" s="1"/>
  <c r="O361" i="34" s="1"/>
  <c r="O360" i="34" s="1"/>
  <c r="O359" i="34" s="1"/>
  <c r="O358" i="34" s="1"/>
  <c r="O357" i="34" s="1"/>
  <c r="O356" i="34" s="1"/>
  <c r="O355" i="34" s="1"/>
  <c r="O354" i="34" s="1"/>
  <c r="O353" i="34" s="1"/>
  <c r="O352" i="34" s="1"/>
  <c r="O351" i="34" s="1"/>
  <c r="O350" i="34" s="1"/>
  <c r="O349" i="34" s="1"/>
  <c r="O348" i="34" s="1"/>
  <c r="O347" i="34" s="1"/>
  <c r="O346" i="34" s="1"/>
  <c r="O345" i="34" s="1"/>
  <c r="O344" i="34" s="1"/>
  <c r="O343" i="34" s="1"/>
  <c r="O342" i="34" s="1"/>
  <c r="O341" i="34" s="1"/>
  <c r="O340" i="34" s="1"/>
  <c r="O339" i="34" s="1"/>
  <c r="O338" i="34" s="1"/>
  <c r="O337" i="34" s="1"/>
  <c r="O336" i="34" s="1"/>
  <c r="O335" i="34" s="1"/>
  <c r="O334" i="34" s="1"/>
  <c r="O333" i="34" s="1"/>
  <c r="O332" i="34" s="1"/>
  <c r="O331" i="34" s="1"/>
  <c r="O330" i="34" s="1"/>
  <c r="O329" i="34" s="1"/>
  <c r="O328" i="34" s="1"/>
  <c r="O327" i="34" s="1"/>
  <c r="O326" i="34" s="1"/>
  <c r="O325" i="34" s="1"/>
  <c r="O324" i="34" s="1"/>
  <c r="O323" i="34" s="1"/>
  <c r="O322" i="34" s="1"/>
  <c r="O321" i="34" s="1"/>
  <c r="O320" i="34" s="1"/>
  <c r="O319" i="34" s="1"/>
  <c r="O318" i="34" s="1"/>
  <c r="O317" i="34" s="1"/>
  <c r="K377" i="34"/>
  <c r="K376" i="34" s="1"/>
  <c r="K375" i="34" s="1"/>
  <c r="K374" i="34" s="1"/>
  <c r="K373" i="34" s="1"/>
  <c r="K372" i="34" s="1"/>
  <c r="K371" i="34" s="1"/>
  <c r="K370" i="34" s="1"/>
  <c r="K369" i="34" s="1"/>
  <c r="K368" i="34" s="1"/>
  <c r="K367" i="34" s="1"/>
  <c r="K366" i="34" s="1"/>
  <c r="K365" i="34" s="1"/>
  <c r="K364" i="34" s="1"/>
  <c r="K363" i="34" s="1"/>
  <c r="K362" i="34" s="1"/>
  <c r="K361" i="34" s="1"/>
  <c r="K360" i="34" s="1"/>
  <c r="K359" i="34" s="1"/>
  <c r="K358" i="34" s="1"/>
  <c r="K357" i="34" s="1"/>
  <c r="K356" i="34" s="1"/>
  <c r="K355" i="34" s="1"/>
  <c r="K354" i="34" s="1"/>
  <c r="K353" i="34" s="1"/>
  <c r="K352" i="34" s="1"/>
  <c r="K351" i="34" s="1"/>
  <c r="K350" i="34" s="1"/>
  <c r="K349" i="34" s="1"/>
  <c r="K348" i="34" s="1"/>
  <c r="K347" i="34" s="1"/>
  <c r="K346" i="34" s="1"/>
  <c r="K345" i="34" s="1"/>
  <c r="K344" i="34" s="1"/>
  <c r="K343" i="34" s="1"/>
  <c r="K342" i="34" s="1"/>
  <c r="K341" i="34" s="1"/>
  <c r="K340" i="34" s="1"/>
  <c r="K339" i="34" s="1"/>
  <c r="K338" i="34" s="1"/>
  <c r="K337" i="34" s="1"/>
  <c r="K336" i="34" s="1"/>
  <c r="K335" i="34" s="1"/>
  <c r="K334" i="34" s="1"/>
  <c r="K333" i="34" s="1"/>
  <c r="K332" i="34" s="1"/>
  <c r="K331" i="34" s="1"/>
  <c r="K330" i="34" s="1"/>
  <c r="K329" i="34" s="1"/>
  <c r="K328" i="34" s="1"/>
  <c r="K327" i="34" s="1"/>
  <c r="K326" i="34" s="1"/>
  <c r="K325" i="34" s="1"/>
  <c r="K324" i="34" s="1"/>
  <c r="K323" i="34" s="1"/>
  <c r="K322" i="34" s="1"/>
  <c r="K321" i="34" s="1"/>
  <c r="K320" i="34" s="1"/>
  <c r="K319" i="34" s="1"/>
  <c r="K318" i="34" s="1"/>
  <c r="K317" i="34" s="1"/>
  <c r="J377" i="34"/>
  <c r="J376" i="34" s="1"/>
  <c r="J375" i="34" s="1"/>
  <c r="J374" i="34" s="1"/>
  <c r="J373" i="34" s="1"/>
  <c r="J372" i="34" s="1"/>
  <c r="J371" i="34" s="1"/>
  <c r="J370" i="34" s="1"/>
  <c r="J369" i="34" s="1"/>
  <c r="J368" i="34" s="1"/>
  <c r="J367" i="34" s="1"/>
  <c r="J366" i="34" s="1"/>
  <c r="J365" i="34" s="1"/>
  <c r="J364" i="34" s="1"/>
  <c r="J363" i="34" s="1"/>
  <c r="J362" i="34" s="1"/>
  <c r="J361" i="34" s="1"/>
  <c r="J360" i="34" s="1"/>
  <c r="J359" i="34" s="1"/>
  <c r="J358" i="34" s="1"/>
  <c r="J357" i="34" s="1"/>
  <c r="J356" i="34" s="1"/>
  <c r="J355" i="34" s="1"/>
  <c r="J354" i="34" s="1"/>
  <c r="J353" i="34" s="1"/>
  <c r="J352" i="34" s="1"/>
  <c r="J351" i="34" s="1"/>
  <c r="J350" i="34" s="1"/>
  <c r="J349" i="34" s="1"/>
  <c r="J348" i="34" s="1"/>
  <c r="J347" i="34" s="1"/>
  <c r="J346" i="34" s="1"/>
  <c r="J345" i="34" s="1"/>
  <c r="J344" i="34" s="1"/>
  <c r="J343" i="34" s="1"/>
  <c r="J342" i="34" s="1"/>
  <c r="J341" i="34" s="1"/>
  <c r="J340" i="34" s="1"/>
  <c r="J339" i="34" s="1"/>
  <c r="J338" i="34" s="1"/>
  <c r="J337" i="34" s="1"/>
  <c r="J336" i="34" s="1"/>
  <c r="J335" i="34" s="1"/>
  <c r="J334" i="34" s="1"/>
  <c r="J333" i="34" s="1"/>
  <c r="J332" i="34" s="1"/>
  <c r="J331" i="34" s="1"/>
  <c r="J330" i="34" s="1"/>
  <c r="J329" i="34" s="1"/>
  <c r="J328" i="34" s="1"/>
  <c r="J327" i="34" s="1"/>
  <c r="J326" i="34" s="1"/>
  <c r="J325" i="34" s="1"/>
  <c r="J324" i="34" s="1"/>
  <c r="J323" i="34" s="1"/>
  <c r="J322" i="34" s="1"/>
  <c r="J321" i="34" s="1"/>
  <c r="J320" i="34" s="1"/>
  <c r="J319" i="34" s="1"/>
  <c r="J318" i="34" s="1"/>
  <c r="J317" i="34" s="1"/>
  <c r="C3" i="34" a="1"/>
  <c r="A4" i="34" a="1"/>
  <c r="A4" i="34" l="1"/>
  <c r="C3" i="34"/>
  <c r="B423" i="34" a="1"/>
  <c r="C424" i="34" a="1"/>
  <c r="B3" i="34" a="1"/>
  <c r="B419" i="34" a="1"/>
  <c r="B420" i="34" a="1"/>
  <c r="C420" i="34" a="1"/>
  <c r="C419" i="34" a="1"/>
  <c r="B421" i="34" a="1"/>
  <c r="C422" i="34" a="1"/>
  <c r="C423" i="34" a="1"/>
  <c r="B424" i="34" a="1"/>
  <c r="B422" i="34" a="1"/>
  <c r="C421" i="34" a="1"/>
  <c r="C419" i="34" l="1"/>
  <c r="C424" i="34"/>
  <c r="C420" i="34"/>
  <c r="B420" i="34"/>
  <c r="C422" i="34"/>
  <c r="B424" i="34"/>
  <c r="C421" i="34"/>
  <c r="C423" i="34"/>
  <c r="B421" i="34"/>
  <c r="B423" i="34"/>
  <c r="B422" i="34"/>
  <c r="B419" i="34"/>
  <c r="B3" i="34"/>
  <c r="C2" i="34" a="1"/>
  <c r="C2" i="34" l="1"/>
  <c r="B2" i="34" a="1"/>
  <c r="B2" i="34" l="1"/>
  <c r="C345" i="33" l="1"/>
  <c r="C346" i="33" s="1"/>
  <c r="C347" i="33" s="1"/>
  <c r="C348" i="33" s="1"/>
  <c r="C349" i="33" s="1"/>
  <c r="C350" i="33" s="1"/>
  <c r="D351" i="33"/>
  <c r="D331" i="33"/>
  <c r="C329" i="33"/>
  <c r="C330" i="33" s="1"/>
  <c r="G344" i="25"/>
  <c r="P98" i="25" l="1"/>
  <c r="P80" i="25"/>
  <c r="P79" i="25" s="1"/>
  <c r="P197" i="25"/>
  <c r="D63" i="33"/>
  <c r="D78" i="33" s="1"/>
  <c r="E63" i="33"/>
  <c r="E78" i="33" s="1"/>
  <c r="F63" i="33"/>
  <c r="F78" i="33" s="1"/>
  <c r="C63" i="33"/>
  <c r="C78" i="33" s="1"/>
  <c r="C300" i="25"/>
  <c r="C316" i="25"/>
  <c r="C315" i="25"/>
  <c r="C331" i="25"/>
  <c r="D331" i="25"/>
  <c r="E331" i="25"/>
  <c r="C332" i="25"/>
  <c r="AH335" i="25"/>
  <c r="H336" i="25"/>
  <c r="I336" i="25"/>
  <c r="AH336" i="25"/>
  <c r="P81" i="25" l="1"/>
  <c r="U81" i="25" s="1"/>
  <c r="P83" i="25"/>
  <c r="C318" i="25"/>
  <c r="V81" i="25" l="1"/>
  <c r="U83" i="25"/>
  <c r="W294" i="25"/>
  <c r="X294" i="25" s="1"/>
  <c r="Y294" i="25" s="1"/>
  <c r="Z294" i="25" s="1"/>
  <c r="AA294" i="25" s="1"/>
  <c r="AB294" i="25" s="1"/>
  <c r="AC294" i="25" s="1"/>
  <c r="AD294" i="25" s="1"/>
  <c r="AE294" i="25" s="1"/>
  <c r="W81" i="25" l="1"/>
  <c r="V83" i="25"/>
  <c r="V246" i="25"/>
  <c r="X81" i="25" l="1"/>
  <c r="W83" i="25"/>
  <c r="V290" i="25"/>
  <c r="H104" i="29"/>
  <c r="W246" i="25"/>
  <c r="AH153" i="25"/>
  <c r="AH154" i="25"/>
  <c r="AH155" i="25"/>
  <c r="AH156" i="25"/>
  <c r="AH157" i="25"/>
  <c r="AH152" i="25"/>
  <c r="AH151" i="25"/>
  <c r="AH150" i="25"/>
  <c r="AH149" i="25"/>
  <c r="AH158" i="25"/>
  <c r="AH159" i="25"/>
  <c r="Y195" i="25"/>
  <c r="Z195" i="25" s="1"/>
  <c r="AA195" i="25" s="1"/>
  <c r="D73" i="33"/>
  <c r="C73" i="33"/>
  <c r="P185" i="25"/>
  <c r="K185" i="25"/>
  <c r="N195" i="25"/>
  <c r="R135" i="25"/>
  <c r="Q135" i="25"/>
  <c r="R145" i="25"/>
  <c r="Q145" i="25"/>
  <c r="R178" i="25"/>
  <c r="R179" i="25" s="1"/>
  <c r="S178" i="25"/>
  <c r="S179" i="25" s="1"/>
  <c r="O182" i="25"/>
  <c r="O170" i="25"/>
  <c r="O168" i="25"/>
  <c r="O166" i="25"/>
  <c r="O164" i="25"/>
  <c r="O162" i="25"/>
  <c r="O160" i="25"/>
  <c r="O156" i="25"/>
  <c r="O154" i="25"/>
  <c r="O152" i="25"/>
  <c r="O150" i="25"/>
  <c r="N136" i="25"/>
  <c r="S137" i="25" s="1"/>
  <c r="N178" i="25"/>
  <c r="N179" i="25" s="1"/>
  <c r="O178" i="25"/>
  <c r="O179" i="25" s="1"/>
  <c r="N183" i="25"/>
  <c r="N171" i="25"/>
  <c r="N169" i="25"/>
  <c r="N167" i="25"/>
  <c r="N165" i="25"/>
  <c r="N163" i="25"/>
  <c r="N161" i="25"/>
  <c r="N158" i="25"/>
  <c r="N155" i="25"/>
  <c r="N153" i="25"/>
  <c r="N151" i="25"/>
  <c r="N149" i="25"/>
  <c r="M151" i="25"/>
  <c r="M153" i="25"/>
  <c r="M155" i="25"/>
  <c r="M149" i="25"/>
  <c r="M178" i="25"/>
  <c r="L178" i="25"/>
  <c r="Q178" i="25"/>
  <c r="L195" i="25"/>
  <c r="M195" i="25"/>
  <c r="L183" i="25"/>
  <c r="M183" i="25"/>
  <c r="L171" i="25"/>
  <c r="M171" i="25"/>
  <c r="L169" i="25"/>
  <c r="M169" i="25"/>
  <c r="L167" i="25"/>
  <c r="M167" i="25"/>
  <c r="L165" i="25"/>
  <c r="M165" i="25"/>
  <c r="L163" i="25"/>
  <c r="M163" i="25"/>
  <c r="L161" i="25"/>
  <c r="M161" i="25"/>
  <c r="L155" i="25"/>
  <c r="Q155" i="25"/>
  <c r="R155" i="25"/>
  <c r="L153" i="25"/>
  <c r="Q153" i="25"/>
  <c r="R153" i="25"/>
  <c r="R144" i="25"/>
  <c r="Q144" i="25"/>
  <c r="R142" i="25"/>
  <c r="Q142" i="25"/>
  <c r="R140" i="25"/>
  <c r="Q140" i="25"/>
  <c r="Q133" i="25"/>
  <c r="R133" i="25"/>
  <c r="M136" i="25"/>
  <c r="Q136" i="25"/>
  <c r="R136" i="25"/>
  <c r="L136" i="25"/>
  <c r="L151" i="25"/>
  <c r="Q151" i="25"/>
  <c r="R151" i="25"/>
  <c r="L149" i="25"/>
  <c r="P149" i="25"/>
  <c r="Q149" i="25"/>
  <c r="R149" i="25"/>
  <c r="K149" i="25"/>
  <c r="L158" i="25"/>
  <c r="M158" i="25"/>
  <c r="P158" i="25"/>
  <c r="Q158" i="25"/>
  <c r="R158" i="25"/>
  <c r="K158" i="25"/>
  <c r="W156" i="25"/>
  <c r="X156" i="25" s="1"/>
  <c r="Y156" i="25" s="1"/>
  <c r="Z156" i="25" s="1"/>
  <c r="AA156" i="25" s="1"/>
  <c r="AB156" i="25" s="1"/>
  <c r="AC156" i="25" s="1"/>
  <c r="AD156" i="25" s="1"/>
  <c r="AE156" i="25" s="1"/>
  <c r="K108" i="25"/>
  <c r="P108" i="25"/>
  <c r="J108" i="25"/>
  <c r="U85" i="25"/>
  <c r="V85" i="25" s="1"/>
  <c r="F12" i="25"/>
  <c r="G12" i="25"/>
  <c r="K12" i="25"/>
  <c r="P12" i="25"/>
  <c r="E12" i="25"/>
  <c r="P77" i="25"/>
  <c r="U77" i="25" s="1"/>
  <c r="V76" i="25"/>
  <c r="W76" i="25" s="1"/>
  <c r="X76" i="25" s="1"/>
  <c r="Y76" i="25" s="1"/>
  <c r="Z76" i="25" s="1"/>
  <c r="AA76" i="25" s="1"/>
  <c r="Q171" i="25" l="1"/>
  <c r="Q277" i="25"/>
  <c r="R171" i="25"/>
  <c r="R277" i="25"/>
  <c r="L176" i="25"/>
  <c r="L174" i="25" s="1"/>
  <c r="L179" i="25"/>
  <c r="M197" i="25"/>
  <c r="M198" i="25" s="1"/>
  <c r="M179" i="25"/>
  <c r="Q197" i="25"/>
  <c r="Q198" i="25" s="1"/>
  <c r="Q179" i="25"/>
  <c r="AB195" i="25"/>
  <c r="AB76" i="25"/>
  <c r="Y81" i="25"/>
  <c r="X83" i="25"/>
  <c r="W290" i="25"/>
  <c r="I104" i="29"/>
  <c r="N176" i="25"/>
  <c r="N174" i="25" s="1"/>
  <c r="N180" i="25"/>
  <c r="V77" i="25"/>
  <c r="W77" i="25" s="1"/>
  <c r="X77" i="25" s="1"/>
  <c r="Y77" i="25" s="1"/>
  <c r="Z77" i="25" s="1"/>
  <c r="AA77" i="25" s="1"/>
  <c r="AB77" i="25" s="1"/>
  <c r="AC77" i="25" s="1"/>
  <c r="AD77" i="25" s="1"/>
  <c r="AE77" i="25" s="1"/>
  <c r="U79" i="25"/>
  <c r="R185" i="25"/>
  <c r="R186" i="25" s="1"/>
  <c r="R197" i="25"/>
  <c r="R198" i="25" s="1"/>
  <c r="S185" i="25"/>
  <c r="S197" i="25"/>
  <c r="P86" i="25"/>
  <c r="X246" i="25"/>
  <c r="O185" i="25"/>
  <c r="N185" i="25"/>
  <c r="N186" i="25" s="1"/>
  <c r="M185" i="25"/>
  <c r="M186" i="25" s="1"/>
  <c r="Q185" i="25"/>
  <c r="Q186" i="25" s="1"/>
  <c r="L185" i="25"/>
  <c r="L186" i="25" s="1"/>
  <c r="R176" i="25"/>
  <c r="R174" i="25" s="1"/>
  <c r="R183" i="25"/>
  <c r="R161" i="25"/>
  <c r="Q161" i="25"/>
  <c r="O197" i="25"/>
  <c r="N197" i="25"/>
  <c r="N198" i="25" s="1"/>
  <c r="R163" i="25"/>
  <c r="Q183" i="25"/>
  <c r="Q163" i="25"/>
  <c r="R195" i="25"/>
  <c r="Q195" i="25"/>
  <c r="R165" i="25"/>
  <c r="Q165" i="25"/>
  <c r="R167" i="25"/>
  <c r="Q167" i="25"/>
  <c r="Q146" i="25"/>
  <c r="R146" i="25"/>
  <c r="R169" i="25"/>
  <c r="Q169" i="25"/>
  <c r="R180" i="25"/>
  <c r="O158" i="25"/>
  <c r="O149" i="25"/>
  <c r="R137" i="25"/>
  <c r="Q176" i="25"/>
  <c r="Q174" i="25" s="1"/>
  <c r="M176" i="25"/>
  <c r="M174" i="25" s="1"/>
  <c r="M180" i="25"/>
  <c r="L197" i="25"/>
  <c r="L198" i="25" s="1"/>
  <c r="Q137" i="25"/>
  <c r="Q180" i="25"/>
  <c r="L180" i="25"/>
  <c r="W85" i="25"/>
  <c r="X192" i="25"/>
  <c r="Y192" i="25" s="1"/>
  <c r="Z192" i="25" s="1"/>
  <c r="AR73" i="5"/>
  <c r="AR72" i="5"/>
  <c r="AC195" i="25" l="1"/>
  <c r="AA79" i="25"/>
  <c r="Z81" i="25"/>
  <c r="Y83" i="25"/>
  <c r="AC76" i="25"/>
  <c r="AB79" i="25"/>
  <c r="X290" i="25"/>
  <c r="J104" i="29"/>
  <c r="W79" i="25"/>
  <c r="U80" i="25"/>
  <c r="U87" i="25" s="1"/>
  <c r="U82" i="25"/>
  <c r="U88" i="25" s="1"/>
  <c r="V79" i="25"/>
  <c r="Y246" i="25"/>
  <c r="X85" i="25"/>
  <c r="X79" i="25"/>
  <c r="J148" i="22"/>
  <c r="J145" i="22"/>
  <c r="J140" i="22"/>
  <c r="J139" i="22"/>
  <c r="J136" i="22"/>
  <c r="J133" i="22"/>
  <c r="J129" i="22"/>
  <c r="J128" i="22"/>
  <c r="Q307" i="33"/>
  <c r="P307" i="33"/>
  <c r="O307" i="33"/>
  <c r="AD195" i="25" l="1"/>
  <c r="AD76" i="25"/>
  <c r="AC79" i="25"/>
  <c r="AA81" i="25"/>
  <c r="Z83" i="25"/>
  <c r="Y290" i="25"/>
  <c r="K104" i="29"/>
  <c r="Z246" i="25"/>
  <c r="Y85" i="25"/>
  <c r="Y79" i="25"/>
  <c r="AA246" i="25" l="1"/>
  <c r="AA290" i="25" s="1"/>
  <c r="AE195" i="25"/>
  <c r="AB81" i="25"/>
  <c r="AA80" i="25"/>
  <c r="AA83" i="25"/>
  <c r="AA82" i="25" s="1"/>
  <c r="AE76" i="25"/>
  <c r="AE79" i="25" s="1"/>
  <c r="AD79" i="25"/>
  <c r="Z290" i="25"/>
  <c r="L104" i="29"/>
  <c r="Z85" i="25"/>
  <c r="AA85" i="25" s="1"/>
  <c r="AB85" i="25" s="1"/>
  <c r="AC85" i="25" s="1"/>
  <c r="Z79" i="25"/>
  <c r="AB246" i="25" l="1"/>
  <c r="AB290" i="25" s="1"/>
  <c r="AD85" i="25"/>
  <c r="AE85" i="25" s="1"/>
  <c r="AA86" i="25"/>
  <c r="AB83" i="25"/>
  <c r="AB82" i="25" s="1"/>
  <c r="AB88" i="25" s="1"/>
  <c r="AB80" i="25"/>
  <c r="AB87" i="25" s="1"/>
  <c r="AC81" i="25"/>
  <c r="H289" i="33"/>
  <c r="H292" i="33" s="1"/>
  <c r="G289" i="33"/>
  <c r="G292" i="33" s="1"/>
  <c r="F289" i="33"/>
  <c r="E289" i="33"/>
  <c r="D289" i="33"/>
  <c r="C289" i="33"/>
  <c r="H288" i="33"/>
  <c r="H291" i="33" s="1"/>
  <c r="G288" i="33"/>
  <c r="G291" i="33" s="1"/>
  <c r="F288" i="33"/>
  <c r="E288" i="33"/>
  <c r="D288" i="33"/>
  <c r="C288" i="33"/>
  <c r="I278" i="33"/>
  <c r="H278" i="33"/>
  <c r="H281" i="33" s="1"/>
  <c r="G278" i="33"/>
  <c r="G281" i="33" s="1"/>
  <c r="D278" i="33"/>
  <c r="E278" i="33"/>
  <c r="F278" i="33"/>
  <c r="F277" i="33"/>
  <c r="E277" i="33"/>
  <c r="D277" i="33"/>
  <c r="C277" i="33"/>
  <c r="C278" i="33"/>
  <c r="AC246" i="25" l="1"/>
  <c r="AC290" i="25" s="1"/>
  <c r="AB86" i="25"/>
  <c r="AC80" i="25"/>
  <c r="AC87" i="25" s="1"/>
  <c r="AD81" i="25"/>
  <c r="AC83" i="25"/>
  <c r="AC82" i="25" s="1"/>
  <c r="AC88" i="25" s="1"/>
  <c r="H293" i="33"/>
  <c r="G293" i="33"/>
  <c r="G290" i="33"/>
  <c r="H290" i="33"/>
  <c r="E279" i="33"/>
  <c r="F279" i="33"/>
  <c r="D290" i="33"/>
  <c r="E290" i="33"/>
  <c r="D279" i="33"/>
  <c r="F290" i="33"/>
  <c r="C279" i="33"/>
  <c r="C290" i="33"/>
  <c r="P488" i="4"/>
  <c r="S488" i="4" s="1"/>
  <c r="G35" i="6" s="1"/>
  <c r="AD246" i="25" l="1"/>
  <c r="AD290" i="25" s="1"/>
  <c r="AD80" i="25"/>
  <c r="AD87" i="25" s="1"/>
  <c r="AD83" i="25"/>
  <c r="AD82" i="25" s="1"/>
  <c r="AD88" i="25" s="1"/>
  <c r="AE81" i="25"/>
  <c r="AC86" i="25"/>
  <c r="D299" i="33"/>
  <c r="F299" i="33"/>
  <c r="C299" i="33"/>
  <c r="E299" i="33"/>
  <c r="P487" i="4"/>
  <c r="P224" i="4" s="1"/>
  <c r="AE246" i="25" l="1"/>
  <c r="AE290" i="25" s="1"/>
  <c r="AE83" i="25"/>
  <c r="AE82" i="25" s="1"/>
  <c r="AE88" i="25" s="1"/>
  <c r="AE80" i="25"/>
  <c r="AE87" i="25" s="1"/>
  <c r="AD86" i="25"/>
  <c r="K356" i="23"/>
  <c r="J344" i="23"/>
  <c r="AE86" i="25" l="1"/>
  <c r="CQ289" i="20"/>
  <c r="CR289" i="20"/>
  <c r="L52" i="5"/>
  <c r="R483" i="4" l="1"/>
  <c r="S483" i="4" s="1"/>
  <c r="T483" i="4" s="1"/>
  <c r="U483" i="4" s="1"/>
  <c r="V483" i="4" s="1"/>
  <c r="W483" i="4" s="1"/>
  <c r="Q78" i="5"/>
  <c r="R78" i="5" s="1"/>
  <c r="S78" i="5" s="1"/>
  <c r="T78" i="5" s="1"/>
  <c r="U78" i="5" s="1"/>
  <c r="V78" i="5" s="1"/>
  <c r="W78" i="5" s="1"/>
  <c r="X78" i="5" s="1"/>
  <c r="Y78" i="5" s="1"/>
  <c r="Z78" i="5" s="1"/>
  <c r="W491" i="4" l="1"/>
  <c r="W219" i="4"/>
  <c r="W243" i="4"/>
  <c r="X483" i="4"/>
  <c r="Q601" i="4"/>
  <c r="V29" i="5" l="1"/>
  <c r="V59" i="5"/>
  <c r="X243" i="4"/>
  <c r="X491" i="4"/>
  <c r="Y483" i="4"/>
  <c r="X219" i="4"/>
  <c r="B600" i="4"/>
  <c r="Y235" i="25"/>
  <c r="Z235" i="25" s="1"/>
  <c r="AA235" i="25" s="1"/>
  <c r="U28" i="5"/>
  <c r="U58" i="5" s="1"/>
  <c r="T28" i="5"/>
  <c r="T58" i="5" s="1"/>
  <c r="S28" i="5"/>
  <c r="S58" i="5" s="1"/>
  <c r="R28" i="5"/>
  <c r="R58" i="5" s="1"/>
  <c r="Q58" i="5"/>
  <c r="P28" i="5"/>
  <c r="P58" i="5" s="1"/>
  <c r="J28" i="5"/>
  <c r="J58" i="5" s="1"/>
  <c r="I28" i="5"/>
  <c r="I58" i="5" s="1"/>
  <c r="H28" i="5"/>
  <c r="H58" i="5" s="1"/>
  <c r="L24" i="5"/>
  <c r="K24" i="5"/>
  <c r="N382" i="4"/>
  <c r="M24" i="5" s="1"/>
  <c r="K54" i="5"/>
  <c r="W59" i="5" l="1"/>
  <c r="W29" i="5"/>
  <c r="Y219" i="4"/>
  <c r="Y243" i="4"/>
  <c r="Z483" i="4"/>
  <c r="Y491" i="4"/>
  <c r="AB235" i="25"/>
  <c r="AA217" i="25"/>
  <c r="T563" i="4"/>
  <c r="U563" i="4" s="1"/>
  <c r="AA244" i="25" l="1"/>
  <c r="W662" i="4"/>
  <c r="X29" i="5"/>
  <c r="X59" i="5"/>
  <c r="Z491" i="4"/>
  <c r="Z243" i="4"/>
  <c r="Z219" i="4"/>
  <c r="AA483" i="4"/>
  <c r="AC235" i="25"/>
  <c r="AB217" i="25"/>
  <c r="R608" i="4"/>
  <c r="O662" i="4"/>
  <c r="N662" i="4"/>
  <c r="M662" i="4"/>
  <c r="P662" i="4"/>
  <c r="N332" i="4"/>
  <c r="V245" i="25"/>
  <c r="H103" i="29" s="1"/>
  <c r="U245" i="25"/>
  <c r="G103" i="29" s="1"/>
  <c r="P230" i="25"/>
  <c r="P232" i="25" s="1"/>
  <c r="P221" i="25"/>
  <c r="P218" i="25"/>
  <c r="Y29" i="5" l="1"/>
  <c r="Y59" i="5"/>
  <c r="AB244" i="25"/>
  <c r="X662" i="4"/>
  <c r="AA219" i="4"/>
  <c r="AA491" i="4"/>
  <c r="AA243" i="4"/>
  <c r="AD235" i="25"/>
  <c r="AC217" i="25"/>
  <c r="V563" i="4"/>
  <c r="W563" i="4" s="1"/>
  <c r="X563" i="4" s="1"/>
  <c r="Y563" i="4" s="1"/>
  <c r="Z563" i="4" s="1"/>
  <c r="AA563" i="4" s="1"/>
  <c r="H242" i="25"/>
  <c r="G242" i="25"/>
  <c r="F242" i="25"/>
  <c r="E242" i="25"/>
  <c r="D242" i="25"/>
  <c r="C242" i="25"/>
  <c r="P246" i="25"/>
  <c r="F104" i="29" s="1"/>
  <c r="F105" i="29" s="1"/>
  <c r="P243" i="25"/>
  <c r="DO327" i="12"/>
  <c r="DN327" i="12"/>
  <c r="DM327" i="12"/>
  <c r="DL327" i="12"/>
  <c r="DK327" i="12"/>
  <c r="DJ327" i="12"/>
  <c r="DI327" i="12"/>
  <c r="DH327" i="12"/>
  <c r="DG327" i="12"/>
  <c r="DF327" i="12"/>
  <c r="DE327" i="12"/>
  <c r="DD327" i="12"/>
  <c r="DC327" i="12"/>
  <c r="DB327" i="12"/>
  <c r="P104" i="25"/>
  <c r="K104" i="25"/>
  <c r="J104" i="25"/>
  <c r="P102" i="25"/>
  <c r="K102" i="25"/>
  <c r="J102" i="25"/>
  <c r="BC57" i="20"/>
  <c r="DB57" i="20" s="1"/>
  <c r="DN326" i="12"/>
  <c r="DO326" i="12"/>
  <c r="DI326" i="12"/>
  <c r="DH326" i="12"/>
  <c r="DG326" i="12"/>
  <c r="DF326" i="12"/>
  <c r="DE326" i="12"/>
  <c r="DD326" i="12"/>
  <c r="DC326" i="12"/>
  <c r="DB326" i="12"/>
  <c r="DO325" i="12"/>
  <c r="DO322" i="12"/>
  <c r="DO351" i="12" s="1"/>
  <c r="DO371" i="12" s="1"/>
  <c r="H17" i="28"/>
  <c r="H16" i="28"/>
  <c r="H15" i="28"/>
  <c r="H8" i="28"/>
  <c r="H7" i="28"/>
  <c r="BC10" i="20"/>
  <c r="AY347" i="12"/>
  <c r="AY346" i="12"/>
  <c r="AY345" i="12"/>
  <c r="AY344" i="12"/>
  <c r="AY343" i="12"/>
  <c r="AY338" i="12"/>
  <c r="AY332" i="12"/>
  <c r="AY339" i="12" s="1"/>
  <c r="AZ348" i="12" s="1"/>
  <c r="AY327" i="12"/>
  <c r="AX327" i="12"/>
  <c r="AX45" i="20"/>
  <c r="BC45" i="20"/>
  <c r="BC483" i="20"/>
  <c r="BC293" i="20"/>
  <c r="BC325" i="20" s="1"/>
  <c r="H277" i="33" s="1"/>
  <c r="AB142" i="28"/>
  <c r="AB130" i="28"/>
  <c r="AB117" i="28"/>
  <c r="X42" i="28"/>
  <c r="X41" i="28"/>
  <c r="X39" i="28"/>
  <c r="H19" i="28" s="1"/>
  <c r="X37" i="28"/>
  <c r="X45" i="28" s="1"/>
  <c r="X33" i="28"/>
  <c r="Z59" i="5" l="1"/>
  <c r="Z29" i="5"/>
  <c r="AC244" i="25"/>
  <c r="Y662" i="4"/>
  <c r="BC49" i="20"/>
  <c r="DB45" i="20"/>
  <c r="AE235" i="25"/>
  <c r="AE217" i="25" s="1"/>
  <c r="AD217" i="25"/>
  <c r="H280" i="33"/>
  <c r="H279" i="33"/>
  <c r="H299" i="33" s="1"/>
  <c r="X38" i="28"/>
  <c r="W220" i="29"/>
  <c r="BD60" i="20"/>
  <c r="DC60" i="20" s="1"/>
  <c r="BD58" i="20"/>
  <c r="O333" i="33" s="1"/>
  <c r="H18" i="28"/>
  <c r="H20" i="28"/>
  <c r="H11" i="28"/>
  <c r="H21" i="28"/>
  <c r="AY340" i="12"/>
  <c r="X49" i="28"/>
  <c r="CV4" i="20"/>
  <c r="F4564" i="16"/>
  <c r="G4564" i="16" s="1"/>
  <c r="AG4487" i="16"/>
  <c r="AG4486" i="16"/>
  <c r="AG4485" i="16"/>
  <c r="AG4484" i="16"/>
  <c r="AG4483" i="16"/>
  <c r="AG4482" i="16"/>
  <c r="AG4481" i="16"/>
  <c r="AG4480" i="16"/>
  <c r="AF4487" i="16"/>
  <c r="AF4486" i="16"/>
  <c r="AF4485" i="16"/>
  <c r="AF4484" i="16"/>
  <c r="AF4483" i="16"/>
  <c r="AF4482" i="16"/>
  <c r="AF4481" i="16"/>
  <c r="AD244" i="25" l="1"/>
  <c r="Z662" i="4"/>
  <c r="AE244" i="25"/>
  <c r="AA662" i="4"/>
  <c r="CV289" i="20"/>
  <c r="CV362" i="20"/>
  <c r="CV351" i="20"/>
  <c r="CV403" i="20"/>
  <c r="CV329" i="20"/>
  <c r="W61" i="29"/>
  <c r="DB49" i="20"/>
  <c r="W224" i="29"/>
  <c r="X248" i="29"/>
  <c r="W222" i="29"/>
  <c r="W225" i="29" s="1"/>
  <c r="W229" i="29" s="1"/>
  <c r="BD62" i="20"/>
  <c r="W4483" i="16"/>
  <c r="F4498" i="16" s="1"/>
  <c r="C4523" i="16"/>
  <c r="C4522" i="16"/>
  <c r="C4521" i="16"/>
  <c r="AQ298" i="34"/>
  <c r="AQ299" i="34"/>
  <c r="AQ300" i="34"/>
  <c r="AQ301" i="34"/>
  <c r="AQ302" i="34"/>
  <c r="AQ303" i="34"/>
  <c r="AQ304" i="34"/>
  <c r="AQ305" i="34"/>
  <c r="AQ306" i="34"/>
  <c r="AQ307" i="34"/>
  <c r="AQ308" i="34"/>
  <c r="AQ309" i="34"/>
  <c r="AQ310" i="34"/>
  <c r="AQ311" i="34"/>
  <c r="AQ312" i="34"/>
  <c r="AQ313" i="34"/>
  <c r="AQ314" i="34"/>
  <c r="AQ315" i="34"/>
  <c r="AQ316" i="34"/>
  <c r="AQ317" i="34"/>
  <c r="AQ318" i="34"/>
  <c r="AQ319" i="34"/>
  <c r="AQ320" i="34"/>
  <c r="AQ321" i="34"/>
  <c r="AQ322" i="34"/>
  <c r="AQ323" i="34"/>
  <c r="AQ324" i="34"/>
  <c r="AQ325" i="34"/>
  <c r="AQ326" i="34"/>
  <c r="AQ327" i="34"/>
  <c r="AQ328" i="34"/>
  <c r="AQ329" i="34"/>
  <c r="AQ330" i="34"/>
  <c r="AQ331" i="34"/>
  <c r="AQ332" i="34"/>
  <c r="AQ333" i="34"/>
  <c r="AQ334" i="34"/>
  <c r="AQ335" i="34"/>
  <c r="AQ336" i="34"/>
  <c r="AQ337" i="34"/>
  <c r="AQ338" i="34"/>
  <c r="AQ339" i="34"/>
  <c r="AQ340" i="34"/>
  <c r="AQ341" i="34"/>
  <c r="AJ302" i="34"/>
  <c r="AJ303" i="34"/>
  <c r="AJ304" i="34"/>
  <c r="AJ305" i="34"/>
  <c r="AJ306" i="34"/>
  <c r="AJ307" i="34"/>
  <c r="AJ308" i="34"/>
  <c r="AJ309" i="34"/>
  <c r="AJ310" i="34"/>
  <c r="AJ311" i="34"/>
  <c r="AJ312" i="34"/>
  <c r="AJ313" i="34"/>
  <c r="AJ314" i="34"/>
  <c r="AJ315" i="34"/>
  <c r="AJ316" i="34"/>
  <c r="AJ317" i="34"/>
  <c r="AJ318" i="34"/>
  <c r="AJ319" i="34"/>
  <c r="AJ320" i="34"/>
  <c r="AJ321" i="34"/>
  <c r="AJ322" i="34"/>
  <c r="AJ323" i="34"/>
  <c r="AJ324" i="34"/>
  <c r="AJ325" i="34"/>
  <c r="AJ326" i="34"/>
  <c r="AJ327" i="34"/>
  <c r="AJ328" i="34"/>
  <c r="AJ329" i="34"/>
  <c r="AJ330" i="34"/>
  <c r="AJ331" i="34"/>
  <c r="AJ332" i="34"/>
  <c r="AJ333" i="34"/>
  <c r="AJ334" i="34"/>
  <c r="AJ335" i="34"/>
  <c r="AJ336" i="34"/>
  <c r="AJ337" i="34"/>
  <c r="AJ338" i="34"/>
  <c r="AJ339" i="34"/>
  <c r="AJ340" i="34"/>
  <c r="AJ341" i="34"/>
  <c r="S315" i="34"/>
  <c r="S314" i="34" l="1"/>
  <c r="T316" i="34"/>
  <c r="P315" i="34"/>
  <c r="P314" i="34" s="1"/>
  <c r="P313" i="34" s="1"/>
  <c r="P312" i="34" s="1"/>
  <c r="P311" i="34" s="1"/>
  <c r="P310" i="34" s="1"/>
  <c r="P309" i="34" s="1"/>
  <c r="P308" i="34" s="1"/>
  <c r="P307" i="34" s="1"/>
  <c r="P306" i="34" s="1"/>
  <c r="P305" i="34" s="1"/>
  <c r="P304" i="34" s="1"/>
  <c r="P303" i="34" s="1"/>
  <c r="P302" i="34" s="1"/>
  <c r="P301" i="34" s="1"/>
  <c r="P300" i="34" s="1"/>
  <c r="P299" i="34" s="1"/>
  <c r="P298" i="34" s="1"/>
  <c r="P297" i="34" s="1"/>
  <c r="P296" i="34" s="1"/>
  <c r="P295" i="34" s="1"/>
  <c r="P294" i="34" s="1"/>
  <c r="P293" i="34" s="1"/>
  <c r="P292" i="34" s="1"/>
  <c r="P291" i="34" s="1"/>
  <c r="P290" i="34" s="1"/>
  <c r="P289" i="34" s="1"/>
  <c r="P288" i="34" s="1"/>
  <c r="P287" i="34" s="1"/>
  <c r="P286" i="34" s="1"/>
  <c r="P285" i="34" s="1"/>
  <c r="P284" i="34" s="1"/>
  <c r="P283" i="34" s="1"/>
  <c r="P282" i="34" s="1"/>
  <c r="P281" i="34" s="1"/>
  <c r="P280" i="34" s="1"/>
  <c r="P279" i="34" s="1"/>
  <c r="P278" i="34" s="1"/>
  <c r="P277" i="34" s="1"/>
  <c r="P276" i="34" s="1"/>
  <c r="P275" i="34" s="1"/>
  <c r="P274" i="34" s="1"/>
  <c r="P273" i="34" s="1"/>
  <c r="P272" i="34" s="1"/>
  <c r="P271" i="34" s="1"/>
  <c r="P270" i="34" s="1"/>
  <c r="P269" i="34" s="1"/>
  <c r="P268" i="34" s="1"/>
  <c r="P267" i="34" s="1"/>
  <c r="P266" i="34" s="1"/>
  <c r="P265" i="34" s="1"/>
  <c r="P264" i="34" s="1"/>
  <c r="P263" i="34" s="1"/>
  <c r="P262" i="34" s="1"/>
  <c r="P261" i="34" s="1"/>
  <c r="P260" i="34" s="1"/>
  <c r="P259" i="34" s="1"/>
  <c r="P258" i="34" s="1"/>
  <c r="P257" i="34" s="1"/>
  <c r="R379" i="34"/>
  <c r="R380" i="34" s="1"/>
  <c r="R381" i="34" s="1"/>
  <c r="R382" i="34" s="1"/>
  <c r="R383" i="34" s="1"/>
  <c r="R384" i="34" s="1"/>
  <c r="R385" i="34" s="1"/>
  <c r="R386" i="34" s="1"/>
  <c r="R387" i="34" s="1"/>
  <c r="R388" i="34" s="1"/>
  <c r="R389" i="34" s="1"/>
  <c r="R390" i="34" s="1"/>
  <c r="R391" i="34" s="1"/>
  <c r="R392" i="34" s="1"/>
  <c r="R393" i="34" s="1"/>
  <c r="R394" i="34" s="1"/>
  <c r="R395" i="34" s="1"/>
  <c r="R396" i="34" s="1"/>
  <c r="R397" i="34" s="1"/>
  <c r="R398" i="34" s="1"/>
  <c r="R399" i="34" s="1"/>
  <c r="R400" i="34" s="1"/>
  <c r="R401" i="34" s="1"/>
  <c r="R402" i="34" s="1"/>
  <c r="R403" i="34" s="1"/>
  <c r="R404" i="34" s="1"/>
  <c r="R405" i="34" s="1"/>
  <c r="R406" i="34" s="1"/>
  <c r="R407" i="34" s="1"/>
  <c r="R408" i="34" s="1"/>
  <c r="R409" i="34" s="1"/>
  <c r="R410" i="34" s="1"/>
  <c r="R411" i="34" s="1"/>
  <c r="R412" i="34" s="1"/>
  <c r="R413" i="34" s="1"/>
  <c r="R414" i="34" s="1"/>
  <c r="R415" i="34" s="1"/>
  <c r="R416" i="34" s="1"/>
  <c r="R417" i="34" s="1"/>
  <c r="R418" i="34" s="1"/>
  <c r="R419" i="34" s="1"/>
  <c r="R420" i="34" s="1"/>
  <c r="R421" i="34" s="1"/>
  <c r="R422" i="34" s="1"/>
  <c r="R423" i="34" s="1"/>
  <c r="R424" i="34" s="1"/>
  <c r="R315" i="34"/>
  <c r="R314" i="34" s="1"/>
  <c r="R313" i="34" s="1"/>
  <c r="R312" i="34" s="1"/>
  <c r="R311" i="34" s="1"/>
  <c r="R310" i="34" s="1"/>
  <c r="R309" i="34" s="1"/>
  <c r="R308" i="34" s="1"/>
  <c r="R307" i="34" s="1"/>
  <c r="R306" i="34" s="1"/>
  <c r="R305" i="34" s="1"/>
  <c r="R304" i="34" s="1"/>
  <c r="R303" i="34" s="1"/>
  <c r="R302" i="34" s="1"/>
  <c r="R301" i="34" s="1"/>
  <c r="R300" i="34" s="1"/>
  <c r="R299" i="34" s="1"/>
  <c r="R298" i="34" s="1"/>
  <c r="R297" i="34" s="1"/>
  <c r="R296" i="34" s="1"/>
  <c r="R295" i="34" s="1"/>
  <c r="R294" i="34" s="1"/>
  <c r="R293" i="34" s="1"/>
  <c r="R292" i="34" s="1"/>
  <c r="R291" i="34" s="1"/>
  <c r="R290" i="34" s="1"/>
  <c r="R289" i="34" s="1"/>
  <c r="R288" i="34" s="1"/>
  <c r="R287" i="34" s="1"/>
  <c r="R286" i="34" s="1"/>
  <c r="R285" i="34" s="1"/>
  <c r="R284" i="34" s="1"/>
  <c r="R283" i="34" s="1"/>
  <c r="R282" i="34" s="1"/>
  <c r="R281" i="34" s="1"/>
  <c r="R280" i="34" s="1"/>
  <c r="R279" i="34" s="1"/>
  <c r="R278" i="34" s="1"/>
  <c r="R277" i="34" s="1"/>
  <c r="R276" i="34" s="1"/>
  <c r="R275" i="34" s="1"/>
  <c r="R274" i="34" s="1"/>
  <c r="R273" i="34" s="1"/>
  <c r="R272" i="34" s="1"/>
  <c r="R271" i="34" s="1"/>
  <c r="R270" i="34" s="1"/>
  <c r="R269" i="34" s="1"/>
  <c r="R268" i="34" s="1"/>
  <c r="R267" i="34" s="1"/>
  <c r="R266" i="34" s="1"/>
  <c r="R265" i="34" s="1"/>
  <c r="R264" i="34" s="1"/>
  <c r="R263" i="34" s="1"/>
  <c r="R262" i="34" s="1"/>
  <c r="R261" i="34" s="1"/>
  <c r="R260" i="34" s="1"/>
  <c r="R259" i="34" s="1"/>
  <c r="R258" i="34" s="1"/>
  <c r="R257" i="34" s="1"/>
  <c r="Q316" i="34"/>
  <c r="O315" i="34"/>
  <c r="O314" i="34" s="1"/>
  <c r="O313" i="34" s="1"/>
  <c r="O312" i="34" s="1"/>
  <c r="O311" i="34" s="1"/>
  <c r="O310" i="34" s="1"/>
  <c r="O309" i="34" s="1"/>
  <c r="O308" i="34" s="1"/>
  <c r="O307" i="34" s="1"/>
  <c r="O306" i="34" s="1"/>
  <c r="O305" i="34" s="1"/>
  <c r="O304" i="34" s="1"/>
  <c r="O303" i="34" s="1"/>
  <c r="O302" i="34" s="1"/>
  <c r="O301" i="34" s="1"/>
  <c r="O300" i="34" s="1"/>
  <c r="O299" i="34" s="1"/>
  <c r="O298" i="34" s="1"/>
  <c r="O297" i="34" s="1"/>
  <c r="O296" i="34" s="1"/>
  <c r="O295" i="34" s="1"/>
  <c r="O294" i="34" s="1"/>
  <c r="O293" i="34" s="1"/>
  <c r="O292" i="34" s="1"/>
  <c r="O291" i="34" s="1"/>
  <c r="O290" i="34" s="1"/>
  <c r="O289" i="34" s="1"/>
  <c r="O288" i="34" s="1"/>
  <c r="O287" i="34" s="1"/>
  <c r="O286" i="34" s="1"/>
  <c r="O285" i="34" s="1"/>
  <c r="O284" i="34" s="1"/>
  <c r="O283" i="34" s="1"/>
  <c r="O282" i="34" s="1"/>
  <c r="O281" i="34" s="1"/>
  <c r="O280" i="34" s="1"/>
  <c r="O279" i="34" s="1"/>
  <c r="O278" i="34" s="1"/>
  <c r="O277" i="34" s="1"/>
  <c r="O276" i="34" s="1"/>
  <c r="O275" i="34" s="1"/>
  <c r="O274" i="34" s="1"/>
  <c r="O273" i="34" s="1"/>
  <c r="O272" i="34" s="1"/>
  <c r="O271" i="34" s="1"/>
  <c r="O270" i="34" s="1"/>
  <c r="O269" i="34" s="1"/>
  <c r="O268" i="34" s="1"/>
  <c r="O267" i="34" s="1"/>
  <c r="O266" i="34" s="1"/>
  <c r="O265" i="34" s="1"/>
  <c r="O264" i="34" s="1"/>
  <c r="O263" i="34" s="1"/>
  <c r="O262" i="34" s="1"/>
  <c r="O261" i="34" s="1"/>
  <c r="O260" i="34" s="1"/>
  <c r="O259" i="34" s="1"/>
  <c r="O258" i="34" s="1"/>
  <c r="O257" i="34" s="1"/>
  <c r="M316" i="34"/>
  <c r="L316" i="34"/>
  <c r="N316" i="34" s="1"/>
  <c r="K315" i="34"/>
  <c r="K314" i="34" s="1"/>
  <c r="K313" i="34" s="1"/>
  <c r="K312" i="34" s="1"/>
  <c r="K311" i="34" s="1"/>
  <c r="K310" i="34" s="1"/>
  <c r="K309" i="34" s="1"/>
  <c r="K308" i="34" s="1"/>
  <c r="K307" i="34" s="1"/>
  <c r="K306" i="34" s="1"/>
  <c r="K305" i="34" s="1"/>
  <c r="K304" i="34" s="1"/>
  <c r="K303" i="34" s="1"/>
  <c r="K302" i="34" s="1"/>
  <c r="K301" i="34" s="1"/>
  <c r="K300" i="34" s="1"/>
  <c r="K299" i="34" s="1"/>
  <c r="K298" i="34" s="1"/>
  <c r="K297" i="34" s="1"/>
  <c r="K296" i="34" s="1"/>
  <c r="K295" i="34" s="1"/>
  <c r="K294" i="34" s="1"/>
  <c r="K293" i="34" s="1"/>
  <c r="K292" i="34" s="1"/>
  <c r="K291" i="34" s="1"/>
  <c r="K290" i="34" s="1"/>
  <c r="K289" i="34" s="1"/>
  <c r="K288" i="34" s="1"/>
  <c r="K287" i="34" s="1"/>
  <c r="K286" i="34" s="1"/>
  <c r="K285" i="34" s="1"/>
  <c r="K284" i="34" s="1"/>
  <c r="K283" i="34" s="1"/>
  <c r="K282" i="34" s="1"/>
  <c r="K281" i="34" s="1"/>
  <c r="K280" i="34" s="1"/>
  <c r="K279" i="34" s="1"/>
  <c r="K278" i="34" s="1"/>
  <c r="K277" i="34" s="1"/>
  <c r="K276" i="34" s="1"/>
  <c r="K275" i="34" s="1"/>
  <c r="K274" i="34" s="1"/>
  <c r="K273" i="34" s="1"/>
  <c r="K272" i="34" s="1"/>
  <c r="K271" i="34" s="1"/>
  <c r="K270" i="34" s="1"/>
  <c r="K269" i="34" s="1"/>
  <c r="K268" i="34" s="1"/>
  <c r="K267" i="34" s="1"/>
  <c r="K266" i="34" s="1"/>
  <c r="K265" i="34" s="1"/>
  <c r="K264" i="34" s="1"/>
  <c r="K263" i="34" s="1"/>
  <c r="K262" i="34" s="1"/>
  <c r="K261" i="34" s="1"/>
  <c r="K260" i="34" s="1"/>
  <c r="K259" i="34" s="1"/>
  <c r="K258" i="34" s="1"/>
  <c r="K257" i="34" s="1"/>
  <c r="J315" i="34"/>
  <c r="M344" i="34" l="1"/>
  <c r="T315" i="34"/>
  <c r="U316" i="34"/>
  <c r="AK313" i="34" s="1"/>
  <c r="S313" i="34"/>
  <c r="T314" i="34"/>
  <c r="T317" i="34"/>
  <c r="M311" i="34"/>
  <c r="M309" i="34"/>
  <c r="M305" i="34"/>
  <c r="M307" i="34"/>
  <c r="M315" i="34"/>
  <c r="Q309" i="34"/>
  <c r="L315" i="34"/>
  <c r="N315" i="34" s="1"/>
  <c r="M313" i="34"/>
  <c r="L318" i="34"/>
  <c r="N318" i="34" s="1"/>
  <c r="M340" i="34"/>
  <c r="M336" i="34"/>
  <c r="M332" i="34"/>
  <c r="M328" i="34"/>
  <c r="M324" i="34"/>
  <c r="M320" i="34"/>
  <c r="M312" i="34"/>
  <c r="M308" i="34"/>
  <c r="Q311" i="34"/>
  <c r="M333" i="34"/>
  <c r="M321" i="34"/>
  <c r="Q310" i="34"/>
  <c r="Q312" i="34"/>
  <c r="M337" i="34"/>
  <c r="M325" i="34"/>
  <c r="M339" i="34"/>
  <c r="M331" i="34"/>
  <c r="M319" i="34"/>
  <c r="Q305" i="34"/>
  <c r="Q306" i="34"/>
  <c r="Q314" i="34"/>
  <c r="M341" i="34"/>
  <c r="M329" i="34"/>
  <c r="M317" i="34"/>
  <c r="J314" i="34"/>
  <c r="L317" i="34"/>
  <c r="N317" i="34" s="1"/>
  <c r="M343" i="34"/>
  <c r="M335" i="34"/>
  <c r="M327" i="34"/>
  <c r="M323" i="34"/>
  <c r="Q313" i="34"/>
  <c r="M342" i="34"/>
  <c r="M338" i="34"/>
  <c r="M334" i="34"/>
  <c r="M330" i="34"/>
  <c r="M326" i="34"/>
  <c r="M322" i="34"/>
  <c r="M318" i="34"/>
  <c r="M314" i="34"/>
  <c r="M310" i="34"/>
  <c r="M306" i="34"/>
  <c r="Q307" i="34"/>
  <c r="Q315" i="34"/>
  <c r="Q308" i="34"/>
  <c r="M345" i="34" l="1"/>
  <c r="Q317" i="34"/>
  <c r="U317" i="34"/>
  <c r="AK314" i="34" s="1"/>
  <c r="U318" i="34"/>
  <c r="AK315" i="34" s="1"/>
  <c r="Q318" i="34"/>
  <c r="T318" i="34"/>
  <c r="S312" i="34"/>
  <c r="T313" i="34"/>
  <c r="U315" i="34"/>
  <c r="AK312" i="34" s="1"/>
  <c r="L314" i="34"/>
  <c r="N314" i="34" s="1"/>
  <c r="U314" i="34" s="1"/>
  <c r="AK311" i="34" s="1"/>
  <c r="J313" i="34"/>
  <c r="L319" i="34"/>
  <c r="N319" i="34" s="1"/>
  <c r="Q319" i="34"/>
  <c r="M346" i="34" l="1"/>
  <c r="U319" i="34"/>
  <c r="AK316" i="34" s="1"/>
  <c r="S311" i="34"/>
  <c r="T312" i="34"/>
  <c r="T319" i="34"/>
  <c r="L320" i="34"/>
  <c r="N320" i="34" s="1"/>
  <c r="L313" i="34"/>
  <c r="N313" i="34" s="1"/>
  <c r="U313" i="34" s="1"/>
  <c r="AK310" i="34" s="1"/>
  <c r="J312" i="34"/>
  <c r="Q320" i="34"/>
  <c r="M347" i="34" l="1"/>
  <c r="U320" i="34"/>
  <c r="AK317" i="34" s="1"/>
  <c r="S310" i="34"/>
  <c r="T311" i="34"/>
  <c r="T320" i="34"/>
  <c r="Q321" i="34"/>
  <c r="J311" i="34"/>
  <c r="L312" i="34"/>
  <c r="N312" i="34" s="1"/>
  <c r="U312" i="34" s="1"/>
  <c r="AK309" i="34" s="1"/>
  <c r="L321" i="34"/>
  <c r="N321" i="34" s="1"/>
  <c r="U321" i="34" l="1"/>
  <c r="AK318" i="34" s="1"/>
  <c r="M348" i="34"/>
  <c r="T321" i="34"/>
  <c r="S309" i="34"/>
  <c r="T310" i="34"/>
  <c r="L322" i="34"/>
  <c r="N322" i="34" s="1"/>
  <c r="J310" i="34"/>
  <c r="L311" i="34"/>
  <c r="N311" i="34" s="1"/>
  <c r="U311" i="34" s="1"/>
  <c r="AK308" i="34" s="1"/>
  <c r="Q322" i="34"/>
  <c r="M349" i="34" l="1"/>
  <c r="U322" i="34"/>
  <c r="AK319" i="34" s="1"/>
  <c r="S308" i="34"/>
  <c r="T309" i="34"/>
  <c r="T322" i="34"/>
  <c r="Q323" i="34"/>
  <c r="J309" i="34"/>
  <c r="L310" i="34"/>
  <c r="N310" i="34" s="1"/>
  <c r="U310" i="34" s="1"/>
  <c r="L323" i="34"/>
  <c r="N323" i="34" s="1"/>
  <c r="M350" i="34" l="1"/>
  <c r="U323" i="34"/>
  <c r="AK320" i="34" s="1"/>
  <c r="T323" i="34"/>
  <c r="AK307" i="34"/>
  <c r="S307" i="34"/>
  <c r="T308" i="34"/>
  <c r="J308" i="34"/>
  <c r="L309" i="34"/>
  <c r="N309" i="34" s="1"/>
  <c r="U309" i="34" s="1"/>
  <c r="Q324" i="34"/>
  <c r="L324" i="34"/>
  <c r="N324" i="34" s="1"/>
  <c r="M351" i="34" l="1"/>
  <c r="U324" i="34"/>
  <c r="AK321" i="34" s="1"/>
  <c r="AK306" i="34"/>
  <c r="S306" i="34"/>
  <c r="T307" i="34"/>
  <c r="T324" i="34"/>
  <c r="L325" i="34"/>
  <c r="N325" i="34" s="1"/>
  <c r="Q325" i="34"/>
  <c r="J307" i="34"/>
  <c r="L308" i="34"/>
  <c r="N308" i="34" s="1"/>
  <c r="U308" i="34" s="1"/>
  <c r="F4502" i="16"/>
  <c r="F4500" i="16"/>
  <c r="F4501" i="16"/>
  <c r="F4503" i="16"/>
  <c r="F4504" i="16"/>
  <c r="F4505" i="16"/>
  <c r="F4499" i="16"/>
  <c r="E4481" i="16"/>
  <c r="E4482" i="16"/>
  <c r="E4483" i="16"/>
  <c r="E4484" i="16"/>
  <c r="E4485" i="16"/>
  <c r="E4486" i="16"/>
  <c r="E4487" i="16"/>
  <c r="C4489" i="16"/>
  <c r="C4490" i="16" s="1"/>
  <c r="D4489" i="16"/>
  <c r="D4490" i="16" s="1"/>
  <c r="Q4483" i="16"/>
  <c r="E4498" i="16"/>
  <c r="H4498" i="16" s="1"/>
  <c r="E4499" i="16"/>
  <c r="E4500" i="16"/>
  <c r="E4501" i="16"/>
  <c r="E4502" i="16"/>
  <c r="E4503" i="16"/>
  <c r="E4504" i="16"/>
  <c r="E4505" i="16"/>
  <c r="F4558" i="16" s="1"/>
  <c r="E4556" i="16"/>
  <c r="G4556" i="16" s="1"/>
  <c r="E4557" i="16"/>
  <c r="G4557" i="16" s="1"/>
  <c r="M352" i="34" l="1"/>
  <c r="H4503" i="16"/>
  <c r="U325" i="34"/>
  <c r="AK322" i="34" s="1"/>
  <c r="T325" i="34"/>
  <c r="S305" i="34"/>
  <c r="T306" i="34"/>
  <c r="AK305" i="34"/>
  <c r="H4502" i="16"/>
  <c r="J306" i="34"/>
  <c r="L307" i="34"/>
  <c r="N307" i="34" s="1"/>
  <c r="U307" i="34" s="1"/>
  <c r="H4504" i="16"/>
  <c r="Q326" i="34"/>
  <c r="L326" i="34"/>
  <c r="N326" i="34" s="1"/>
  <c r="H4500" i="16"/>
  <c r="D4558" i="16"/>
  <c r="H4499" i="16"/>
  <c r="E4489" i="16"/>
  <c r="E4490" i="16" s="1"/>
  <c r="C4558" i="16"/>
  <c r="H4505" i="16"/>
  <c r="H4501" i="16"/>
  <c r="DN325" i="12"/>
  <c r="DN323" i="12"/>
  <c r="DN322" i="12"/>
  <c r="DN351" i="12" s="1"/>
  <c r="DN371" i="12" s="1"/>
  <c r="AA142" i="28"/>
  <c r="AA130" i="28"/>
  <c r="AA117" i="28"/>
  <c r="CW8" i="20"/>
  <c r="CW7" i="20"/>
  <c r="CW6" i="20"/>
  <c r="CW5" i="20"/>
  <c r="BB10" i="20"/>
  <c r="BF10" i="20" s="1"/>
  <c r="DP11" i="20"/>
  <c r="CW11" i="20"/>
  <c r="CU11" i="20"/>
  <c r="CT11" i="20"/>
  <c r="CS11" i="20"/>
  <c r="CV11" i="20"/>
  <c r="BB450" i="20"/>
  <c r="AW449" i="20"/>
  <c r="BB473" i="20"/>
  <c r="BB483" i="20"/>
  <c r="BB388" i="20"/>
  <c r="BB387" i="20"/>
  <c r="BB386" i="20"/>
  <c r="BB385" i="20"/>
  <c r="BB384" i="20"/>
  <c r="BB383" i="20"/>
  <c r="AW388" i="20"/>
  <c r="AW387" i="20"/>
  <c r="AW386" i="20"/>
  <c r="AW385" i="20"/>
  <c r="AW384" i="20"/>
  <c r="AW383" i="20"/>
  <c r="BB389" i="20"/>
  <c r="M353" i="34" l="1"/>
  <c r="AK304" i="34"/>
  <c r="U326" i="34"/>
  <c r="AK323" i="34" s="1"/>
  <c r="S304" i="34"/>
  <c r="S303" i="34" s="1"/>
  <c r="S302" i="34" s="1"/>
  <c r="S301" i="34" s="1"/>
  <c r="S300" i="34" s="1"/>
  <c r="S299" i="34" s="1"/>
  <c r="S298" i="34" s="1"/>
  <c r="S297" i="34" s="1"/>
  <c r="S296" i="34" s="1"/>
  <c r="S295" i="34" s="1"/>
  <c r="S294" i="34" s="1"/>
  <c r="S293" i="34" s="1"/>
  <c r="S292" i="34" s="1"/>
  <c r="S291" i="34" s="1"/>
  <c r="S290" i="34" s="1"/>
  <c r="S289" i="34" s="1"/>
  <c r="S288" i="34" s="1"/>
  <c r="S287" i="34" s="1"/>
  <c r="S286" i="34" s="1"/>
  <c r="S285" i="34" s="1"/>
  <c r="S284" i="34" s="1"/>
  <c r="S283" i="34" s="1"/>
  <c r="S282" i="34" s="1"/>
  <c r="S281" i="34" s="1"/>
  <c r="S280" i="34" s="1"/>
  <c r="S279" i="34" s="1"/>
  <c r="S278" i="34" s="1"/>
  <c r="S277" i="34" s="1"/>
  <c r="S276" i="34" s="1"/>
  <c r="S275" i="34" s="1"/>
  <c r="S274" i="34" s="1"/>
  <c r="S273" i="34" s="1"/>
  <c r="S272" i="34" s="1"/>
  <c r="S271" i="34" s="1"/>
  <c r="S270" i="34" s="1"/>
  <c r="S269" i="34" s="1"/>
  <c r="S268" i="34" s="1"/>
  <c r="S267" i="34" s="1"/>
  <c r="S266" i="34" s="1"/>
  <c r="S265" i="34" s="1"/>
  <c r="S264" i="34" s="1"/>
  <c r="S263" i="34" s="1"/>
  <c r="S262" i="34" s="1"/>
  <c r="S261" i="34" s="1"/>
  <c r="S260" i="34" s="1"/>
  <c r="S259" i="34" s="1"/>
  <c r="S258" i="34" s="1"/>
  <c r="S257" i="34" s="1"/>
  <c r="T305" i="34"/>
  <c r="T326" i="34"/>
  <c r="J305" i="34"/>
  <c r="L306" i="34"/>
  <c r="N306" i="34" s="1"/>
  <c r="U306" i="34" s="1"/>
  <c r="L327" i="34"/>
  <c r="N327" i="34" s="1"/>
  <c r="Q327" i="34"/>
  <c r="E4558" i="16"/>
  <c r="G4558" i="16" s="1"/>
  <c r="H4506" i="16"/>
  <c r="BB299" i="20"/>
  <c r="BB293" i="20"/>
  <c r="BB325" i="20" s="1"/>
  <c r="BB57" i="20"/>
  <c r="DA57" i="20" s="1"/>
  <c r="AX347" i="12"/>
  <c r="AX346" i="12"/>
  <c r="AX345" i="12"/>
  <c r="AX344" i="12"/>
  <c r="AX343" i="12"/>
  <c r="AX338" i="12"/>
  <c r="AX332" i="12"/>
  <c r="AX339" i="12" s="1"/>
  <c r="AY348" i="12" s="1"/>
  <c r="AA99" i="28"/>
  <c r="AA98" i="28"/>
  <c r="AA96" i="28"/>
  <c r="W42" i="28"/>
  <c r="G21" i="28" s="1"/>
  <c r="W41" i="28"/>
  <c r="G20" i="28" s="1"/>
  <c r="W39" i="28"/>
  <c r="AF39" i="28" s="1"/>
  <c r="W37" i="28"/>
  <c r="W45" i="28" s="1"/>
  <c r="W33" i="28"/>
  <c r="G11" i="28" s="1"/>
  <c r="G24" i="28"/>
  <c r="G17" i="28"/>
  <c r="G15" i="28"/>
  <c r="G277" i="33" l="1"/>
  <c r="G280" i="33" s="1"/>
  <c r="W38" i="28"/>
  <c r="V220" i="29"/>
  <c r="M354" i="34"/>
  <c r="U327" i="34"/>
  <c r="AK324" i="34" s="1"/>
  <c r="AK303" i="34"/>
  <c r="T327" i="34"/>
  <c r="Q328" i="34"/>
  <c r="L328" i="34"/>
  <c r="N328" i="34" s="1"/>
  <c r="J304" i="34"/>
  <c r="J303" i="34" s="1"/>
  <c r="J302" i="34" s="1"/>
  <c r="J301" i="34" s="1"/>
  <c r="J300" i="34" s="1"/>
  <c r="J299" i="34" s="1"/>
  <c r="J298" i="34" s="1"/>
  <c r="J297" i="34" s="1"/>
  <c r="J296" i="34" s="1"/>
  <c r="J295" i="34" s="1"/>
  <c r="J294" i="34" s="1"/>
  <c r="J293" i="34" s="1"/>
  <c r="J292" i="34" s="1"/>
  <c r="J291" i="34" s="1"/>
  <c r="J290" i="34" s="1"/>
  <c r="J289" i="34" s="1"/>
  <c r="J288" i="34" s="1"/>
  <c r="J287" i="34" s="1"/>
  <c r="J286" i="34" s="1"/>
  <c r="J285" i="34" s="1"/>
  <c r="J284" i="34" s="1"/>
  <c r="J283" i="34" s="1"/>
  <c r="J282" i="34" s="1"/>
  <c r="J281" i="34" s="1"/>
  <c r="J280" i="34" s="1"/>
  <c r="J279" i="34" s="1"/>
  <c r="J278" i="34" s="1"/>
  <c r="J277" i="34" s="1"/>
  <c r="J276" i="34" s="1"/>
  <c r="J275" i="34" s="1"/>
  <c r="J274" i="34" s="1"/>
  <c r="J273" i="34" s="1"/>
  <c r="J272" i="34" s="1"/>
  <c r="J271" i="34" s="1"/>
  <c r="J270" i="34" s="1"/>
  <c r="J269" i="34" s="1"/>
  <c r="J268" i="34" s="1"/>
  <c r="J267" i="34" s="1"/>
  <c r="J266" i="34" s="1"/>
  <c r="J265" i="34" s="1"/>
  <c r="J264" i="34" s="1"/>
  <c r="J263" i="34" s="1"/>
  <c r="J262" i="34" s="1"/>
  <c r="J261" i="34" s="1"/>
  <c r="J260" i="34" s="1"/>
  <c r="J259" i="34" s="1"/>
  <c r="J258" i="34" s="1"/>
  <c r="J257" i="34" s="1"/>
  <c r="L305" i="34"/>
  <c r="N305" i="34" s="1"/>
  <c r="U305" i="34" s="1"/>
  <c r="AK302" i="34" s="1"/>
  <c r="AX340" i="12"/>
  <c r="W49" i="28"/>
  <c r="G19" i="28"/>
  <c r="V171" i="37"/>
  <c r="G279" i="33" l="1"/>
  <c r="G299" i="33" s="1"/>
  <c r="V224" i="29"/>
  <c r="V222" i="29"/>
  <c r="V225" i="29" s="1"/>
  <c r="V229" i="29" s="1"/>
  <c r="W248" i="29"/>
  <c r="M355" i="34"/>
  <c r="U328" i="34"/>
  <c r="AK325" i="34" s="1"/>
  <c r="T328" i="34"/>
  <c r="L329" i="34"/>
  <c r="N329" i="34" s="1"/>
  <c r="Q329" i="34"/>
  <c r="V179" i="37"/>
  <c r="V172" i="37"/>
  <c r="U187" i="37"/>
  <c r="M356" i="34" l="1"/>
  <c r="U329" i="34"/>
  <c r="AK326" i="34" s="1"/>
  <c r="T329" i="34"/>
  <c r="L330" i="34"/>
  <c r="N330" i="34" s="1"/>
  <c r="Q330" i="34"/>
  <c r="AZ483" i="20"/>
  <c r="BF443" i="20"/>
  <c r="AU452" i="20"/>
  <c r="AQ453" i="20"/>
  <c r="AZ452" i="20"/>
  <c r="BA452" i="20" s="1"/>
  <c r="AW473" i="20"/>
  <c r="AU446" i="20"/>
  <c r="AV446" i="20" s="1"/>
  <c r="AU449" i="20"/>
  <c r="BA444" i="20"/>
  <c r="AU443" i="20"/>
  <c r="AV443" i="20" s="1"/>
  <c r="AZ446" i="20"/>
  <c r="BA446" i="20" s="1"/>
  <c r="AZ448" i="20"/>
  <c r="BA448" i="20" s="1"/>
  <c r="AZ447" i="20"/>
  <c r="BA447" i="20" s="1"/>
  <c r="AZ445" i="20"/>
  <c r="BA445" i="20" s="1"/>
  <c r="AZ443" i="20"/>
  <c r="BA443" i="20" s="1"/>
  <c r="BC450" i="20"/>
  <c r="BC453" i="20" s="1"/>
  <c r="BB453" i="20"/>
  <c r="AU420" i="20"/>
  <c r="AV420" i="20" s="1"/>
  <c r="BF417" i="20"/>
  <c r="BF416" i="20"/>
  <c r="BE416" i="20" s="1"/>
  <c r="BF415" i="20"/>
  <c r="BF414" i="20"/>
  <c r="CM480" i="20"/>
  <c r="CN480" i="20"/>
  <c r="CO480" i="20"/>
  <c r="CP480" i="20"/>
  <c r="CQ480" i="20"/>
  <c r="CR480" i="20"/>
  <c r="P480" i="20"/>
  <c r="Q480" i="20"/>
  <c r="R480" i="20"/>
  <c r="S480" i="20"/>
  <c r="T480" i="20"/>
  <c r="U480" i="20"/>
  <c r="V480" i="20"/>
  <c r="W480" i="20"/>
  <c r="X480" i="20"/>
  <c r="Y480" i="20"/>
  <c r="Z480" i="20"/>
  <c r="AA480" i="20"/>
  <c r="AB480" i="20"/>
  <c r="AC480" i="20"/>
  <c r="AD480" i="20"/>
  <c r="AE480" i="20"/>
  <c r="AF480" i="20"/>
  <c r="AG480" i="20"/>
  <c r="AH480" i="20"/>
  <c r="AI480" i="20"/>
  <c r="AJ480" i="20"/>
  <c r="AK480" i="20"/>
  <c r="AL480" i="20"/>
  <c r="AM480" i="20"/>
  <c r="AN480" i="20"/>
  <c r="AO480" i="20"/>
  <c r="AP480" i="20"/>
  <c r="AQ480" i="20"/>
  <c r="AR480" i="20"/>
  <c r="AS480" i="20"/>
  <c r="AT480" i="20"/>
  <c r="AU480" i="20"/>
  <c r="AV480" i="20"/>
  <c r="AW480" i="20"/>
  <c r="AX480" i="20"/>
  <c r="AY480" i="20"/>
  <c r="AZ480" i="20"/>
  <c r="BA480" i="20"/>
  <c r="BB480" i="20"/>
  <c r="BC480" i="20"/>
  <c r="BF480" i="20"/>
  <c r="DN480" i="20"/>
  <c r="CC480" i="20"/>
  <c r="CD480" i="20"/>
  <c r="CE480" i="20"/>
  <c r="CF480" i="20"/>
  <c r="CG480" i="20"/>
  <c r="CH480" i="20"/>
  <c r="CI480" i="20"/>
  <c r="CJ480" i="20"/>
  <c r="CK480" i="20"/>
  <c r="CL480" i="20"/>
  <c r="D480" i="20"/>
  <c r="E480" i="20"/>
  <c r="F480" i="20"/>
  <c r="G480" i="20"/>
  <c r="H480" i="20"/>
  <c r="I480" i="20"/>
  <c r="J480" i="20"/>
  <c r="K480" i="20"/>
  <c r="L480" i="20"/>
  <c r="M480" i="20"/>
  <c r="N480" i="20"/>
  <c r="O480" i="20"/>
  <c r="C480" i="20"/>
  <c r="BA409" i="20"/>
  <c r="AZ416" i="20"/>
  <c r="BA416" i="20" s="1"/>
  <c r="AZ415" i="20"/>
  <c r="BA415" i="20" s="1"/>
  <c r="AZ414" i="20"/>
  <c r="BA414" i="20" s="1"/>
  <c r="BA410" i="20"/>
  <c r="BA408" i="20"/>
  <c r="BA407" i="20"/>
  <c r="AG395" i="20"/>
  <c r="AH395" i="20"/>
  <c r="AI395" i="20"/>
  <c r="AJ395" i="20"/>
  <c r="AK395" i="20"/>
  <c r="AL395" i="20"/>
  <c r="AM395" i="20"/>
  <c r="AN395" i="20"/>
  <c r="AO395" i="20"/>
  <c r="AP395" i="20"/>
  <c r="AQ395" i="20"/>
  <c r="AR395" i="20"/>
  <c r="AS395" i="20"/>
  <c r="AT395" i="20"/>
  <c r="AV395" i="20"/>
  <c r="AW395" i="20"/>
  <c r="AX395" i="20"/>
  <c r="AY395" i="20"/>
  <c r="AZ395" i="20"/>
  <c r="BA395" i="20"/>
  <c r="AZ387" i="20"/>
  <c r="AZ386" i="20"/>
  <c r="AZ385" i="20"/>
  <c r="AZ384" i="20"/>
  <c r="AZ383" i="20"/>
  <c r="AU388" i="20"/>
  <c r="AZ388" i="20"/>
  <c r="AU387" i="20"/>
  <c r="AU386" i="20"/>
  <c r="AU385" i="20"/>
  <c r="AU384" i="20"/>
  <c r="AU383" i="20"/>
  <c r="AP389" i="20"/>
  <c r="AO389" i="20"/>
  <c r="AN389" i="20"/>
  <c r="AM389" i="20"/>
  <c r="AT389" i="20"/>
  <c r="AS389" i="20"/>
  <c r="AR389" i="20"/>
  <c r="AZ389" i="20"/>
  <c r="AW389" i="20"/>
  <c r="CP362" i="20"/>
  <c r="CO362" i="20"/>
  <c r="CN362" i="20"/>
  <c r="CM362" i="20"/>
  <c r="CL362" i="20"/>
  <c r="CK362" i="20"/>
  <c r="CJ362" i="20"/>
  <c r="CI362" i="20"/>
  <c r="CH362" i="20"/>
  <c r="CG362" i="20"/>
  <c r="CF362" i="20"/>
  <c r="CE362" i="20"/>
  <c r="CD362" i="20"/>
  <c r="CC362" i="20"/>
  <c r="DN362" i="20"/>
  <c r="BF362" i="20"/>
  <c r="BC362" i="20"/>
  <c r="BB362" i="20"/>
  <c r="BA362" i="20"/>
  <c r="AZ362" i="20"/>
  <c r="AY362" i="20"/>
  <c r="AX362" i="20"/>
  <c r="AW362" i="20"/>
  <c r="AV362" i="20"/>
  <c r="AU362" i="20"/>
  <c r="AT362" i="20"/>
  <c r="AS362" i="20"/>
  <c r="AR362" i="20"/>
  <c r="AQ362" i="20"/>
  <c r="AP362" i="20"/>
  <c r="AO362" i="20"/>
  <c r="AN362" i="20"/>
  <c r="AM362" i="20"/>
  <c r="AL362" i="20"/>
  <c r="AK362" i="20"/>
  <c r="AJ362" i="20"/>
  <c r="AI362" i="20"/>
  <c r="AH362" i="20"/>
  <c r="AG362" i="20"/>
  <c r="AF362" i="20"/>
  <c r="AE362" i="20"/>
  <c r="AD362" i="20"/>
  <c r="AC362" i="20"/>
  <c r="AB362" i="20"/>
  <c r="AA362" i="20"/>
  <c r="Z362" i="20"/>
  <c r="Y362" i="20"/>
  <c r="X362" i="20"/>
  <c r="W362" i="20"/>
  <c r="V362" i="20"/>
  <c r="U362" i="20"/>
  <c r="T362" i="20"/>
  <c r="S362" i="20"/>
  <c r="R362" i="20"/>
  <c r="Q362" i="20"/>
  <c r="P362" i="20"/>
  <c r="O362" i="20"/>
  <c r="N362" i="20"/>
  <c r="M362" i="20"/>
  <c r="L362" i="20"/>
  <c r="K362" i="20"/>
  <c r="J362" i="20"/>
  <c r="I362" i="20"/>
  <c r="H362" i="20"/>
  <c r="F362" i="20"/>
  <c r="E362" i="20"/>
  <c r="D362" i="20"/>
  <c r="C362" i="20"/>
  <c r="G362" i="20"/>
  <c r="AI406" i="20"/>
  <c r="AJ406" i="20"/>
  <c r="AK406" i="20"/>
  <c r="AL406" i="20"/>
  <c r="AM406" i="20"/>
  <c r="AN406" i="20"/>
  <c r="AO406" i="20"/>
  <c r="AP406" i="20"/>
  <c r="AQ406" i="20"/>
  <c r="AR406" i="20"/>
  <c r="AS406" i="20"/>
  <c r="AT406" i="20"/>
  <c r="AU406" i="20"/>
  <c r="AW406" i="20"/>
  <c r="AW411" i="20" s="1"/>
  <c r="AX406" i="20"/>
  <c r="AX411" i="20" s="1"/>
  <c r="AX418" i="20" s="1"/>
  <c r="AY406" i="20"/>
  <c r="AY411" i="20" s="1"/>
  <c r="AY418" i="20" s="1"/>
  <c r="AZ406" i="20"/>
  <c r="AZ411" i="20" s="1"/>
  <c r="AH406" i="20"/>
  <c r="AI404" i="20"/>
  <c r="AJ404" i="20"/>
  <c r="AK404" i="20"/>
  <c r="AM404" i="20"/>
  <c r="AN404" i="20"/>
  <c r="AO404" i="20"/>
  <c r="AP404" i="20"/>
  <c r="AR404" i="20"/>
  <c r="AS404" i="20"/>
  <c r="AT404" i="20"/>
  <c r="AU404" i="20"/>
  <c r="AW404" i="20"/>
  <c r="AX404" i="20"/>
  <c r="AY404" i="20"/>
  <c r="AZ404" i="20"/>
  <c r="AH404" i="20"/>
  <c r="D403" i="20"/>
  <c r="E403" i="20"/>
  <c r="F403" i="20"/>
  <c r="G403" i="20"/>
  <c r="H403" i="20"/>
  <c r="I403" i="20"/>
  <c r="J403" i="20"/>
  <c r="K403" i="20"/>
  <c r="L403" i="20"/>
  <c r="M403" i="20"/>
  <c r="N403" i="20"/>
  <c r="O403" i="20"/>
  <c r="P403" i="20"/>
  <c r="Q403" i="20"/>
  <c r="R403" i="20"/>
  <c r="S403" i="20"/>
  <c r="T403" i="20"/>
  <c r="U403" i="20"/>
  <c r="V403" i="20"/>
  <c r="W403" i="20"/>
  <c r="X403" i="20"/>
  <c r="Y403" i="20"/>
  <c r="Z403" i="20"/>
  <c r="AA403" i="20"/>
  <c r="AB403" i="20"/>
  <c r="AC403" i="20"/>
  <c r="AD403" i="20"/>
  <c r="AE403" i="20"/>
  <c r="AF403" i="20"/>
  <c r="AG403" i="20"/>
  <c r="AH403" i="20"/>
  <c r="AI403" i="20"/>
  <c r="AJ403" i="20"/>
  <c r="AK403" i="20"/>
  <c r="AL403" i="20"/>
  <c r="AM403" i="20"/>
  <c r="AN403" i="20"/>
  <c r="AO403" i="20"/>
  <c r="AP403" i="20"/>
  <c r="AQ403" i="20"/>
  <c r="AR403" i="20"/>
  <c r="AS403" i="20"/>
  <c r="AT403" i="20"/>
  <c r="AU403" i="20"/>
  <c r="AV403" i="20"/>
  <c r="AW403" i="20"/>
  <c r="AX403" i="20"/>
  <c r="AY403" i="20"/>
  <c r="AZ403" i="20"/>
  <c r="BA403" i="20"/>
  <c r="BB403" i="20"/>
  <c r="BC403" i="20"/>
  <c r="BF403" i="20"/>
  <c r="DN403" i="20"/>
  <c r="CC403" i="20"/>
  <c r="CD403" i="20"/>
  <c r="CE403" i="20"/>
  <c r="CF403" i="20"/>
  <c r="CG403" i="20"/>
  <c r="CH403" i="20"/>
  <c r="CI403" i="20"/>
  <c r="CJ403" i="20"/>
  <c r="CK403" i="20"/>
  <c r="CL403" i="20"/>
  <c r="CM403" i="20"/>
  <c r="CN403" i="20"/>
  <c r="CO403" i="20"/>
  <c r="CP403" i="20"/>
  <c r="C403" i="20"/>
  <c r="D351" i="20"/>
  <c r="E351" i="20"/>
  <c r="F351" i="20"/>
  <c r="G351" i="20"/>
  <c r="H351" i="20"/>
  <c r="I351" i="20"/>
  <c r="J351" i="20"/>
  <c r="K351" i="20"/>
  <c r="L351" i="20"/>
  <c r="M351" i="20"/>
  <c r="N351" i="20"/>
  <c r="O351" i="20"/>
  <c r="P351" i="20"/>
  <c r="Q351" i="20"/>
  <c r="R351" i="20"/>
  <c r="S351" i="20"/>
  <c r="T351" i="20"/>
  <c r="U351" i="20"/>
  <c r="V351" i="20"/>
  <c r="W351" i="20"/>
  <c r="X351" i="20"/>
  <c r="Y351" i="20"/>
  <c r="Z351" i="20"/>
  <c r="AA351" i="20"/>
  <c r="AB351" i="20"/>
  <c r="AC351" i="20"/>
  <c r="AD351" i="20"/>
  <c r="AE351" i="20"/>
  <c r="AF351" i="20"/>
  <c r="AG351" i="20"/>
  <c r="AH351" i="20"/>
  <c r="AI351" i="20"/>
  <c r="AJ351" i="20"/>
  <c r="AK351" i="20"/>
  <c r="AL351" i="20"/>
  <c r="AM351" i="20"/>
  <c r="AN351" i="20"/>
  <c r="AO351" i="20"/>
  <c r="AP351" i="20"/>
  <c r="AQ351" i="20"/>
  <c r="AR351" i="20"/>
  <c r="AS351" i="20"/>
  <c r="AT351" i="20"/>
  <c r="AU351" i="20"/>
  <c r="AV351" i="20"/>
  <c r="AW351" i="20"/>
  <c r="AX351" i="20"/>
  <c r="AY351" i="20"/>
  <c r="AZ351" i="20"/>
  <c r="BA351" i="20"/>
  <c r="BB351" i="20"/>
  <c r="BC351" i="20"/>
  <c r="BF351" i="20"/>
  <c r="DN351" i="20"/>
  <c r="CC351" i="20"/>
  <c r="CD351" i="20"/>
  <c r="CE351" i="20"/>
  <c r="CF351" i="20"/>
  <c r="CG351" i="20"/>
  <c r="CH351" i="20"/>
  <c r="CI351" i="20"/>
  <c r="CJ351" i="20"/>
  <c r="CK351" i="20"/>
  <c r="CL351" i="20"/>
  <c r="CM351" i="20"/>
  <c r="CN351" i="20"/>
  <c r="CO351" i="20"/>
  <c r="CP351" i="20"/>
  <c r="C351" i="20"/>
  <c r="AJ332" i="20"/>
  <c r="D329" i="20"/>
  <c r="E329" i="20"/>
  <c r="F329" i="20"/>
  <c r="G329" i="20"/>
  <c r="H329" i="20"/>
  <c r="I329" i="20"/>
  <c r="J329" i="20"/>
  <c r="K329" i="20"/>
  <c r="L329" i="20"/>
  <c r="M329" i="20"/>
  <c r="N329" i="20"/>
  <c r="O329" i="20"/>
  <c r="P329" i="20"/>
  <c r="Q329" i="20"/>
  <c r="R329" i="20"/>
  <c r="S329" i="20"/>
  <c r="T329" i="20"/>
  <c r="U329" i="20"/>
  <c r="V329" i="20"/>
  <c r="W329" i="20"/>
  <c r="X329" i="20"/>
  <c r="Y329" i="20"/>
  <c r="Z329" i="20"/>
  <c r="AA329" i="20"/>
  <c r="AB329" i="20"/>
  <c r="AC329" i="20"/>
  <c r="AD329" i="20"/>
  <c r="AE329" i="20"/>
  <c r="AF329" i="20"/>
  <c r="AG329" i="20"/>
  <c r="AH329" i="20"/>
  <c r="AI329" i="20"/>
  <c r="AJ329" i="20"/>
  <c r="AK329" i="20"/>
  <c r="AL329" i="20"/>
  <c r="AM329" i="20"/>
  <c r="AN329" i="20"/>
  <c r="AO329" i="20"/>
  <c r="AP329" i="20"/>
  <c r="AQ329" i="20"/>
  <c r="AR329" i="20"/>
  <c r="AS329" i="20"/>
  <c r="AT329" i="20"/>
  <c r="AU329" i="20"/>
  <c r="AV329" i="20"/>
  <c r="AW329" i="20"/>
  <c r="AX329" i="20"/>
  <c r="AY329" i="20"/>
  <c r="AZ329" i="20"/>
  <c r="BA329" i="20"/>
  <c r="BB329" i="20"/>
  <c r="BC329" i="20"/>
  <c r="BF329" i="20"/>
  <c r="CC329" i="20"/>
  <c r="CD329" i="20"/>
  <c r="CE329" i="20"/>
  <c r="CF329" i="20"/>
  <c r="CG329" i="20"/>
  <c r="CH329" i="20"/>
  <c r="CI329" i="20"/>
  <c r="CJ329" i="20"/>
  <c r="CK329" i="20"/>
  <c r="CL329" i="20"/>
  <c r="CM329" i="20"/>
  <c r="CN329" i="20"/>
  <c r="CO329" i="20"/>
  <c r="CP329" i="20"/>
  <c r="AP347" i="20"/>
  <c r="AO347" i="20"/>
  <c r="AN347" i="20"/>
  <c r="AM347" i="20"/>
  <c r="AU347" i="20"/>
  <c r="AT347" i="20"/>
  <c r="AS347" i="20"/>
  <c r="AR347" i="20"/>
  <c r="AZ347" i="20"/>
  <c r="AY347" i="20"/>
  <c r="AX347" i="20"/>
  <c r="AW347" i="20"/>
  <c r="BC346" i="20"/>
  <c r="BB346" i="20"/>
  <c r="BA332" i="20"/>
  <c r="AP346" i="20"/>
  <c r="AO346" i="20"/>
  <c r="AN346" i="20"/>
  <c r="AM346" i="20"/>
  <c r="AU346" i="20"/>
  <c r="AT346" i="20"/>
  <c r="AS346" i="20"/>
  <c r="AR346" i="20"/>
  <c r="AY346" i="20"/>
  <c r="AX346" i="20"/>
  <c r="AW346" i="20"/>
  <c r="AZ346" i="20"/>
  <c r="C329" i="20"/>
  <c r="G16" i="28"/>
  <c r="U289" i="20"/>
  <c r="V289" i="20"/>
  <c r="W289" i="20"/>
  <c r="X289" i="20"/>
  <c r="Y289" i="20"/>
  <c r="Z289" i="20"/>
  <c r="AA289" i="20"/>
  <c r="AB289" i="20"/>
  <c r="AC289" i="20"/>
  <c r="AD289" i="20"/>
  <c r="AE289" i="20"/>
  <c r="AF289" i="20"/>
  <c r="AG289" i="20"/>
  <c r="AH289" i="20"/>
  <c r="AI289" i="20"/>
  <c r="AJ289" i="20"/>
  <c r="AK289" i="20"/>
  <c r="AL289" i="20"/>
  <c r="AM289" i="20"/>
  <c r="AN289" i="20"/>
  <c r="AO289" i="20"/>
  <c r="AP289" i="20"/>
  <c r="AQ289" i="20"/>
  <c r="AR289" i="20"/>
  <c r="AS289" i="20"/>
  <c r="AT289" i="20"/>
  <c r="AU289" i="20"/>
  <c r="AV289" i="20"/>
  <c r="AW289" i="20"/>
  <c r="AX289" i="20"/>
  <c r="AY289" i="20"/>
  <c r="AZ289" i="20"/>
  <c r="BA289" i="20"/>
  <c r="BB289" i="20"/>
  <c r="BC289" i="20"/>
  <c r="BE289" i="20"/>
  <c r="BF289" i="20"/>
  <c r="CC289" i="20"/>
  <c r="CD289" i="20"/>
  <c r="CE289" i="20"/>
  <c r="CF289" i="20"/>
  <c r="CG289" i="20"/>
  <c r="CH289" i="20"/>
  <c r="CI289" i="20"/>
  <c r="CJ289" i="20"/>
  <c r="CK289" i="20"/>
  <c r="CL289" i="20"/>
  <c r="CM289" i="20"/>
  <c r="CN289" i="20"/>
  <c r="CO289" i="20"/>
  <c r="CP289" i="20"/>
  <c r="D289" i="20"/>
  <c r="E289" i="20"/>
  <c r="F289" i="20"/>
  <c r="G289" i="20"/>
  <c r="H289" i="20"/>
  <c r="I289" i="20"/>
  <c r="J289" i="20"/>
  <c r="K289" i="20"/>
  <c r="L289" i="20"/>
  <c r="M289" i="20"/>
  <c r="N289" i="20"/>
  <c r="O289" i="20"/>
  <c r="P289" i="20"/>
  <c r="Q289" i="20"/>
  <c r="R289" i="20"/>
  <c r="S289" i="20"/>
  <c r="T289" i="20"/>
  <c r="C289" i="20"/>
  <c r="I277" i="33"/>
  <c r="I279" i="33" s="1"/>
  <c r="AZ281" i="20"/>
  <c r="CC42" i="20"/>
  <c r="CD42" i="20"/>
  <c r="CE42" i="20"/>
  <c r="CF42" i="20"/>
  <c r="AK299" i="20"/>
  <c r="AJ299" i="20"/>
  <c r="AI299" i="20"/>
  <c r="AH299" i="20"/>
  <c r="AP299" i="20"/>
  <c r="AO299" i="20"/>
  <c r="AN299" i="20"/>
  <c r="AM299" i="20"/>
  <c r="AU299" i="20"/>
  <c r="AT299" i="20"/>
  <c r="AS299" i="20"/>
  <c r="AR299" i="20"/>
  <c r="BC58" i="20"/>
  <c r="N333" i="33" s="1"/>
  <c r="BC60" i="20"/>
  <c r="CX48" i="20"/>
  <c r="CW48" i="20"/>
  <c r="CU48" i="20"/>
  <c r="CT48" i="20"/>
  <c r="CS48" i="20"/>
  <c r="CQ48" i="20"/>
  <c r="CO48" i="20"/>
  <c r="CM48" i="20"/>
  <c r="CK48" i="20"/>
  <c r="CX47" i="20"/>
  <c r="CW47" i="20"/>
  <c r="CU47" i="20"/>
  <c r="CT47" i="20"/>
  <c r="CS47" i="20"/>
  <c r="CQ47" i="20"/>
  <c r="CP47" i="20"/>
  <c r="CO47" i="20"/>
  <c r="CM47" i="20"/>
  <c r="CL47" i="20"/>
  <c r="CK47" i="20"/>
  <c r="CX46" i="20"/>
  <c r="CW46" i="20"/>
  <c r="CU46" i="20"/>
  <c r="CT46" i="20"/>
  <c r="CS46" i="20"/>
  <c r="CQ46" i="20"/>
  <c r="CP46" i="20"/>
  <c r="CO46" i="20"/>
  <c r="CM46" i="20"/>
  <c r="CL46" i="20"/>
  <c r="CK46" i="20"/>
  <c r="CL45" i="20"/>
  <c r="CK45" i="20"/>
  <c r="CX44" i="20"/>
  <c r="CW44" i="20"/>
  <c r="CU44" i="20"/>
  <c r="CT44" i="20"/>
  <c r="CS44" i="20"/>
  <c r="CQ44" i="20"/>
  <c r="CP44" i="20"/>
  <c r="CO44" i="20"/>
  <c r="CM44" i="20"/>
  <c r="CL44" i="20"/>
  <c r="CK44" i="20"/>
  <c r="CU37" i="20"/>
  <c r="CR42" i="20"/>
  <c r="CQ42" i="20"/>
  <c r="CP42" i="20"/>
  <c r="CO42" i="20"/>
  <c r="CN42" i="20"/>
  <c r="CM42" i="20"/>
  <c r="CL42" i="20"/>
  <c r="CK42" i="20"/>
  <c r="CJ42" i="20"/>
  <c r="CI42" i="20"/>
  <c r="CH42" i="20"/>
  <c r="CG42" i="20"/>
  <c r="CR31" i="20"/>
  <c r="CQ31" i="20"/>
  <c r="CP31" i="20"/>
  <c r="CO31" i="20"/>
  <c r="CN31" i="20"/>
  <c r="CM31" i="20"/>
  <c r="CL31" i="20"/>
  <c r="CJ31" i="20"/>
  <c r="CI31" i="20"/>
  <c r="CH31" i="20"/>
  <c r="CG31" i="20"/>
  <c r="BF42" i="20"/>
  <c r="BC42" i="20"/>
  <c r="BB42" i="20"/>
  <c r="BA42" i="20"/>
  <c r="AZ42" i="20"/>
  <c r="AY42" i="20"/>
  <c r="AX42" i="20"/>
  <c r="AW42" i="20"/>
  <c r="AV42" i="20"/>
  <c r="AU42" i="20"/>
  <c r="AT42" i="20"/>
  <c r="AS42" i="20"/>
  <c r="AR42" i="20"/>
  <c r="AQ42" i="20"/>
  <c r="AP42" i="20"/>
  <c r="AO42" i="20"/>
  <c r="AN42" i="20"/>
  <c r="AM42" i="20"/>
  <c r="AL42" i="20"/>
  <c r="AK42" i="20"/>
  <c r="AJ42" i="20"/>
  <c r="AI42" i="20"/>
  <c r="AH42" i="20"/>
  <c r="AG42" i="20"/>
  <c r="AF42" i="20"/>
  <c r="AE42" i="20"/>
  <c r="AD42" i="20"/>
  <c r="AC42" i="20"/>
  <c r="AB42" i="20"/>
  <c r="AA42" i="20"/>
  <c r="Z42" i="20"/>
  <c r="Y42" i="20"/>
  <c r="X42" i="20"/>
  <c r="W42" i="20"/>
  <c r="V42" i="20"/>
  <c r="U42" i="20"/>
  <c r="T42" i="20"/>
  <c r="S42" i="20"/>
  <c r="R42" i="20"/>
  <c r="Q42" i="20"/>
  <c r="P42" i="20"/>
  <c r="O42" i="20"/>
  <c r="N42" i="20"/>
  <c r="M42" i="20"/>
  <c r="L42" i="20"/>
  <c r="K42" i="20"/>
  <c r="J42" i="20"/>
  <c r="I42" i="20"/>
  <c r="H42" i="20"/>
  <c r="BF31" i="20"/>
  <c r="BD31" i="20"/>
  <c r="BC31" i="20"/>
  <c r="BB31" i="20"/>
  <c r="BA31" i="20"/>
  <c r="AZ31" i="20"/>
  <c r="AY31" i="20"/>
  <c r="AX31" i="20"/>
  <c r="AW31" i="20"/>
  <c r="AV31" i="20"/>
  <c r="AU31" i="20"/>
  <c r="AT31" i="20"/>
  <c r="AS31" i="20"/>
  <c r="AR31" i="20"/>
  <c r="AQ31" i="20"/>
  <c r="AP31" i="20"/>
  <c r="AO31" i="20"/>
  <c r="AN31" i="20"/>
  <c r="AM31" i="20"/>
  <c r="AL31" i="20"/>
  <c r="AK31" i="20"/>
  <c r="AJ31" i="20"/>
  <c r="AI31" i="20"/>
  <c r="AH31" i="20"/>
  <c r="AG31" i="20"/>
  <c r="AF31" i="20"/>
  <c r="AE31" i="20"/>
  <c r="AD31" i="20"/>
  <c r="AC31" i="20"/>
  <c r="AB31" i="20"/>
  <c r="AA31" i="20"/>
  <c r="Z31" i="20"/>
  <c r="Y31" i="20"/>
  <c r="X31" i="20"/>
  <c r="W31" i="20"/>
  <c r="V31" i="20"/>
  <c r="U31" i="20"/>
  <c r="T31" i="20"/>
  <c r="S31" i="20"/>
  <c r="R31" i="20"/>
  <c r="Q31" i="20"/>
  <c r="P31" i="20"/>
  <c r="O31" i="20"/>
  <c r="N31" i="20"/>
  <c r="M31" i="20"/>
  <c r="L31" i="20"/>
  <c r="K31" i="20"/>
  <c r="J31" i="20"/>
  <c r="I31" i="20"/>
  <c r="H31" i="20"/>
  <c r="CV26" i="20"/>
  <c r="CU26" i="20"/>
  <c r="CT26" i="20"/>
  <c r="CS26" i="20"/>
  <c r="CR26" i="20"/>
  <c r="CQ26" i="20"/>
  <c r="CP26" i="20"/>
  <c r="CO26" i="20"/>
  <c r="CN26" i="20"/>
  <c r="CM26" i="20"/>
  <c r="CL26" i="20"/>
  <c r="CK26" i="20"/>
  <c r="CJ26" i="20"/>
  <c r="CI26" i="20"/>
  <c r="CH26" i="20"/>
  <c r="CG26" i="20"/>
  <c r="CX24" i="20"/>
  <c r="CW24" i="20"/>
  <c r="CV24" i="20"/>
  <c r="CU24" i="20"/>
  <c r="CT24" i="20"/>
  <c r="CS24" i="20"/>
  <c r="CR24" i="20"/>
  <c r="CQ24" i="20"/>
  <c r="CP24" i="20"/>
  <c r="CO24" i="20"/>
  <c r="CN24" i="20"/>
  <c r="CM24" i="20"/>
  <c r="CL24" i="20"/>
  <c r="CK24" i="20"/>
  <c r="CV23" i="20"/>
  <c r="CU23" i="20"/>
  <c r="CT23" i="20"/>
  <c r="CS23" i="20"/>
  <c r="CR23" i="20"/>
  <c r="CQ23" i="20"/>
  <c r="CP23" i="20"/>
  <c r="CO23" i="20"/>
  <c r="CN23" i="20"/>
  <c r="CM23" i="20"/>
  <c r="CL23" i="20"/>
  <c r="CK23" i="20"/>
  <c r="CJ23" i="20"/>
  <c r="CI23" i="20"/>
  <c r="CV14" i="20"/>
  <c r="CU14" i="20"/>
  <c r="CT14" i="20"/>
  <c r="CS14" i="20"/>
  <c r="CO14" i="20"/>
  <c r="CK14" i="20"/>
  <c r="CI14" i="20"/>
  <c r="CH14" i="20"/>
  <c r="CG14" i="20"/>
  <c r="CV13" i="20"/>
  <c r="CU13" i="20"/>
  <c r="CT13" i="20"/>
  <c r="CS13" i="20"/>
  <c r="CR13" i="20"/>
  <c r="CQ13" i="20"/>
  <c r="CP13" i="20"/>
  <c r="CO13" i="20"/>
  <c r="CN13" i="20"/>
  <c r="CM13" i="20"/>
  <c r="CL13" i="20"/>
  <c r="CK13" i="20"/>
  <c r="CJ13" i="20"/>
  <c r="CI13" i="20"/>
  <c r="CH13" i="20"/>
  <c r="CG13" i="20"/>
  <c r="CU8" i="20"/>
  <c r="CT8" i="20"/>
  <c r="CS8" i="20"/>
  <c r="CU7" i="20"/>
  <c r="CT7" i="20"/>
  <c r="CS7" i="20"/>
  <c r="CU6" i="20"/>
  <c r="CT6" i="20"/>
  <c r="CS6" i="20"/>
  <c r="CX5" i="20"/>
  <c r="CU5" i="20"/>
  <c r="CT5" i="20"/>
  <c r="CS5" i="20"/>
  <c r="N49" i="4"/>
  <c r="BC62" i="20" l="1"/>
  <c r="DB60" i="20"/>
  <c r="AV406" i="20"/>
  <c r="AV404" i="20"/>
  <c r="M357" i="34"/>
  <c r="BC406" i="20"/>
  <c r="X43" i="28"/>
  <c r="H22" i="28" s="1"/>
  <c r="U330" i="34"/>
  <c r="AK327" i="34" s="1"/>
  <c r="T330" i="34"/>
  <c r="Q331" i="34"/>
  <c r="L331" i="34"/>
  <c r="N331" i="34" s="1"/>
  <c r="G18" i="28"/>
  <c r="BB406" i="20"/>
  <c r="BB411" i="20" s="1"/>
  <c r="BB418" i="20" s="1"/>
  <c r="BB421" i="20" s="1"/>
  <c r="W43" i="28"/>
  <c r="AH405" i="20"/>
  <c r="BC473" i="20"/>
  <c r="H24" i="28" s="1"/>
  <c r="AV452" i="20"/>
  <c r="BA404" i="20"/>
  <c r="BA406" i="20"/>
  <c r="BA411" i="20"/>
  <c r="BD395" i="20"/>
  <c r="BC395" i="20"/>
  <c r="BB395" i="20"/>
  <c r="AY405" i="20"/>
  <c r="AU405" i="20"/>
  <c r="AM405" i="20"/>
  <c r="AN405" i="20"/>
  <c r="AO405" i="20"/>
  <c r="AW405" i="20"/>
  <c r="AS405" i="20"/>
  <c r="AK405" i="20"/>
  <c r="AI405" i="20"/>
  <c r="AR405" i="20"/>
  <c r="AP405" i="20"/>
  <c r="AX405" i="20"/>
  <c r="AZ405" i="20"/>
  <c r="AT405" i="20"/>
  <c r="AJ405" i="20"/>
  <c r="AH216" i="4"/>
  <c r="AG216" i="4"/>
  <c r="AE216" i="4"/>
  <c r="AI216" i="4"/>
  <c r="L356" i="4"/>
  <c r="N356" i="4"/>
  <c r="O356" i="4"/>
  <c r="P356" i="4"/>
  <c r="BB434" i="20" l="1"/>
  <c r="BB424" i="20"/>
  <c r="AV405" i="20"/>
  <c r="M358" i="34"/>
  <c r="BC411" i="20"/>
  <c r="BC418" i="20" s="1"/>
  <c r="U331" i="34"/>
  <c r="AK328" i="34" s="1"/>
  <c r="T331" i="34"/>
  <c r="L332" i="34"/>
  <c r="N332" i="34" s="1"/>
  <c r="Q332" i="34"/>
  <c r="G22" i="28"/>
  <c r="BA405" i="20"/>
  <c r="V282" i="37"/>
  <c r="U282" i="37"/>
  <c r="W276" i="37"/>
  <c r="V276" i="37"/>
  <c r="U276" i="37"/>
  <c r="W273" i="37"/>
  <c r="W269" i="37"/>
  <c r="V269" i="37"/>
  <c r="U269" i="37"/>
  <c r="V267" i="37"/>
  <c r="U267" i="37"/>
  <c r="V266" i="37"/>
  <c r="U266" i="37"/>
  <c r="V265" i="37"/>
  <c r="U265" i="37"/>
  <c r="V264" i="37"/>
  <c r="U264" i="37"/>
  <c r="V263" i="37"/>
  <c r="U263" i="37"/>
  <c r="V262" i="37"/>
  <c r="U262" i="37"/>
  <c r="V260" i="37"/>
  <c r="U260" i="37"/>
  <c r="W256" i="37"/>
  <c r="V256" i="37"/>
  <c r="U256" i="37"/>
  <c r="W255" i="37"/>
  <c r="V255" i="37"/>
  <c r="U255" i="37"/>
  <c r="W249" i="37"/>
  <c r="W258" i="37" s="1"/>
  <c r="V249" i="37"/>
  <c r="V258" i="37" s="1"/>
  <c r="U249" i="37"/>
  <c r="U258" i="37" s="1"/>
  <c r="W246" i="37"/>
  <c r="V246" i="37"/>
  <c r="W242" i="37"/>
  <c r="V242" i="37"/>
  <c r="U242" i="37"/>
  <c r="W240" i="37"/>
  <c r="V240" i="37"/>
  <c r="U240" i="37"/>
  <c r="V239" i="37"/>
  <c r="U239" i="37"/>
  <c r="W238" i="37"/>
  <c r="W237" i="37"/>
  <c r="V237" i="37"/>
  <c r="U237" i="37"/>
  <c r="W236" i="37"/>
  <c r="V236" i="37"/>
  <c r="U236" i="37"/>
  <c r="V235" i="37"/>
  <c r="U235" i="37"/>
  <c r="V234" i="37"/>
  <c r="U234" i="37"/>
  <c r="V233" i="37"/>
  <c r="U233" i="37"/>
  <c r="AE232" i="37"/>
  <c r="AE259" i="37" s="1"/>
  <c r="AD191" i="37"/>
  <c r="AD206" i="37" s="1"/>
  <c r="AD232" i="37" s="1"/>
  <c r="AD259" i="37" s="1"/>
  <c r="AC191" i="37"/>
  <c r="AC206" i="37" s="1"/>
  <c r="AC232" i="37" s="1"/>
  <c r="AC259" i="37" s="1"/>
  <c r="AB191" i="37"/>
  <c r="AB206" i="37" s="1"/>
  <c r="AB232" i="37" s="1"/>
  <c r="AB259" i="37" s="1"/>
  <c r="AA191" i="37"/>
  <c r="AA206" i="37" s="1"/>
  <c r="AA232" i="37" s="1"/>
  <c r="AA259" i="37" s="1"/>
  <c r="Z191" i="37"/>
  <c r="Z206" i="37" s="1"/>
  <c r="Z232" i="37" s="1"/>
  <c r="Z259" i="37" s="1"/>
  <c r="Y191" i="37"/>
  <c r="Y206" i="37" s="1"/>
  <c r="Y232" i="37" s="1"/>
  <c r="Y259" i="37" s="1"/>
  <c r="X191" i="37"/>
  <c r="X206" i="37" s="1"/>
  <c r="X232" i="37" s="1"/>
  <c r="X259" i="37" s="1"/>
  <c r="W191" i="37"/>
  <c r="W206" i="37" s="1"/>
  <c r="W232" i="37" s="1"/>
  <c r="W259" i="37" s="1"/>
  <c r="V191" i="37"/>
  <c r="V206" i="37" s="1"/>
  <c r="V232" i="37" s="1"/>
  <c r="V259" i="37" s="1"/>
  <c r="U191" i="37"/>
  <c r="U206" i="37" s="1"/>
  <c r="U232" i="37" s="1"/>
  <c r="U259" i="37" s="1"/>
  <c r="U155" i="37"/>
  <c r="AD123" i="37"/>
  <c r="AC123" i="37"/>
  <c r="AB123" i="37"/>
  <c r="Z123" i="37"/>
  <c r="V123" i="37"/>
  <c r="U123" i="37"/>
  <c r="U119" i="37"/>
  <c r="AD116" i="37"/>
  <c r="AC116" i="37"/>
  <c r="AB116" i="37"/>
  <c r="Z116" i="37"/>
  <c r="W116" i="37"/>
  <c r="U116" i="37"/>
  <c r="AD112" i="37"/>
  <c r="AC112" i="37"/>
  <c r="AB112" i="37"/>
  <c r="AA112" i="37"/>
  <c r="Y112" i="37"/>
  <c r="V109" i="37"/>
  <c r="AJ77" i="37"/>
  <c r="AI77" i="37"/>
  <c r="AH77" i="37"/>
  <c r="AG77" i="37"/>
  <c r="AF77" i="37"/>
  <c r="AA77" i="37"/>
  <c r="Y77" i="37"/>
  <c r="X77" i="37"/>
  <c r="W77" i="37"/>
  <c r="V77" i="37"/>
  <c r="U77" i="37"/>
  <c r="AB76" i="37"/>
  <c r="AA76" i="37"/>
  <c r="X76" i="37"/>
  <c r="W76" i="37"/>
  <c r="V76" i="37"/>
  <c r="U76" i="37"/>
  <c r="V75" i="37"/>
  <c r="U75" i="37"/>
  <c r="AJ74" i="37"/>
  <c r="AI74" i="37"/>
  <c r="AH74" i="37"/>
  <c r="AG74" i="37"/>
  <c r="AF74" i="37"/>
  <c r="AE74" i="37"/>
  <c r="AD74" i="37"/>
  <c r="AC74" i="37"/>
  <c r="AB74" i="37"/>
  <c r="V74" i="37"/>
  <c r="U74" i="37"/>
  <c r="V73" i="37"/>
  <c r="U73" i="37"/>
  <c r="V72" i="37"/>
  <c r="U72" i="37"/>
  <c r="V71" i="37"/>
  <c r="U71" i="37"/>
  <c r="AB70" i="37"/>
  <c r="V70" i="37"/>
  <c r="U70" i="37"/>
  <c r="V69" i="37"/>
  <c r="U69" i="37"/>
  <c r="V68" i="37"/>
  <c r="U68" i="37"/>
  <c r="V67" i="37"/>
  <c r="U67" i="37"/>
  <c r="AA63" i="37"/>
  <c r="Y63" i="37"/>
  <c r="X63" i="37"/>
  <c r="W63" i="37"/>
  <c r="V63" i="37"/>
  <c r="U63" i="37"/>
  <c r="AA62" i="37"/>
  <c r="X62" i="37"/>
  <c r="W62" i="37"/>
  <c r="V62" i="37"/>
  <c r="U62" i="37"/>
  <c r="U61" i="37"/>
  <c r="AJ60" i="37"/>
  <c r="AI60" i="37"/>
  <c r="AH60" i="37"/>
  <c r="AG60" i="37"/>
  <c r="AF60" i="37"/>
  <c r="AE60" i="37"/>
  <c r="AD60" i="37"/>
  <c r="AC60" i="37"/>
  <c r="AB60" i="37"/>
  <c r="U60" i="37"/>
  <c r="U59" i="37"/>
  <c r="U58" i="37"/>
  <c r="U57" i="37"/>
  <c r="AB56" i="37"/>
  <c r="U56" i="37"/>
  <c r="U55" i="37"/>
  <c r="U54" i="37"/>
  <c r="U53" i="37"/>
  <c r="AD50" i="37"/>
  <c r="AC50" i="37"/>
  <c r="AB50" i="37"/>
  <c r="Z50" i="37"/>
  <c r="W50" i="37"/>
  <c r="AA49" i="37"/>
  <c r="Z49" i="37"/>
  <c r="Y49" i="37"/>
  <c r="X49" i="37"/>
  <c r="W49" i="37"/>
  <c r="Y48" i="37"/>
  <c r="X48" i="37"/>
  <c r="W48" i="37"/>
  <c r="B48" i="37"/>
  <c r="AA47" i="37"/>
  <c r="X47" i="37"/>
  <c r="W47" i="37"/>
  <c r="B47" i="37"/>
  <c r="B46" i="37"/>
  <c r="AJ45" i="37"/>
  <c r="AI45" i="37"/>
  <c r="AH45" i="37"/>
  <c r="AG45" i="37"/>
  <c r="AF45" i="37"/>
  <c r="AE45" i="37"/>
  <c r="AD45" i="37"/>
  <c r="AC45" i="37"/>
  <c r="AB45" i="37"/>
  <c r="B45" i="37"/>
  <c r="B44" i="37"/>
  <c r="B43" i="37"/>
  <c r="B42" i="37"/>
  <c r="AB41" i="37"/>
  <c r="B41" i="37"/>
  <c r="B40" i="37"/>
  <c r="B39" i="37"/>
  <c r="B38" i="37"/>
  <c r="V33" i="37"/>
  <c r="U33" i="37"/>
  <c r="U30" i="37"/>
  <c r="U28" i="37"/>
  <c r="V25" i="37"/>
  <c r="V26" i="37" s="1"/>
  <c r="U25" i="37"/>
  <c r="U26" i="37" s="1"/>
  <c r="AD24" i="37"/>
  <c r="AD78" i="37" s="1"/>
  <c r="AC24" i="37"/>
  <c r="AC78" i="37" s="1"/>
  <c r="AB24" i="37"/>
  <c r="AB78" i="37" s="1"/>
  <c r="Z24" i="37"/>
  <c r="Z78" i="37" s="1"/>
  <c r="V24" i="37"/>
  <c r="U24" i="37"/>
  <c r="U23" i="37"/>
  <c r="U22" i="37"/>
  <c r="AD21" i="37"/>
  <c r="AD64" i="37" s="1"/>
  <c r="AC21" i="37"/>
  <c r="AC64" i="37" s="1"/>
  <c r="AB21" i="37"/>
  <c r="AB64" i="37" s="1"/>
  <c r="Z21" i="37"/>
  <c r="Z64" i="37" s="1"/>
  <c r="W21" i="37"/>
  <c r="W64" i="37" s="1"/>
  <c r="U21" i="37"/>
  <c r="U64" i="37" s="1"/>
  <c r="AD20" i="37"/>
  <c r="AC20" i="37"/>
  <c r="AB20" i="37"/>
  <c r="Z20" i="37"/>
  <c r="W20" i="37"/>
  <c r="V20" i="37"/>
  <c r="V50" i="37" s="1"/>
  <c r="U20" i="37"/>
  <c r="U50" i="37" s="1"/>
  <c r="V15" i="37"/>
  <c r="U15" i="37"/>
  <c r="AJ14" i="37"/>
  <c r="AI14" i="37"/>
  <c r="AH14" i="37"/>
  <c r="AG14" i="37"/>
  <c r="AF14" i="37"/>
  <c r="AE14" i="37"/>
  <c r="AD14" i="37"/>
  <c r="AC14" i="37"/>
  <c r="AB14" i="37"/>
  <c r="AA14" i="37"/>
  <c r="V13" i="37"/>
  <c r="U13" i="37"/>
  <c r="U12" i="37"/>
  <c r="AJ10" i="37"/>
  <c r="AI10" i="37"/>
  <c r="AH10" i="37"/>
  <c r="AG10" i="37"/>
  <c r="AF10" i="37"/>
  <c r="AE10" i="37"/>
  <c r="AD10" i="37"/>
  <c r="AC10" i="37"/>
  <c r="AB10" i="37"/>
  <c r="AA10" i="37"/>
  <c r="Z10" i="37"/>
  <c r="Y10" i="37"/>
  <c r="X10" i="37"/>
  <c r="W10" i="37"/>
  <c r="V10" i="37"/>
  <c r="U10" i="37"/>
  <c r="U9" i="37"/>
  <c r="Z7" i="37"/>
  <c r="Y7" i="37"/>
  <c r="X7" i="37"/>
  <c r="W7" i="37"/>
  <c r="V7" i="37"/>
  <c r="U7" i="37"/>
  <c r="U5" i="37"/>
  <c r="V4" i="37"/>
  <c r="W4" i="37" s="1"/>
  <c r="X4" i="37" s="1"/>
  <c r="Y4" i="37" s="1"/>
  <c r="Z4" i="37" s="1"/>
  <c r="AA4" i="37" s="1"/>
  <c r="AB4" i="37" s="1"/>
  <c r="AC4" i="37" s="1"/>
  <c r="AD4" i="37" s="1"/>
  <c r="AE4" i="37" s="1"/>
  <c r="AF4" i="37" s="1"/>
  <c r="AG4" i="37" s="1"/>
  <c r="AH4" i="37" s="1"/>
  <c r="AI4" i="37" s="1"/>
  <c r="AJ4" i="37" s="1"/>
  <c r="M359" i="34" l="1"/>
  <c r="BC421" i="20"/>
  <c r="U332" i="34"/>
  <c r="AK329" i="34" s="1"/>
  <c r="T332" i="34"/>
  <c r="Q333" i="34"/>
  <c r="L333" i="34"/>
  <c r="N333" i="34" s="1"/>
  <c r="AB127" i="37"/>
  <c r="AC127" i="37"/>
  <c r="V252" i="37"/>
  <c r="AD127" i="37"/>
  <c r="W279" i="37"/>
  <c r="W252" i="37"/>
  <c r="W257" i="37"/>
  <c r="V257" i="37"/>
  <c r="U6" i="37"/>
  <c r="U130" i="37"/>
  <c r="U131" i="37"/>
  <c r="I246" i="25"/>
  <c r="J246" i="25"/>
  <c r="W216" i="25"/>
  <c r="BC434" i="20" l="1"/>
  <c r="BC424" i="20"/>
  <c r="M54" i="5"/>
  <c r="D104" i="29"/>
  <c r="L54" i="5"/>
  <c r="C104" i="29"/>
  <c r="M360" i="34"/>
  <c r="U333" i="34"/>
  <c r="AK330" i="34" s="1"/>
  <c r="T333" i="34"/>
  <c r="L334" i="34"/>
  <c r="N334" i="34" s="1"/>
  <c r="Q334" i="34"/>
  <c r="S3" i="32"/>
  <c r="AJ301" i="34"/>
  <c r="AJ300" i="34"/>
  <c r="AJ299" i="34"/>
  <c r="AJ298" i="34"/>
  <c r="X216" i="25" l="1"/>
  <c r="M361" i="34"/>
  <c r="U334" i="34"/>
  <c r="AK331" i="34" s="1"/>
  <c r="T334" i="34"/>
  <c r="Q335" i="34"/>
  <c r="L335" i="34"/>
  <c r="N335" i="34" s="1"/>
  <c r="O332" i="4"/>
  <c r="M332" i="4"/>
  <c r="K332" i="4"/>
  <c r="S402" i="4"/>
  <c r="T402" i="4" s="1"/>
  <c r="U402" i="4" s="1"/>
  <c r="V402" i="4" s="1"/>
  <c r="W402" i="4" s="1"/>
  <c r="R347" i="4"/>
  <c r="S347" i="4" s="1"/>
  <c r="T347" i="4" s="1"/>
  <c r="U347" i="4" s="1"/>
  <c r="V347" i="4" s="1"/>
  <c r="W347" i="4" s="1"/>
  <c r="R346" i="4"/>
  <c r="S346" i="4" s="1"/>
  <c r="T346" i="4" s="1"/>
  <c r="U346" i="4" s="1"/>
  <c r="V346" i="4" s="1"/>
  <c r="W346" i="4" s="1"/>
  <c r="P410" i="4"/>
  <c r="O410" i="4"/>
  <c r="N410" i="4"/>
  <c r="M410" i="4"/>
  <c r="L410" i="4"/>
  <c r="Q666" i="4"/>
  <c r="V310" i="4"/>
  <c r="U310" i="4"/>
  <c r="T310" i="4"/>
  <c r="S310" i="4"/>
  <c r="AT42" i="5"/>
  <c r="AY39" i="5"/>
  <c r="AX39" i="5"/>
  <c r="AW39" i="5"/>
  <c r="AV39" i="5"/>
  <c r="AU39" i="5"/>
  <c r="AT39" i="5"/>
  <c r="E1" i="23"/>
  <c r="X346" i="4" l="1"/>
  <c r="W213" i="4"/>
  <c r="W215" i="4"/>
  <c r="X347" i="4"/>
  <c r="W403" i="4"/>
  <c r="W246" i="4"/>
  <c r="W218" i="4"/>
  <c r="X402" i="4"/>
  <c r="F1" i="23"/>
  <c r="E5" i="23"/>
  <c r="Z216" i="25"/>
  <c r="Y216" i="25"/>
  <c r="M362" i="34"/>
  <c r="U335" i="34"/>
  <c r="AK332" i="34" s="1"/>
  <c r="T335" i="34"/>
  <c r="L336" i="34"/>
  <c r="N336" i="34" s="1"/>
  <c r="Q336" i="34"/>
  <c r="K4463" i="16"/>
  <c r="G4462" i="16"/>
  <c r="H4461" i="16"/>
  <c r="J4461" i="16"/>
  <c r="I4461" i="16"/>
  <c r="H4462" i="16"/>
  <c r="G4461" i="16"/>
  <c r="F4461" i="16"/>
  <c r="E4461" i="16"/>
  <c r="D4461" i="16"/>
  <c r="C4461" i="16"/>
  <c r="K4459" i="16"/>
  <c r="J4462" i="16"/>
  <c r="I4462" i="16"/>
  <c r="F4462" i="16"/>
  <c r="E4462" i="16"/>
  <c r="D4462" i="16"/>
  <c r="C4462" i="16"/>
  <c r="C4451" i="16"/>
  <c r="C4469" i="16" s="1"/>
  <c r="C4448" i="16"/>
  <c r="B4454" i="16"/>
  <c r="D4451" i="16"/>
  <c r="D4469" i="16" s="1"/>
  <c r="B4451" i="16"/>
  <c r="B4450" i="16"/>
  <c r="J4448" i="16"/>
  <c r="I4448" i="16"/>
  <c r="H4448" i="16"/>
  <c r="G4448" i="16"/>
  <c r="F4448" i="16"/>
  <c r="E4448" i="16"/>
  <c r="D4448" i="16"/>
  <c r="B4449" i="16"/>
  <c r="K248" i="22"/>
  <c r="J300" i="23"/>
  <c r="K300" i="23"/>
  <c r="K274" i="23"/>
  <c r="J274" i="23"/>
  <c r="I274" i="23"/>
  <c r="H274" i="23"/>
  <c r="G274" i="23"/>
  <c r="F274" i="23"/>
  <c r="E274" i="23"/>
  <c r="D274" i="23"/>
  <c r="K196" i="23"/>
  <c r="M196" i="23" s="1"/>
  <c r="J196" i="23"/>
  <c r="I196" i="23"/>
  <c r="H196" i="23"/>
  <c r="G196" i="23"/>
  <c r="F196" i="23"/>
  <c r="E196" i="23"/>
  <c r="K195" i="23"/>
  <c r="J195" i="23"/>
  <c r="I195" i="23"/>
  <c r="H195" i="23"/>
  <c r="G195" i="23"/>
  <c r="F195" i="23"/>
  <c r="E195" i="23"/>
  <c r="D196" i="23"/>
  <c r="D195" i="23"/>
  <c r="M190" i="23"/>
  <c r="E191" i="23"/>
  <c r="F191" i="23"/>
  <c r="G191" i="23"/>
  <c r="H191" i="23"/>
  <c r="I191" i="23"/>
  <c r="J191" i="23"/>
  <c r="K191" i="23"/>
  <c r="D291" i="23"/>
  <c r="K290" i="23"/>
  <c r="G7" i="28"/>
  <c r="K259" i="23"/>
  <c r="J259" i="23"/>
  <c r="M207" i="23"/>
  <c r="G8" i="28"/>
  <c r="AZ20" i="20"/>
  <c r="CX8" i="20"/>
  <c r="L151" i="23"/>
  <c r="L106" i="23"/>
  <c r="CX6" i="20"/>
  <c r="M59" i="23"/>
  <c r="M8" i="23"/>
  <c r="CX7" i="20"/>
  <c r="K38" i="23"/>
  <c r="B133" i="6"/>
  <c r="B132" i="6"/>
  <c r="B131" i="6"/>
  <c r="B130" i="6"/>
  <c r="J120" i="6"/>
  <c r="E120" i="6"/>
  <c r="J119" i="6"/>
  <c r="E119" i="6"/>
  <c r="J118" i="6"/>
  <c r="E118" i="6"/>
  <c r="J117" i="6"/>
  <c r="E117" i="6"/>
  <c r="J116" i="6"/>
  <c r="E116" i="6"/>
  <c r="J115" i="6"/>
  <c r="E115" i="6"/>
  <c r="J114" i="6"/>
  <c r="E114" i="6"/>
  <c r="B114" i="6"/>
  <c r="B127" i="6" s="1"/>
  <c r="J113" i="6"/>
  <c r="E113" i="6"/>
  <c r="B113" i="6"/>
  <c r="B126" i="6" s="1"/>
  <c r="J112" i="6"/>
  <c r="E112" i="6"/>
  <c r="B112" i="6"/>
  <c r="B125" i="6" s="1"/>
  <c r="J111" i="6"/>
  <c r="E111" i="6"/>
  <c r="B111" i="6"/>
  <c r="B124" i="6" s="1"/>
  <c r="J110" i="6"/>
  <c r="E110" i="6"/>
  <c r="B110" i="6"/>
  <c r="B123" i="6" s="1"/>
  <c r="B106" i="6"/>
  <c r="B104" i="6"/>
  <c r="D94" i="6"/>
  <c r="D93" i="6"/>
  <c r="D92" i="6"/>
  <c r="E92" i="6" s="1"/>
  <c r="F92" i="6" s="1"/>
  <c r="D91" i="6"/>
  <c r="D90" i="6"/>
  <c r="E90" i="6" s="1"/>
  <c r="F90" i="6" s="1"/>
  <c r="D89" i="6"/>
  <c r="E89" i="6" s="1"/>
  <c r="D88" i="6"/>
  <c r="E88" i="6" s="1"/>
  <c r="D87" i="6"/>
  <c r="E87" i="6" s="1"/>
  <c r="F87" i="6" s="1"/>
  <c r="D86" i="6"/>
  <c r="E86" i="6" s="1"/>
  <c r="D85" i="6"/>
  <c r="E85" i="6" s="1"/>
  <c r="D84" i="6"/>
  <c r="E84" i="6" s="1"/>
  <c r="Y402" i="4" l="1"/>
  <c r="X218" i="4"/>
  <c r="X246" i="4"/>
  <c r="X403" i="4"/>
  <c r="X215" i="4"/>
  <c r="Y347" i="4"/>
  <c r="Y346" i="4"/>
  <c r="X213" i="4"/>
  <c r="K345" i="23"/>
  <c r="L291" i="23"/>
  <c r="G1" i="23"/>
  <c r="F5" i="23"/>
  <c r="AZ330" i="20"/>
  <c r="U219" i="29"/>
  <c r="M363" i="34"/>
  <c r="U336" i="34"/>
  <c r="AK333" i="34" s="1"/>
  <c r="T336" i="34"/>
  <c r="L337" i="34"/>
  <c r="N337" i="34" s="1"/>
  <c r="Q337" i="34"/>
  <c r="CX13" i="20"/>
  <c r="BC331" i="20"/>
  <c r="CX14" i="20"/>
  <c r="BC332" i="20"/>
  <c r="M307" i="33"/>
  <c r="CW13" i="20"/>
  <c r="BB331" i="20"/>
  <c r="CW14" i="20"/>
  <c r="BB332" i="20"/>
  <c r="CX11" i="20"/>
  <c r="K4461" i="16"/>
  <c r="E91" i="6"/>
  <c r="E94" i="6"/>
  <c r="F94" i="6" s="1"/>
  <c r="L195" i="23"/>
  <c r="M194" i="23"/>
  <c r="N196" i="23"/>
  <c r="N190" i="23"/>
  <c r="M192" i="23"/>
  <c r="B100" i="6"/>
  <c r="B87" i="6" s="1"/>
  <c r="M104" i="23"/>
  <c r="N104" i="23" s="1"/>
  <c r="O104" i="23" s="1"/>
  <c r="B97" i="6"/>
  <c r="B84" i="6" s="1"/>
  <c r="N207" i="23"/>
  <c r="M209" i="23"/>
  <c r="L209" i="23"/>
  <c r="AZ25" i="20"/>
  <c r="M149" i="23"/>
  <c r="N149" i="23" s="1"/>
  <c r="N151" i="23" s="1"/>
  <c r="N8" i="23"/>
  <c r="O8" i="23" s="1"/>
  <c r="M10" i="23"/>
  <c r="L10" i="23"/>
  <c r="L61" i="23"/>
  <c r="N59" i="23"/>
  <c r="M61" i="23"/>
  <c r="B98" i="6"/>
  <c r="B85" i="6" s="1"/>
  <c r="B99" i="6"/>
  <c r="B86" i="6" s="1"/>
  <c r="B101" i="6"/>
  <c r="B88" i="6" s="1"/>
  <c r="G90" i="6"/>
  <c r="F116" i="6"/>
  <c r="G116" i="6" s="1"/>
  <c r="L116" i="6" s="1"/>
  <c r="F86" i="6"/>
  <c r="F88" i="6"/>
  <c r="F85" i="6"/>
  <c r="G92" i="6"/>
  <c r="H92" i="6" s="1"/>
  <c r="I92" i="6" s="1"/>
  <c r="F118" i="6"/>
  <c r="G118" i="6" s="1"/>
  <c r="L118" i="6" s="1"/>
  <c r="F113" i="6"/>
  <c r="G113" i="6" s="1"/>
  <c r="L113" i="6" s="1"/>
  <c r="G87" i="6"/>
  <c r="F89" i="6"/>
  <c r="F84" i="6"/>
  <c r="E93" i="6"/>
  <c r="Z346" i="4" l="1"/>
  <c r="Y213" i="4"/>
  <c r="Y215" i="4"/>
  <c r="Z347" i="4"/>
  <c r="Y246" i="4"/>
  <c r="Y218" i="4"/>
  <c r="Y403" i="4"/>
  <c r="Z402" i="4"/>
  <c r="H1" i="23"/>
  <c r="G5" i="23"/>
  <c r="M364" i="34"/>
  <c r="U337" i="34"/>
  <c r="AK334" i="34" s="1"/>
  <c r="T337" i="34"/>
  <c r="L338" i="34"/>
  <c r="N338" i="34" s="1"/>
  <c r="Q338" i="34"/>
  <c r="F91" i="6"/>
  <c r="G91" i="6" s="1"/>
  <c r="N194" i="23"/>
  <c r="O196" i="23"/>
  <c r="O190" i="23"/>
  <c r="N192" i="23"/>
  <c r="N106" i="23"/>
  <c r="M106" i="23"/>
  <c r="N209" i="23"/>
  <c r="O207" i="23"/>
  <c r="M151" i="23"/>
  <c r="O149" i="23"/>
  <c r="P149" i="23" s="1"/>
  <c r="O106" i="23"/>
  <c r="P104" i="23"/>
  <c r="N10" i="23"/>
  <c r="O59" i="23"/>
  <c r="N61" i="23"/>
  <c r="O10" i="23"/>
  <c r="P8" i="23"/>
  <c r="H87" i="6"/>
  <c r="F114" i="6"/>
  <c r="G114" i="6" s="1"/>
  <c r="L114" i="6" s="1"/>
  <c r="G88" i="6"/>
  <c r="G89" i="6"/>
  <c r="F115" i="6"/>
  <c r="G115" i="6" s="1"/>
  <c r="L115" i="6" s="1"/>
  <c r="H90" i="6"/>
  <c r="G86" i="6"/>
  <c r="F112" i="6"/>
  <c r="G112" i="6" s="1"/>
  <c r="L112" i="6" s="1"/>
  <c r="F120" i="6"/>
  <c r="G120" i="6" s="1"/>
  <c r="L120" i="6" s="1"/>
  <c r="G94" i="6"/>
  <c r="F110" i="6"/>
  <c r="G110" i="6" s="1"/>
  <c r="L110" i="6" s="1"/>
  <c r="G84" i="6"/>
  <c r="J92" i="6"/>
  <c r="F93" i="6"/>
  <c r="F111" i="6"/>
  <c r="G111" i="6" s="1"/>
  <c r="L111" i="6" s="1"/>
  <c r="G85" i="6"/>
  <c r="Z246" i="4" l="1"/>
  <c r="Z218" i="4"/>
  <c r="Z403" i="4"/>
  <c r="AA402" i="4"/>
  <c r="AA347" i="4"/>
  <c r="AA215" i="4" s="1"/>
  <c r="Z215" i="4"/>
  <c r="AA346" i="4"/>
  <c r="AA213" i="4" s="1"/>
  <c r="Z213" i="4"/>
  <c r="I1" i="23"/>
  <c r="H5" i="23"/>
  <c r="M365" i="34"/>
  <c r="U338" i="34"/>
  <c r="AK335" i="34" s="1"/>
  <c r="T338" i="34"/>
  <c r="L339" i="34"/>
  <c r="N339" i="34" s="1"/>
  <c r="Q339" i="34"/>
  <c r="F117" i="6"/>
  <c r="G117" i="6" s="1"/>
  <c r="L117" i="6" s="1"/>
  <c r="O194" i="23"/>
  <c r="P196" i="23"/>
  <c r="P190" i="23"/>
  <c r="O192" i="23"/>
  <c r="O151" i="23"/>
  <c r="P207" i="23"/>
  <c r="O209" i="23"/>
  <c r="P151" i="23"/>
  <c r="Q149" i="23"/>
  <c r="P106" i="23"/>
  <c r="Q104" i="23"/>
  <c r="O61" i="23"/>
  <c r="P59" i="23"/>
  <c r="P10" i="23"/>
  <c r="Q8" i="23"/>
  <c r="H86" i="6"/>
  <c r="H85" i="6"/>
  <c r="H89" i="6"/>
  <c r="H91" i="6"/>
  <c r="H94" i="6"/>
  <c r="H88" i="6"/>
  <c r="H84" i="6"/>
  <c r="G93" i="6"/>
  <c r="F119" i="6"/>
  <c r="G119" i="6" s="1"/>
  <c r="L119" i="6" s="1"/>
  <c r="K92" i="6"/>
  <c r="I90" i="6"/>
  <c r="I87" i="6"/>
  <c r="AA246" i="4" l="1"/>
  <c r="AA218" i="4"/>
  <c r="AA403" i="4"/>
  <c r="Q151" i="23"/>
  <c r="R149" i="23"/>
  <c r="Q106" i="23"/>
  <c r="R104" i="23"/>
  <c r="Q10" i="23"/>
  <c r="R8" i="23"/>
  <c r="J1" i="23"/>
  <c r="I5" i="23"/>
  <c r="M366" i="34"/>
  <c r="T339" i="34"/>
  <c r="U339" i="34"/>
  <c r="AK336" i="34" s="1"/>
  <c r="Q340" i="34"/>
  <c r="L340" i="34"/>
  <c r="N340" i="34" s="1"/>
  <c r="Q196" i="23"/>
  <c r="R196" i="23" s="1"/>
  <c r="P194" i="23"/>
  <c r="Q190" i="23"/>
  <c r="P192" i="23"/>
  <c r="Q207" i="23"/>
  <c r="P209" i="23"/>
  <c r="P61" i="23"/>
  <c r="Q59" i="23"/>
  <c r="L92" i="6"/>
  <c r="J87" i="6"/>
  <c r="I89" i="6"/>
  <c r="H93" i="6"/>
  <c r="I88" i="6"/>
  <c r="I85" i="6"/>
  <c r="J90" i="6"/>
  <c r="I84" i="6"/>
  <c r="I94" i="6"/>
  <c r="I86" i="6"/>
  <c r="I91" i="6"/>
  <c r="S196" i="23" l="1"/>
  <c r="Q192" i="23"/>
  <c r="R190" i="23"/>
  <c r="Q209" i="23"/>
  <c r="R207" i="23"/>
  <c r="S149" i="23"/>
  <c r="R151" i="23"/>
  <c r="R106" i="23"/>
  <c r="S104" i="23"/>
  <c r="K1" i="23"/>
  <c r="J5" i="23"/>
  <c r="S8" i="23"/>
  <c r="R10" i="23"/>
  <c r="Q61" i="23"/>
  <c r="R59" i="23"/>
  <c r="M367" i="34"/>
  <c r="U340" i="34"/>
  <c r="AK337" i="34" s="1"/>
  <c r="T340" i="34"/>
  <c r="L341" i="34"/>
  <c r="N341" i="34" s="1"/>
  <c r="Q341" i="34"/>
  <c r="Q194" i="23"/>
  <c r="I93" i="6"/>
  <c r="J91" i="6"/>
  <c r="K90" i="6"/>
  <c r="J89" i="6"/>
  <c r="J94" i="6"/>
  <c r="J84" i="6"/>
  <c r="J86" i="6"/>
  <c r="J85" i="6"/>
  <c r="K87" i="6"/>
  <c r="M92" i="6"/>
  <c r="J88" i="6"/>
  <c r="T196" i="23" l="1"/>
  <c r="S190" i="23"/>
  <c r="S194" i="23" s="1"/>
  <c r="R192" i="23"/>
  <c r="R194" i="23"/>
  <c r="R195" i="23" s="1"/>
  <c r="S207" i="23"/>
  <c r="R209" i="23"/>
  <c r="T149" i="23"/>
  <c r="S151" i="23"/>
  <c r="S106" i="23"/>
  <c r="T104" i="23"/>
  <c r="T8" i="23"/>
  <c r="S10" i="23"/>
  <c r="L1" i="23"/>
  <c r="K5" i="23"/>
  <c r="R61" i="23"/>
  <c r="S59" i="23"/>
  <c r="M368" i="34"/>
  <c r="U341" i="34"/>
  <c r="AK338" i="34" s="1"/>
  <c r="T341" i="34"/>
  <c r="L342" i="34"/>
  <c r="N342" i="34" s="1"/>
  <c r="Q342" i="34"/>
  <c r="L87" i="6"/>
  <c r="K94" i="6"/>
  <c r="K85" i="6"/>
  <c r="K89" i="6"/>
  <c r="K84" i="6"/>
  <c r="K91" i="6"/>
  <c r="N92" i="6"/>
  <c r="J93" i="6"/>
  <c r="K88" i="6"/>
  <c r="K86" i="6"/>
  <c r="L90" i="6"/>
  <c r="S195" i="23" l="1"/>
  <c r="T190" i="23"/>
  <c r="T194" i="23" s="1"/>
  <c r="T195" i="23" s="1"/>
  <c r="S192" i="23"/>
  <c r="U196" i="23"/>
  <c r="T207" i="23"/>
  <c r="S209" i="23"/>
  <c r="T151" i="23"/>
  <c r="U149" i="23"/>
  <c r="T106" i="23"/>
  <c r="U104" i="23"/>
  <c r="M1" i="23"/>
  <c r="L5" i="23"/>
  <c r="T10" i="23"/>
  <c r="U8" i="23"/>
  <c r="T59" i="23"/>
  <c r="S61" i="23"/>
  <c r="M369" i="34"/>
  <c r="U342" i="34"/>
  <c r="AK339" i="34" s="1"/>
  <c r="T342" i="34"/>
  <c r="L343" i="34"/>
  <c r="N343" i="34" s="1"/>
  <c r="Q343" i="34"/>
  <c r="L94" i="6"/>
  <c r="L88" i="6"/>
  <c r="L84" i="6"/>
  <c r="M87" i="6"/>
  <c r="K93" i="6"/>
  <c r="L89" i="6"/>
  <c r="L86" i="6"/>
  <c r="M90" i="6"/>
  <c r="O92" i="6"/>
  <c r="L85" i="6"/>
  <c r="L91" i="6"/>
  <c r="V196" i="23" l="1"/>
  <c r="U190" i="23"/>
  <c r="T192" i="23"/>
  <c r="U207" i="23"/>
  <c r="T209" i="23"/>
  <c r="U151" i="23"/>
  <c r="V149" i="23"/>
  <c r="V151" i="23" s="1"/>
  <c r="U106" i="23"/>
  <c r="V104" i="23"/>
  <c r="V106" i="23" s="1"/>
  <c r="V8" i="23"/>
  <c r="V10" i="23" s="1"/>
  <c r="U10" i="23"/>
  <c r="N1" i="23"/>
  <c r="M5" i="23"/>
  <c r="U59" i="23"/>
  <c r="T61" i="23"/>
  <c r="Q344" i="34"/>
  <c r="L344" i="34"/>
  <c r="N344" i="34" s="1"/>
  <c r="M370" i="34"/>
  <c r="U343" i="34"/>
  <c r="AK340" i="34" s="1"/>
  <c r="T343" i="34"/>
  <c r="M89" i="6"/>
  <c r="P92" i="6"/>
  <c r="L93" i="6"/>
  <c r="M91" i="6"/>
  <c r="N90" i="6"/>
  <c r="N87" i="6"/>
  <c r="M84" i="6"/>
  <c r="M88" i="6"/>
  <c r="M94" i="6"/>
  <c r="M86" i="6"/>
  <c r="M85" i="6"/>
  <c r="B373" i="34" a="1"/>
  <c r="C206" i="34" a="1"/>
  <c r="B316" i="34" a="1"/>
  <c r="B12" i="34" a="1"/>
  <c r="B269" i="34" a="1"/>
  <c r="B345" i="34" a="1"/>
  <c r="B175" i="34" a="1"/>
  <c r="O311" i="33" a="1"/>
  <c r="B230" i="34" a="1"/>
  <c r="B184" i="34" a="1"/>
  <c r="C415" i="34" a="1"/>
  <c r="C299" i="34" a="1"/>
  <c r="C329" i="34" a="1"/>
  <c r="B117" i="34" a="1"/>
  <c r="B209" i="34" a="1"/>
  <c r="C354" i="34" a="1"/>
  <c r="B118" i="34" a="1"/>
  <c r="B21" i="34" a="1"/>
  <c r="C303" i="34" a="1"/>
  <c r="C364" i="34" a="1"/>
  <c r="B338" i="34" a="1"/>
  <c r="C289" i="34" a="1"/>
  <c r="B261" i="34" a="1"/>
  <c r="C326" i="34" a="1"/>
  <c r="B353" i="34" a="1"/>
  <c r="B24" i="34" a="1"/>
  <c r="B393" i="34" a="1"/>
  <c r="C267" i="34" a="1"/>
  <c r="B142" i="34" a="1"/>
  <c r="B387" i="34" a="1"/>
  <c r="C226" i="34" a="1"/>
  <c r="B125" i="34" a="1"/>
  <c r="C310" i="34" a="1"/>
  <c r="C348" i="34" a="1"/>
  <c r="C41" i="34" a="1"/>
  <c r="C313" i="34" a="1"/>
  <c r="B106" i="34" a="1"/>
  <c r="C193" i="34" a="1"/>
  <c r="C379" i="34" a="1"/>
  <c r="C6" i="34" a="1"/>
  <c r="B32" i="34" a="1"/>
  <c r="C99" i="34" a="1"/>
  <c r="B30" i="34" a="1"/>
  <c r="C125" i="34" a="1"/>
  <c r="P15" i="28" a="1"/>
  <c r="B29" i="34" a="1"/>
  <c r="C162" i="34" a="1"/>
  <c r="P22" i="28" a="1"/>
  <c r="B135" i="34" a="1"/>
  <c r="B183" i="34" a="1"/>
  <c r="B352" i="34" a="1"/>
  <c r="C73" i="34" a="1"/>
  <c r="B192" i="34" a="1"/>
  <c r="B311" i="34" a="1"/>
  <c r="B17" i="34" a="1"/>
  <c r="B52" i="34" a="1"/>
  <c r="B273" i="34" a="1"/>
  <c r="B252" i="34" a="1"/>
  <c r="B234" i="34" a="1"/>
  <c r="C153" i="34" a="1"/>
  <c r="B301" i="34" a="1"/>
  <c r="C83" i="34" a="1"/>
  <c r="B417" i="34" a="1"/>
  <c r="C35" i="34" a="1"/>
  <c r="C175" i="34" a="1"/>
  <c r="C272" i="34" a="1"/>
  <c r="B152" i="34" a="1"/>
  <c r="B265" i="34" a="1"/>
  <c r="C204" i="34" a="1"/>
  <c r="C263" i="33" a="1"/>
  <c r="C39" i="34" a="1"/>
  <c r="C24" i="34" a="1"/>
  <c r="B151" i="34" a="1"/>
  <c r="B156" i="34" a="1"/>
  <c r="B148" i="34" a="1"/>
  <c r="C75" i="34" a="1"/>
  <c r="B83" i="34" a="1"/>
  <c r="C311" i="34" a="1"/>
  <c r="C7" i="34" a="1"/>
  <c r="B37" i="34" a="1"/>
  <c r="B388" i="34" a="1"/>
  <c r="C387" i="34" a="1"/>
  <c r="B414" i="34" a="1"/>
  <c r="B377" i="34" a="1"/>
  <c r="P11" i="28" a="1"/>
  <c r="C124" i="34" a="1"/>
  <c r="B146" i="34" a="1"/>
  <c r="B317" i="34" a="1"/>
  <c r="B418" i="34" a="1"/>
  <c r="B98" i="34" a="1"/>
  <c r="C397" i="34" a="1"/>
  <c r="B229" i="34" a="1"/>
  <c r="C263" i="34" a="1"/>
  <c r="B61" i="34" a="1"/>
  <c r="C394" i="34" a="1"/>
  <c r="B381" i="34" a="1"/>
  <c r="C146" i="34" a="1"/>
  <c r="B274" i="34" a="1"/>
  <c r="C29" i="34" a="1"/>
  <c r="B68" i="34" a="1"/>
  <c r="C116" i="34" a="1"/>
  <c r="C109" i="34" a="1"/>
  <c r="B9" i="34" a="1"/>
  <c r="B22" i="34" a="1"/>
  <c r="B62" i="34" a="1"/>
  <c r="B150" i="34" a="1"/>
  <c r="C163" i="34" a="1"/>
  <c r="C291" i="34" a="1"/>
  <c r="C328" i="34" a="1"/>
  <c r="C212" i="34" a="1"/>
  <c r="C222" i="34" a="1"/>
  <c r="B194" i="34" a="1"/>
  <c r="L292" i="33" a="1"/>
  <c r="C165" i="34" a="1"/>
  <c r="B119" i="34" a="1"/>
  <c r="M292" i="33" a="1"/>
  <c r="B346" i="34" a="1"/>
  <c r="C253" i="34" a="1"/>
  <c r="C197" i="34" a="1"/>
  <c r="C404" i="34" a="1"/>
  <c r="B280" i="34" a="1"/>
  <c r="B104" i="34" a="1"/>
  <c r="C304" i="34" a="1"/>
  <c r="C77" i="34" a="1"/>
  <c r="B5" i="34" a="1"/>
  <c r="C25" i="34" a="1"/>
  <c r="P6" i="28" a="1"/>
  <c r="C209" i="34" a="1"/>
  <c r="B144" i="34" a="1"/>
  <c r="C94" i="34" a="1"/>
  <c r="C389" i="34" a="1"/>
  <c r="P8" i="28" a="1"/>
  <c r="C112" i="34" a="1"/>
  <c r="C296" i="34" a="1"/>
  <c r="B297" i="34" a="1"/>
  <c r="C40" i="34" a="1"/>
  <c r="B334" i="34" a="1"/>
  <c r="C262" i="34" a="1"/>
  <c r="C292" i="34" a="1"/>
  <c r="B259" i="34" a="1"/>
  <c r="C4" i="34" a="1"/>
  <c r="P13" i="28" a="1"/>
  <c r="C8" i="34" a="1"/>
  <c r="C132" i="34" a="1"/>
  <c r="B15" i="34" a="1"/>
  <c r="C346" i="34" a="1"/>
  <c r="B189" i="34" a="1"/>
  <c r="C88" i="34" a="1"/>
  <c r="B137" i="34" a="1"/>
  <c r="B400" i="34" a="1"/>
  <c r="B60" i="34" a="1"/>
  <c r="C135" i="34" a="1"/>
  <c r="C141" i="34" a="1"/>
  <c r="C407" i="34" a="1"/>
  <c r="B159" i="34" a="1"/>
  <c r="B251" i="34" a="1"/>
  <c r="B231" i="34" a="1"/>
  <c r="C120" i="34" a="1"/>
  <c r="B253" i="34" a="1"/>
  <c r="C36" i="34" a="1"/>
  <c r="B161" i="34" a="1"/>
  <c r="C113" i="34" a="1"/>
  <c r="B51" i="34" a="1"/>
  <c r="B67" i="34" a="1"/>
  <c r="C361" i="34" a="1"/>
  <c r="C282" i="34" a="1"/>
  <c r="C332" i="34" a="1"/>
  <c r="C302" i="34" a="1"/>
  <c r="B163" i="34" a="1"/>
  <c r="C205" i="34" a="1"/>
  <c r="C280" i="34" a="1"/>
  <c r="C191" i="34" a="1"/>
  <c r="B276" i="34" a="1"/>
  <c r="C359" i="34" a="1"/>
  <c r="C180" i="34" a="1"/>
  <c r="C391" i="34" a="1"/>
  <c r="B266" i="34" a="1"/>
  <c r="B382" i="34" a="1"/>
  <c r="C371" i="34" a="1"/>
  <c r="B158" i="34" a="1"/>
  <c r="C406" i="34" a="1"/>
  <c r="C351" i="34" a="1"/>
  <c r="B23" i="34" a="1"/>
  <c r="B38" i="34" a="1"/>
  <c r="C194" i="34" a="1"/>
  <c r="B124" i="34" a="1"/>
  <c r="C160" i="34" a="1"/>
  <c r="B228" i="34" a="1"/>
  <c r="B294" i="34" a="1"/>
  <c r="C241" i="34" a="1"/>
  <c r="B290" i="34" a="1"/>
  <c r="B362" i="34" a="1"/>
  <c r="B44" i="34" a="1"/>
  <c r="C352" i="34" a="1"/>
  <c r="B19" i="34" a="1"/>
  <c r="C74" i="34" a="1"/>
  <c r="C154" i="34" a="1"/>
  <c r="B268" i="34" a="1"/>
  <c r="B72" i="34" a="1"/>
  <c r="C314" i="34" a="1"/>
  <c r="C251" i="34" a="1"/>
  <c r="C270" i="34" a="1"/>
  <c r="C377" i="34" a="1"/>
  <c r="B240" i="34" a="1"/>
  <c r="B138" i="34" a="1"/>
  <c r="C142" i="34" a="1"/>
  <c r="C383" i="34" a="1"/>
  <c r="B219" i="34" a="1"/>
  <c r="C181" i="34" a="1"/>
  <c r="B128" i="34" a="1"/>
  <c r="B134" i="34" a="1"/>
  <c r="B207" i="34" a="1"/>
  <c r="B75" i="34" a="1"/>
  <c r="C157" i="34" a="1"/>
  <c r="I281" i="33" a="1"/>
  <c r="B392" i="34" a="1"/>
  <c r="C337" i="34" a="1"/>
  <c r="B315" i="34" a="1"/>
  <c r="B168" i="34" a="1"/>
  <c r="C196" i="34" a="1"/>
  <c r="C220" i="34" a="1"/>
  <c r="C409" i="34" a="1"/>
  <c r="B64" i="34" a="1"/>
  <c r="B126" i="34" a="1"/>
  <c r="B278" i="34" a="1"/>
  <c r="B323" i="34" a="1"/>
  <c r="C403" i="34" a="1"/>
  <c r="B179" i="34" a="1"/>
  <c r="C89" i="34" a="1"/>
  <c r="B153" i="34" a="1"/>
  <c r="B132" i="34" a="1"/>
  <c r="C184" i="34" a="1"/>
  <c r="B186" i="34" a="1"/>
  <c r="B177" i="34" a="1"/>
  <c r="P20" i="28" a="1"/>
  <c r="B246" i="34" a="1"/>
  <c r="B366" i="34" a="1"/>
  <c r="B48" i="34" a="1"/>
  <c r="B193" i="34" a="1"/>
  <c r="C265" i="34" a="1"/>
  <c r="C327" i="34" a="1"/>
  <c r="C401" i="34" a="1"/>
  <c r="C93" i="34" a="1"/>
  <c r="B390" i="34" a="1"/>
  <c r="B314" i="34" a="1"/>
  <c r="B211" i="34" a="1"/>
  <c r="C366" i="34" a="1"/>
  <c r="C199" i="34" a="1"/>
  <c r="B155" i="34" a="1"/>
  <c r="B371" i="34" a="1"/>
  <c r="C385" i="34" a="1"/>
  <c r="B25" i="34" a="1"/>
  <c r="B347" i="34" a="1"/>
  <c r="B204" i="34" a="1"/>
  <c r="B120" i="34" a="1"/>
  <c r="B248" i="34" a="1"/>
  <c r="B97" i="34" a="1"/>
  <c r="B260" i="34" a="1"/>
  <c r="C232" i="34" a="1"/>
  <c r="C411" i="34" a="1"/>
  <c r="B79" i="34" a="1"/>
  <c r="B312" i="34" a="1"/>
  <c r="C274" i="34" a="1"/>
  <c r="B263" i="34" a="1"/>
  <c r="B187" i="34" a="1"/>
  <c r="B33" i="34" a="1"/>
  <c r="C20" i="34" a="1"/>
  <c r="C312" i="34" a="1"/>
  <c r="B302" i="34" a="1"/>
  <c r="C308" i="34" a="1"/>
  <c r="C355" i="34" a="1"/>
  <c r="C416" i="34" a="1"/>
  <c r="C362" i="34" a="1"/>
  <c r="B91" i="34" a="1"/>
  <c r="C213" i="34" a="1"/>
  <c r="B225" i="34" a="1"/>
  <c r="C129" i="34" a="1"/>
  <c r="C183" i="34" a="1"/>
  <c r="B249" i="34" a="1"/>
  <c r="C107" i="34" a="1"/>
  <c r="C207" i="34" a="1"/>
  <c r="B47" i="34" a="1"/>
  <c r="B216" i="34" a="1"/>
  <c r="C15" i="34" a="1"/>
  <c r="B143" i="34" a="1"/>
  <c r="B291" i="34" a="1"/>
  <c r="C224" i="34" a="1"/>
  <c r="C11" i="34" a="1"/>
  <c r="B257" i="34" a="1"/>
  <c r="C258" i="34" a="1"/>
  <c r="J281" i="33" a="1"/>
  <c r="C297" i="34" a="1"/>
  <c r="B214" i="34" a="1"/>
  <c r="C58" i="34" a="1"/>
  <c r="P311" i="33" a="1"/>
  <c r="C62" i="34" a="1"/>
  <c r="B191" i="34" a="1"/>
  <c r="C413" i="34" a="1"/>
  <c r="C82" i="34" a="1"/>
  <c r="B96" i="34" a="1"/>
  <c r="C177" i="34" a="1"/>
  <c r="C293" i="34" a="1"/>
  <c r="C134" i="34" a="1"/>
  <c r="B94" i="34" a="1"/>
  <c r="C169" i="34" a="1"/>
  <c r="B413" i="34" a="1"/>
  <c r="C290" i="34" a="1"/>
  <c r="C384" i="34" a="1"/>
  <c r="B170" i="34" a="1"/>
  <c r="J291" i="33" a="1"/>
  <c r="C90" i="34" a="1"/>
  <c r="B28" i="34" a="1"/>
  <c r="B336" i="34" a="1"/>
  <c r="B10" i="34" a="1"/>
  <c r="C239" i="34" a="1"/>
  <c r="B357" i="34" a="1"/>
  <c r="P7" i="28" a="1"/>
  <c r="B11" i="34" a="1"/>
  <c r="C323" i="34" a="1"/>
  <c r="B283" i="34" a="1"/>
  <c r="C275" i="34" a="1"/>
  <c r="B272" i="34" a="1"/>
  <c r="C295" i="34" a="1"/>
  <c r="B56" i="34" a="1"/>
  <c r="C242" i="34" a="1"/>
  <c r="B375" i="34" a="1"/>
  <c r="M311" i="33" a="1"/>
  <c r="B36" i="34" a="1"/>
  <c r="B299" i="34" a="1"/>
  <c r="C257" i="34" a="1"/>
  <c r="C318" i="34" a="1"/>
  <c r="C399" i="34" a="1"/>
  <c r="B206" i="34" a="1"/>
  <c r="B101" i="34" a="1"/>
  <c r="C203" i="34" a="1"/>
  <c r="C336" i="34" a="1"/>
  <c r="C356" i="34" a="1"/>
  <c r="C414" i="34" a="1"/>
  <c r="B233" i="34" a="1"/>
  <c r="B74" i="34" a="1"/>
  <c r="C100" i="34" a="1"/>
  <c r="B145" i="34" a="1"/>
  <c r="B140" i="34" a="1"/>
  <c r="C405" i="34" a="1"/>
  <c r="B129" i="34" a="1"/>
  <c r="C390" i="34" a="1"/>
  <c r="C76" i="34" a="1"/>
  <c r="B271" i="34" a="1"/>
  <c r="C61" i="34" a="1"/>
  <c r="B308" i="34" a="1"/>
  <c r="B88" i="34" a="1"/>
  <c r="C347" i="34" a="1"/>
  <c r="M312" i="33" a="1"/>
  <c r="B330" i="34" a="1"/>
  <c r="C228" i="34" a="1"/>
  <c r="B208" i="34" a="1"/>
  <c r="B411" i="34" a="1"/>
  <c r="C37" i="34" a="1"/>
  <c r="B71" i="34" a="1"/>
  <c r="P312" i="33" a="1"/>
  <c r="C27" i="34" a="1"/>
  <c r="B305" i="34" a="1"/>
  <c r="B215" i="34" a="1"/>
  <c r="B242" i="34" a="1"/>
  <c r="B82" i="34" a="1"/>
  <c r="B41" i="34" a="1"/>
  <c r="B167" i="34" a="1"/>
  <c r="C334" i="34" a="1"/>
  <c r="C214" i="34" a="1"/>
  <c r="C45" i="34" a="1"/>
  <c r="B306" i="34" a="1"/>
  <c r="C171" i="34" a="1"/>
  <c r="B45" i="34" a="1"/>
  <c r="B222" i="34" a="1"/>
  <c r="B77" i="34" a="1"/>
  <c r="B385" i="34" a="1"/>
  <c r="C273" i="34" a="1"/>
  <c r="C123" i="34" a="1"/>
  <c r="B256" i="34" a="1"/>
  <c r="B398" i="34" a="1"/>
  <c r="B166" i="34" a="1"/>
  <c r="C14" i="34" a="1"/>
  <c r="C133" i="34" a="1"/>
  <c r="B89" i="34" a="1"/>
  <c r="B182" i="34" a="1"/>
  <c r="C285" i="34" a="1"/>
  <c r="C338" i="34" a="1"/>
  <c r="B121" i="34" a="1"/>
  <c r="B350" i="34" a="1"/>
  <c r="B303" i="34" a="1"/>
  <c r="B335" i="34" a="1"/>
  <c r="B329" i="34" a="1"/>
  <c r="B13" i="34" a="1"/>
  <c r="C225" i="34" a="1"/>
  <c r="B358" i="34" a="1"/>
  <c r="B279" i="34" a="1"/>
  <c r="B136" i="34" a="1"/>
  <c r="C136" i="34" a="1"/>
  <c r="B245" i="34" a="1"/>
  <c r="B399" i="34" a="1"/>
  <c r="C350" i="34" a="1"/>
  <c r="B92" i="34" a="1"/>
  <c r="C167" i="34" a="1"/>
  <c r="B7" i="34" a="1"/>
  <c r="C417" i="34" a="1"/>
  <c r="C164" i="34" a="1"/>
  <c r="B359" i="34" a="1"/>
  <c r="C198" i="34" a="1"/>
  <c r="C247" i="34" a="1"/>
  <c r="B282" i="34" a="1"/>
  <c r="C305" i="34" a="1"/>
  <c r="C152" i="34" a="1"/>
  <c r="B321" i="34" a="1"/>
  <c r="B404" i="34" a="1"/>
  <c r="B407" i="34" a="1"/>
  <c r="C92" i="34" a="1"/>
  <c r="C87" i="34" a="1"/>
  <c r="C250" i="34" a="1"/>
  <c r="B409" i="34" a="1"/>
  <c r="C144" i="34" a="1"/>
  <c r="B171" i="34" a="1"/>
  <c r="C65" i="34" a="1"/>
  <c r="C140" i="34" a="1"/>
  <c r="B322" i="34" a="1"/>
  <c r="B210" i="34" a="1"/>
  <c r="B325" i="34" a="1"/>
  <c r="C357" i="34" a="1"/>
  <c r="B344" i="34" a="1"/>
  <c r="B200" i="34" a="1"/>
  <c r="C53" i="34" a="1"/>
  <c r="C202" i="34" a="1"/>
  <c r="C127" i="34" a="1"/>
  <c r="B239" i="34" a="1"/>
  <c r="C260" i="34" a="1"/>
  <c r="B8" i="34" a="1"/>
  <c r="B296" i="34" a="1"/>
  <c r="C178" i="34" a="1"/>
  <c r="B250" i="34" a="1"/>
  <c r="J292" i="33" a="1"/>
  <c r="B295" i="34" a="1"/>
  <c r="C110" i="34" a="1"/>
  <c r="B348" i="34" a="1"/>
  <c r="C31" i="34" a="1"/>
  <c r="C309" i="34" a="1"/>
  <c r="C172" i="34" a="1"/>
  <c r="C17" i="34" a="1"/>
  <c r="C149" i="34" a="1"/>
  <c r="B95" i="34" a="1"/>
  <c r="B369" i="34" a="1"/>
  <c r="C130" i="34" a="1"/>
  <c r="C161" i="34" a="1"/>
  <c r="B133" i="34" a="1"/>
  <c r="B264" i="34" a="1"/>
  <c r="C55" i="34" a="1"/>
  <c r="B176" i="34" a="1"/>
  <c r="B223" i="34" a="1"/>
  <c r="B196" i="34" a="1"/>
  <c r="C233" i="34" a="1"/>
  <c r="C223" i="34" a="1"/>
  <c r="C375" i="34" a="1"/>
  <c r="C243" i="34" a="1"/>
  <c r="B105" i="34" a="1"/>
  <c r="B395" i="34" a="1"/>
  <c r="C344" i="34" a="1"/>
  <c r="C96" i="34" a="1"/>
  <c r="B339" i="34" a="1"/>
  <c r="C227" i="34" a="1"/>
  <c r="B50" i="34" a="1"/>
  <c r="B87" i="34" a="1"/>
  <c r="B212" i="34" a="1"/>
  <c r="B63" i="34" a="1"/>
  <c r="C271" i="34" a="1"/>
  <c r="C44" i="34" a="1"/>
  <c r="B108" i="34" a="1"/>
  <c r="B199" i="34" a="1"/>
  <c r="B154" i="34" a="1"/>
  <c r="B238" i="34" a="1"/>
  <c r="B76" i="34" a="1"/>
  <c r="B58" i="34" a="1"/>
  <c r="C158" i="34" a="1"/>
  <c r="B55" i="34" a="1"/>
  <c r="C307" i="34" a="1"/>
  <c r="C341" i="34" a="1"/>
  <c r="C49" i="34" a="1"/>
  <c r="B112" i="34" a="1"/>
  <c r="C16" i="34" a="1"/>
  <c r="C19" i="34" a="1"/>
  <c r="B363" i="34" a="1"/>
  <c r="B6" i="34" a="1"/>
  <c r="C38" i="34" a="1"/>
  <c r="C381" i="34" a="1"/>
  <c r="C236" i="34" a="1"/>
  <c r="B396" i="34" a="1"/>
  <c r="B267" i="34" a="1"/>
  <c r="C139" i="34" a="1"/>
  <c r="B288" i="34" a="1"/>
  <c r="C168" i="34" a="1"/>
  <c r="B275" i="34" a="1"/>
  <c r="C111" i="34" a="1"/>
  <c r="C392" i="34" a="1"/>
  <c r="I291" i="33" a="1"/>
  <c r="C217" i="34" a="1"/>
  <c r="P10" i="28" a="1"/>
  <c r="B412" i="34" a="1"/>
  <c r="B254" i="34" a="1"/>
  <c r="B99" i="34" a="1"/>
  <c r="C95" i="34" a="1"/>
  <c r="B109" i="34" a="1"/>
  <c r="C301" i="34" a="1"/>
  <c r="C278" i="34" a="1"/>
  <c r="B247" i="34" a="1"/>
  <c r="B331" i="34" a="1"/>
  <c r="B35" i="34" a="1"/>
  <c r="B355" i="34" a="1"/>
  <c r="B307" i="34" a="1"/>
  <c r="B324" i="34" a="1"/>
  <c r="I292" i="33" a="1"/>
  <c r="B218" i="34" a="1"/>
  <c r="B195" i="34" a="1"/>
  <c r="P18" i="28" a="1"/>
  <c r="B31" i="34" a="1"/>
  <c r="C370" i="34" a="1"/>
  <c r="C98" i="34" a="1"/>
  <c r="C122" i="34" a="1"/>
  <c r="B333" i="34" a="1"/>
  <c r="B73" i="34" a="1"/>
  <c r="B107" i="34" a="1"/>
  <c r="B379" i="34" a="1"/>
  <c r="C176" i="34" a="1"/>
  <c r="B169" i="34" a="1"/>
  <c r="C145" i="34" a="1"/>
  <c r="B401" i="34" a="1"/>
  <c r="C69" i="34" a="1"/>
  <c r="J280" i="33" a="1"/>
  <c r="C43" i="34" a="1"/>
  <c r="B54" i="34" a="1"/>
  <c r="C12" i="34" a="1"/>
  <c r="C358" i="34" a="1"/>
  <c r="C315" i="34" a="1"/>
  <c r="C51" i="34" a="1"/>
  <c r="B235" i="34" a="1"/>
  <c r="B130" i="34" a="1"/>
  <c r="B237" i="34" a="1"/>
  <c r="C117" i="34" a="1"/>
  <c r="C26" i="34" a="1"/>
  <c r="C388" i="34" a="1"/>
  <c r="B100" i="34" a="1"/>
  <c r="C72" i="34" a="1"/>
  <c r="C266" i="34" a="1"/>
  <c r="B69" i="34" a="1"/>
  <c r="B139" i="34" a="1"/>
  <c r="C306" i="34" a="1"/>
  <c r="C52" i="34" a="1"/>
  <c r="C276" i="34" a="1"/>
  <c r="B213" i="34" a="1"/>
  <c r="B205" i="34" a="1"/>
  <c r="C118" i="34" a="1"/>
  <c r="B227" i="34" a="1"/>
  <c r="C322" i="34" a="1"/>
  <c r="B16" i="34" a="1"/>
  <c r="C398" i="34" a="1"/>
  <c r="C269" i="34" a="1"/>
  <c r="C261" i="34" a="1"/>
  <c r="C108" i="34" a="1"/>
  <c r="C333" i="34" a="1"/>
  <c r="B313" i="34" a="1"/>
  <c r="B42" i="34" a="1"/>
  <c r="B289" i="34" a="1"/>
  <c r="C126" i="34" a="1"/>
  <c r="C67" i="34" a="1"/>
  <c r="B342" i="34" a="1"/>
  <c r="B309" i="34" a="1"/>
  <c r="B165" i="34" a="1"/>
  <c r="B103" i="34" a="1"/>
  <c r="C339" i="34" a="1"/>
  <c r="N312" i="33" a="1"/>
  <c r="B243" i="34" a="1"/>
  <c r="B164" i="34" a="1"/>
  <c r="B185" i="34" a="1"/>
  <c r="C84" i="34" a="1"/>
  <c r="C156" i="34" a="1"/>
  <c r="C369" i="34" a="1"/>
  <c r="C286" i="34" a="1"/>
  <c r="B270" i="34" a="1"/>
  <c r="B284" i="34" a="1"/>
  <c r="C324" i="34" a="1"/>
  <c r="B241" i="34" a="1"/>
  <c r="N311" i="33" a="1"/>
  <c r="B361" i="34" a="1"/>
  <c r="B26" i="34" a="1"/>
  <c r="C234" i="34" a="1"/>
  <c r="B405" i="34" a="1"/>
  <c r="B287" i="34" a="1"/>
  <c r="B110" i="34" a="1"/>
  <c r="B402" i="34" a="1"/>
  <c r="C376" i="34" a="1"/>
  <c r="C85" i="34" a="1"/>
  <c r="C249" i="33" a="1"/>
  <c r="B80" i="34" a="1"/>
  <c r="B114" i="34" a="1"/>
  <c r="B394" i="34" a="1"/>
  <c r="B328" i="34" a="1"/>
  <c r="B332" i="34" a="1"/>
  <c r="B380" i="34" a="1"/>
  <c r="B127" i="34" a="1"/>
  <c r="B300" i="34" a="1"/>
  <c r="B173" i="34" a="1"/>
  <c r="C340" i="34" a="1"/>
  <c r="C230" i="34" a="1"/>
  <c r="C368" i="34" a="1"/>
  <c r="B320" i="34" a="1"/>
  <c r="B354" i="34" a="1"/>
  <c r="C360" i="34" a="1"/>
  <c r="B406" i="34" a="1"/>
  <c r="B66" i="34" a="1"/>
  <c r="B255" i="34" a="1"/>
  <c r="B49" i="34" a="1"/>
  <c r="C68" i="34" a="1"/>
  <c r="C396" i="34" a="1"/>
  <c r="B34" i="34" a="1"/>
  <c r="C48" i="34" a="1"/>
  <c r="C386" i="34" a="1"/>
  <c r="B174" i="34" a="1"/>
  <c r="C343" i="34" a="1"/>
  <c r="C216" i="34" a="1"/>
  <c r="B365" i="34" a="1"/>
  <c r="C97" i="34" a="1"/>
  <c r="C103" i="34" a="1"/>
  <c r="B356" i="34" a="1"/>
  <c r="B111" i="34" a="1"/>
  <c r="C378" i="34" a="1"/>
  <c r="C218" i="34" a="1"/>
  <c r="C187" i="34" a="1"/>
  <c r="B43" i="34" a="1"/>
  <c r="B244" i="34" a="1"/>
  <c r="C246" i="34" a="1"/>
  <c r="C147" i="34" a="1"/>
  <c r="C179" i="34" a="1"/>
  <c r="C155" i="34" a="1"/>
  <c r="C131" i="34" a="1"/>
  <c r="C208" i="34" a="1"/>
  <c r="B232" i="34" a="1"/>
  <c r="C215" i="34" a="1"/>
  <c r="B318" i="34" a="1"/>
  <c r="C106" i="34" a="1"/>
  <c r="B190" i="34" a="1"/>
  <c r="C300" i="34" a="1"/>
  <c r="C23" i="34" a="1"/>
  <c r="B337" i="34" a="1"/>
  <c r="C319" i="34" a="1"/>
  <c r="C249" i="34" a="1"/>
  <c r="C277" i="34" a="1"/>
  <c r="B293" i="34" a="1"/>
  <c r="B217" i="34" a="1"/>
  <c r="C21" i="34" a="1"/>
  <c r="C288" i="34" a="1"/>
  <c r="B285" i="34" a="1"/>
  <c r="B157" i="34" a="1"/>
  <c r="C349" i="34" a="1"/>
  <c r="C119" i="34" a="1"/>
  <c r="B286" i="34" a="1"/>
  <c r="B188" i="34" a="1"/>
  <c r="C128" i="34" a="1"/>
  <c r="B160" i="34" a="1"/>
  <c r="B40" i="34" a="1"/>
  <c r="C410" i="34" a="1"/>
  <c r="B59" i="34" a="1"/>
  <c r="C219" i="34" a="1"/>
  <c r="C259" i="34" a="1"/>
  <c r="C115" i="34" a="1"/>
  <c r="C32" i="34" a="1"/>
  <c r="C252" i="34" a="1"/>
  <c r="B258" i="34" a="1"/>
  <c r="P17" i="28" a="1"/>
  <c r="C331" i="34" a="1"/>
  <c r="B86" i="34" a="1"/>
  <c r="B397" i="34" a="1"/>
  <c r="B18" i="34" a="1"/>
  <c r="I280" i="33" a="1"/>
  <c r="B410" i="34" a="1"/>
  <c r="C79" i="34" a="1"/>
  <c r="C254" i="34" a="1"/>
  <c r="B376" i="34" a="1"/>
  <c r="B378" i="34" a="1"/>
  <c r="B90" i="34" a="1"/>
  <c r="B197" i="34" a="1"/>
  <c r="B262" i="34" a="1"/>
  <c r="B116" i="34" a="1"/>
  <c r="C298" i="34" a="1"/>
  <c r="C395" i="34" a="1"/>
  <c r="C18" i="34" a="1"/>
  <c r="C34" i="34" a="1"/>
  <c r="C210" i="34" a="1"/>
  <c r="C284" i="34" a="1"/>
  <c r="B386" i="34" a="1"/>
  <c r="C248" i="34" a="1"/>
  <c r="B14" i="34" a="1"/>
  <c r="B27" i="34" a="1"/>
  <c r="B292" i="34" a="1"/>
  <c r="K292" i="33" a="1"/>
  <c r="C91" i="34" a="1"/>
  <c r="B93" i="34" a="1"/>
  <c r="C190" i="34" a="1"/>
  <c r="C174" i="34" a="1"/>
  <c r="B364" i="34" a="1"/>
  <c r="C402" i="34" a="1"/>
  <c r="C264" i="34" a="1"/>
  <c r="C237" i="34" a="1"/>
  <c r="B367" i="34" a="1"/>
  <c r="C372" i="34" a="1"/>
  <c r="B341" i="34" a="1"/>
  <c r="B102" i="34" a="1"/>
  <c r="B370" i="34" a="1"/>
  <c r="C229" i="34" a="1"/>
  <c r="B84" i="34" a="1"/>
  <c r="B415" i="34" a="1"/>
  <c r="C200" i="34" a="1"/>
  <c r="C238" i="34" a="1"/>
  <c r="C189" i="34" a="1"/>
  <c r="C245" i="34" a="1"/>
  <c r="C255" i="34" a="1"/>
  <c r="B70" i="34" a="1"/>
  <c r="C188" i="34" a="1"/>
  <c r="C279" i="34" a="1"/>
  <c r="B343" i="34" a="1"/>
  <c r="C373" i="34" a="1"/>
  <c r="C345" i="34" a="1"/>
  <c r="C63" i="34" a="1"/>
  <c r="C353" i="34" a="1"/>
  <c r="B408" i="34" a="1"/>
  <c r="Q312" i="33" a="1"/>
  <c r="B181" i="34" a="1"/>
  <c r="B226" i="34" a="1"/>
  <c r="B277" i="34" a="1"/>
  <c r="B391" i="34" a="1"/>
  <c r="C231" i="34" a="1"/>
  <c r="B383" i="34" a="1"/>
  <c r="B319" i="34" a="1"/>
  <c r="C102" i="34" a="1"/>
  <c r="C166" i="34" a="1"/>
  <c r="B281" i="34" a="1"/>
  <c r="C211" i="34" a="1"/>
  <c r="B113" i="34" a="1"/>
  <c r="B310" i="34" a="1"/>
  <c r="C170" i="34" a="1"/>
  <c r="B416" i="34" a="1"/>
  <c r="C66" i="34" a="1"/>
  <c r="C143" i="34" a="1"/>
  <c r="C64" i="34" a="1"/>
  <c r="B122" i="34" a="1"/>
  <c r="B81" i="34" a="1"/>
  <c r="B78" i="34" a="1"/>
  <c r="C114" i="34" a="1"/>
  <c r="B39" i="34" a="1"/>
  <c r="C365" i="34" a="1"/>
  <c r="C374" i="34" a="1"/>
  <c r="C221" i="34" a="1"/>
  <c r="C71" i="34" a="1"/>
  <c r="B147" i="34" a="1"/>
  <c r="B372" i="34" a="1"/>
  <c r="C151" i="34" a="1"/>
  <c r="C59" i="34" a="1"/>
  <c r="C148" i="34" a="1"/>
  <c r="C186" i="34" a="1"/>
  <c r="C320" i="34" a="1"/>
  <c r="C367" i="34" a="1"/>
  <c r="C70" i="34" a="1"/>
  <c r="B180" i="34" a="1"/>
  <c r="C182" i="34" a="1"/>
  <c r="C137" i="34" a="1"/>
  <c r="B384" i="34" a="1"/>
  <c r="C9" i="34" a="1"/>
  <c r="C150" i="34" a="1"/>
  <c r="C5" i="34" a="1"/>
  <c r="B178" i="34" a="1"/>
  <c r="C195" i="34" a="1"/>
  <c r="B198" i="34" a="1"/>
  <c r="C173" i="34" a="1"/>
  <c r="C408" i="34" a="1"/>
  <c r="C78" i="34" a="1"/>
  <c r="C57" i="34" a="1"/>
  <c r="B57" i="34" a="1"/>
  <c r="C50" i="34" a="1"/>
  <c r="C185" i="34" a="1"/>
  <c r="C10" i="34" a="1"/>
  <c r="B220" i="34" a="1"/>
  <c r="C101" i="34" a="1"/>
  <c r="B85" i="34" a="1"/>
  <c r="B65" i="34" a="1"/>
  <c r="C105" i="34" a="1"/>
  <c r="C192" i="34" a="1"/>
  <c r="C22" i="34" a="1"/>
  <c r="C268" i="34" a="1"/>
  <c r="C281" i="34" a="1"/>
  <c r="B349" i="34" a="1"/>
  <c r="C335" i="34" a="1"/>
  <c r="C56" i="34" a="1"/>
  <c r="C380" i="34" a="1"/>
  <c r="B53" i="34" a="1"/>
  <c r="C13" i="34" a="1"/>
  <c r="C294" i="34" a="1"/>
  <c r="B203" i="34" a="1"/>
  <c r="C47" i="34" a="1"/>
  <c r="B403" i="34" a="1"/>
  <c r="C418" i="34" a="1"/>
  <c r="B326" i="34" a="1"/>
  <c r="C28" i="34" a="1"/>
  <c r="C33" i="34" a="1"/>
  <c r="C400" i="34" a="1"/>
  <c r="B340" i="34" a="1"/>
  <c r="B162" i="34" a="1"/>
  <c r="C250" i="33" a="1"/>
  <c r="C244" i="34" a="1"/>
  <c r="C138" i="34" a="1"/>
  <c r="C30" i="34" a="1"/>
  <c r="B115" i="34" a="1"/>
  <c r="B236" i="34" a="1"/>
  <c r="C325" i="34" a="1"/>
  <c r="B141" i="34" a="1"/>
  <c r="B298" i="34" a="1"/>
  <c r="B20" i="34" a="1"/>
  <c r="C86" i="34" a="1"/>
  <c r="B149" i="34" a="1"/>
  <c r="B327" i="34" a="1"/>
  <c r="B4" i="34" a="1"/>
  <c r="C330" i="34" a="1"/>
  <c r="C240" i="34" a="1"/>
  <c r="C316" i="34" a="1"/>
  <c r="C201" i="34" a="1"/>
  <c r="C393" i="34" a="1"/>
  <c r="B123" i="34" a="1"/>
  <c r="O312" i="33" a="1"/>
  <c r="B131" i="34" a="1"/>
  <c r="B201" i="34" a="1"/>
  <c r="C104" i="34" a="1"/>
  <c r="B202" i="34" a="1"/>
  <c r="B368" i="34" a="1"/>
  <c r="B374" i="34" a="1"/>
  <c r="B172" i="34" a="1"/>
  <c r="B351" i="34" a="1"/>
  <c r="C121" i="34" a="1"/>
  <c r="C80" i="34" a="1"/>
  <c r="C321" i="34" a="1"/>
  <c r="C159" i="34" a="1"/>
  <c r="C42" i="34" a="1"/>
  <c r="B304" i="34" a="1"/>
  <c r="C342" i="34" a="1"/>
  <c r="B389" i="34" a="1"/>
  <c r="Q311" i="33" a="1"/>
  <c r="C235" i="34" a="1"/>
  <c r="C283" i="34" a="1"/>
  <c r="C256" i="34" a="1"/>
  <c r="B221" i="34" a="1"/>
  <c r="C363" i="34" a="1"/>
  <c r="B360" i="34" a="1"/>
  <c r="B46" i="34" a="1"/>
  <c r="C46" i="34" a="1"/>
  <c r="C287" i="34" a="1"/>
  <c r="C60" i="34" a="1"/>
  <c r="C317" i="34" a="1"/>
  <c r="P19" i="28" a="1"/>
  <c r="B224" i="34" a="1"/>
  <c r="C382" i="34" a="1"/>
  <c r="C412" i="34" a="1"/>
  <c r="C54" i="34" a="1"/>
  <c r="C81" i="34" a="1"/>
  <c r="C81" i="34" l="1"/>
  <c r="C54" i="34"/>
  <c r="C412" i="34"/>
  <c r="C382" i="34"/>
  <c r="B224" i="34"/>
  <c r="P19" i="28"/>
  <c r="M19" i="28" s="1"/>
  <c r="N19" i="28" s="1"/>
  <c r="C317" i="34"/>
  <c r="C60" i="34"/>
  <c r="C287" i="34"/>
  <c r="C46" i="34"/>
  <c r="B46" i="34"/>
  <c r="B360" i="34"/>
  <c r="C363" i="34"/>
  <c r="B221" i="34"/>
  <c r="C256" i="34"/>
  <c r="C283" i="34"/>
  <c r="C235" i="34"/>
  <c r="Q311" i="33"/>
  <c r="Q308" i="33" s="1"/>
  <c r="B389" i="34"/>
  <c r="C342" i="34"/>
  <c r="B304" i="34"/>
  <c r="C42" i="34"/>
  <c r="C159" i="34"/>
  <c r="C321" i="34"/>
  <c r="C80" i="34"/>
  <c r="C121" i="34"/>
  <c r="B351" i="34"/>
  <c r="B172" i="34"/>
  <c r="B374" i="34"/>
  <c r="B368" i="34"/>
  <c r="B202" i="34"/>
  <c r="C104" i="34"/>
  <c r="B201" i="34"/>
  <c r="B131" i="34"/>
  <c r="O312" i="33"/>
  <c r="B123" i="34"/>
  <c r="C393" i="34"/>
  <c r="C201" i="34"/>
  <c r="C316" i="34"/>
  <c r="C240" i="34"/>
  <c r="C330" i="34"/>
  <c r="B4" i="34"/>
  <c r="B327" i="34"/>
  <c r="B149" i="34"/>
  <c r="C86" i="34"/>
  <c r="B20" i="34"/>
  <c r="B298" i="34"/>
  <c r="B141" i="34"/>
  <c r="C325" i="34"/>
  <c r="B236" i="34"/>
  <c r="B115" i="34"/>
  <c r="C30" i="34"/>
  <c r="C138" i="34"/>
  <c r="C244" i="34"/>
  <c r="C250" i="33"/>
  <c r="B162" i="34"/>
  <c r="B340" i="34"/>
  <c r="C400" i="34"/>
  <c r="C33" i="34"/>
  <c r="C28" i="34"/>
  <c r="B326" i="34"/>
  <c r="C418" i="34"/>
  <c r="B403" i="34"/>
  <c r="C47" i="34"/>
  <c r="B203" i="34"/>
  <c r="C294" i="34"/>
  <c r="C13" i="34"/>
  <c r="B53" i="34"/>
  <c r="C380" i="34"/>
  <c r="C56" i="34"/>
  <c r="C335" i="34"/>
  <c r="B349" i="34"/>
  <c r="C281" i="34"/>
  <c r="C268" i="34"/>
  <c r="C22" i="34"/>
  <c r="C192" i="34"/>
  <c r="C105" i="34"/>
  <c r="B65" i="34"/>
  <c r="B85" i="34"/>
  <c r="C101" i="34"/>
  <c r="B220" i="34"/>
  <c r="C10" i="34"/>
  <c r="C185" i="34"/>
  <c r="C50" i="34"/>
  <c r="B57" i="34"/>
  <c r="C57" i="34"/>
  <c r="C78" i="34"/>
  <c r="C408" i="34"/>
  <c r="C173" i="34"/>
  <c r="B198" i="34"/>
  <c r="C195" i="34"/>
  <c r="B178" i="34"/>
  <c r="C5" i="34"/>
  <c r="C150" i="34"/>
  <c r="C9" i="34"/>
  <c r="B384" i="34"/>
  <c r="C137" i="34"/>
  <c r="C182" i="34"/>
  <c r="B180" i="34"/>
  <c r="C70" i="34"/>
  <c r="C367" i="34"/>
  <c r="C320" i="34"/>
  <c r="C186" i="34"/>
  <c r="C148" i="34"/>
  <c r="C59" i="34"/>
  <c r="C151" i="34"/>
  <c r="B372" i="34"/>
  <c r="B147" i="34"/>
  <c r="C71" i="34"/>
  <c r="C221" i="34"/>
  <c r="C374" i="34"/>
  <c r="C365" i="34"/>
  <c r="B39" i="34"/>
  <c r="C114" i="34"/>
  <c r="B78" i="34"/>
  <c r="B81" i="34"/>
  <c r="B122" i="34"/>
  <c r="C64" i="34"/>
  <c r="C143" i="34"/>
  <c r="C66" i="34"/>
  <c r="B416" i="34"/>
  <c r="C170" i="34"/>
  <c r="B310" i="34"/>
  <c r="B113" i="34"/>
  <c r="C211" i="34"/>
  <c r="B281" i="34"/>
  <c r="C166" i="34"/>
  <c r="C102" i="34"/>
  <c r="B319" i="34"/>
  <c r="B383" i="34"/>
  <c r="C231" i="34"/>
  <c r="B391" i="34"/>
  <c r="B277" i="34"/>
  <c r="B226" i="34"/>
  <c r="B181" i="34"/>
  <c r="Q312" i="33"/>
  <c r="B408" i="34"/>
  <c r="C353" i="34"/>
  <c r="C63" i="34"/>
  <c r="C345" i="34"/>
  <c r="C373" i="34"/>
  <c r="B343" i="34"/>
  <c r="C279" i="34"/>
  <c r="C188" i="34"/>
  <c r="B70" i="34"/>
  <c r="C255" i="34"/>
  <c r="C245" i="34"/>
  <c r="C189" i="34"/>
  <c r="C238" i="34"/>
  <c r="C200" i="34"/>
  <c r="B415" i="34"/>
  <c r="B84" i="34"/>
  <c r="C229" i="34"/>
  <c r="B370" i="34"/>
  <c r="B102" i="34"/>
  <c r="B341" i="34"/>
  <c r="C372" i="34"/>
  <c r="B367" i="34"/>
  <c r="C237" i="34"/>
  <c r="C264" i="34"/>
  <c r="C402" i="34"/>
  <c r="B364" i="34"/>
  <c r="C174" i="34"/>
  <c r="C190" i="34"/>
  <c r="B93" i="34"/>
  <c r="C91" i="34"/>
  <c r="K292" i="33"/>
  <c r="B292" i="34"/>
  <c r="B27" i="34"/>
  <c r="B14" i="34"/>
  <c r="C248" i="34"/>
  <c r="B386" i="34"/>
  <c r="C284" i="34"/>
  <c r="C210" i="34"/>
  <c r="C34" i="34"/>
  <c r="C18" i="34"/>
  <c r="C395" i="34"/>
  <c r="C298" i="34"/>
  <c r="B116" i="34"/>
  <c r="B262" i="34"/>
  <c r="B197" i="34"/>
  <c r="B90" i="34"/>
  <c r="B378" i="34"/>
  <c r="B376" i="34"/>
  <c r="C254" i="34"/>
  <c r="C79" i="34"/>
  <c r="B410" i="34"/>
  <c r="I280" i="33"/>
  <c r="B18" i="34"/>
  <c r="B397" i="34"/>
  <c r="B86" i="34"/>
  <c r="C331" i="34"/>
  <c r="P17" i="28"/>
  <c r="M17" i="28" s="1"/>
  <c r="N17" i="28" s="1"/>
  <c r="B258" i="34"/>
  <c r="C252" i="34"/>
  <c r="C32" i="34"/>
  <c r="C115" i="34"/>
  <c r="C259" i="34"/>
  <c r="C219" i="34"/>
  <c r="B59" i="34"/>
  <c r="C410" i="34"/>
  <c r="B40" i="34"/>
  <c r="B160" i="34"/>
  <c r="C128" i="34"/>
  <c r="B188" i="34"/>
  <c r="B286" i="34"/>
  <c r="C119" i="34"/>
  <c r="C349" i="34"/>
  <c r="B157" i="34"/>
  <c r="B285" i="34"/>
  <c r="C288" i="34"/>
  <c r="C21" i="34"/>
  <c r="B217" i="34"/>
  <c r="B293" i="34"/>
  <c r="C277" i="34"/>
  <c r="C249" i="34"/>
  <c r="C319" i="34"/>
  <c r="B337" i="34"/>
  <c r="C23" i="34"/>
  <c r="C300" i="34"/>
  <c r="B190" i="34"/>
  <c r="C106" i="34"/>
  <c r="B318" i="34"/>
  <c r="C215" i="34"/>
  <c r="B232" i="34"/>
  <c r="C208" i="34"/>
  <c r="C131" i="34"/>
  <c r="C155" i="34"/>
  <c r="C179" i="34"/>
  <c r="C147" i="34"/>
  <c r="C246" i="34"/>
  <c r="B244" i="34"/>
  <c r="B43" i="34"/>
  <c r="C187" i="34"/>
  <c r="C218" i="34"/>
  <c r="C378" i="34"/>
  <c r="B111" i="34"/>
  <c r="B356" i="34"/>
  <c r="C103" i="34"/>
  <c r="C97" i="34"/>
  <c r="B365" i="34"/>
  <c r="C216" i="34"/>
  <c r="C343" i="34"/>
  <c r="B174" i="34"/>
  <c r="C386" i="34"/>
  <c r="C48" i="34"/>
  <c r="B34" i="34"/>
  <c r="C396" i="34"/>
  <c r="C68" i="34"/>
  <c r="B49" i="34"/>
  <c r="B255" i="34"/>
  <c r="B66" i="34"/>
  <c r="B406" i="34"/>
  <c r="C360" i="34"/>
  <c r="B354" i="34"/>
  <c r="B320" i="34"/>
  <c r="C368" i="34"/>
  <c r="C230" i="34"/>
  <c r="C340" i="34"/>
  <c r="B173" i="34"/>
  <c r="B300" i="34"/>
  <c r="B127" i="34"/>
  <c r="B380" i="34"/>
  <c r="B332" i="34"/>
  <c r="B328" i="34"/>
  <c r="B394" i="34"/>
  <c r="B114" i="34"/>
  <c r="B80" i="34"/>
  <c r="C249" i="33"/>
  <c r="C85" i="34"/>
  <c r="C376" i="34"/>
  <c r="B402" i="34"/>
  <c r="B110" i="34"/>
  <c r="B287" i="34"/>
  <c r="B405" i="34"/>
  <c r="C234" i="34"/>
  <c r="B26" i="34"/>
  <c r="B361" i="34"/>
  <c r="N311" i="33"/>
  <c r="B241" i="34"/>
  <c r="C324" i="34"/>
  <c r="B284" i="34"/>
  <c r="B270" i="34"/>
  <c r="C286" i="34"/>
  <c r="C369" i="34"/>
  <c r="C156" i="34"/>
  <c r="C84" i="34"/>
  <c r="B185" i="34"/>
  <c r="B164" i="34"/>
  <c r="B243" i="34"/>
  <c r="N312" i="33"/>
  <c r="C339" i="34"/>
  <c r="B103" i="34"/>
  <c r="B165" i="34"/>
  <c r="B309" i="34"/>
  <c r="B342" i="34"/>
  <c r="C67" i="34"/>
  <c r="C126" i="34"/>
  <c r="B289" i="34"/>
  <c r="B42" i="34"/>
  <c r="B313" i="34"/>
  <c r="C333" i="34"/>
  <c r="C108" i="34"/>
  <c r="C261" i="34"/>
  <c r="C269" i="34"/>
  <c r="C398" i="34"/>
  <c r="B16" i="34"/>
  <c r="C322" i="34"/>
  <c r="B227" i="34"/>
  <c r="C118" i="34"/>
  <c r="B205" i="34"/>
  <c r="B213" i="34"/>
  <c r="C276" i="34"/>
  <c r="C52" i="34"/>
  <c r="C306" i="34"/>
  <c r="B139" i="34"/>
  <c r="B69" i="34"/>
  <c r="C266" i="34"/>
  <c r="C72" i="34"/>
  <c r="B100" i="34"/>
  <c r="C388" i="34"/>
  <c r="C26" i="34"/>
  <c r="C117" i="34"/>
  <c r="B237" i="34"/>
  <c r="B130" i="34"/>
  <c r="B235" i="34"/>
  <c r="C51" i="34"/>
  <c r="C315" i="34"/>
  <c r="C358" i="34"/>
  <c r="C12" i="34"/>
  <c r="B54" i="34"/>
  <c r="C43" i="34"/>
  <c r="J280" i="33"/>
  <c r="C69" i="34"/>
  <c r="B401" i="34"/>
  <c r="C145" i="34"/>
  <c r="B169" i="34"/>
  <c r="C176" i="34"/>
  <c r="B379" i="34"/>
  <c r="B107" i="34"/>
  <c r="B73" i="34"/>
  <c r="B333" i="34"/>
  <c r="C122" i="34"/>
  <c r="C98" i="34"/>
  <c r="C370" i="34"/>
  <c r="B31" i="34"/>
  <c r="P18" i="28"/>
  <c r="B195" i="34"/>
  <c r="B218" i="34"/>
  <c r="I292" i="33"/>
  <c r="B324" i="34"/>
  <c r="B307" i="34"/>
  <c r="B355" i="34"/>
  <c r="B35" i="34"/>
  <c r="B331" i="34"/>
  <c r="B247" i="34"/>
  <c r="C278" i="34"/>
  <c r="C301" i="34"/>
  <c r="B109" i="34"/>
  <c r="C95" i="34"/>
  <c r="B99" i="34"/>
  <c r="B254" i="34"/>
  <c r="B412" i="34"/>
  <c r="P10" i="28"/>
  <c r="M10" i="28" s="1"/>
  <c r="C217" i="34"/>
  <c r="I291" i="33"/>
  <c r="I293" i="33" s="1"/>
  <c r="C392" i="34"/>
  <c r="C111" i="34"/>
  <c r="B275" i="34"/>
  <c r="C168" i="34"/>
  <c r="B288" i="34"/>
  <c r="C139" i="34"/>
  <c r="B267" i="34"/>
  <c r="B396" i="34"/>
  <c r="C236" i="34"/>
  <c r="C381" i="34"/>
  <c r="C38" i="34"/>
  <c r="B6" i="34"/>
  <c r="B363" i="34"/>
  <c r="C19" i="34"/>
  <c r="C16" i="34"/>
  <c r="B112" i="34"/>
  <c r="C49" i="34"/>
  <c r="C341" i="34"/>
  <c r="C307" i="34"/>
  <c r="B55" i="34"/>
  <c r="C158" i="34"/>
  <c r="B58" i="34"/>
  <c r="B76" i="34"/>
  <c r="B238" i="34"/>
  <c r="B154" i="34"/>
  <c r="B199" i="34"/>
  <c r="B108" i="34"/>
  <c r="C44" i="34"/>
  <c r="C271" i="34"/>
  <c r="B63" i="34"/>
  <c r="B212" i="34"/>
  <c r="B87" i="34"/>
  <c r="B50" i="34"/>
  <c r="C227" i="34"/>
  <c r="B339" i="34"/>
  <c r="C96" i="34"/>
  <c r="C344" i="34"/>
  <c r="B395" i="34"/>
  <c r="B105" i="34"/>
  <c r="C243" i="34"/>
  <c r="C375" i="34"/>
  <c r="C223" i="34"/>
  <c r="C233" i="34"/>
  <c r="B196" i="34"/>
  <c r="B223" i="34"/>
  <c r="B176" i="34"/>
  <c r="C55" i="34"/>
  <c r="B264" i="34"/>
  <c r="B133" i="34"/>
  <c r="C161" i="34"/>
  <c r="C130" i="34"/>
  <c r="B369" i="34"/>
  <c r="B95" i="34"/>
  <c r="C149" i="34"/>
  <c r="C17" i="34"/>
  <c r="C172" i="34"/>
  <c r="C309" i="34"/>
  <c r="C31" i="34"/>
  <c r="B348" i="34"/>
  <c r="C110" i="34"/>
  <c r="B295" i="34"/>
  <c r="J292" i="33"/>
  <c r="B250" i="34"/>
  <c r="C178" i="34"/>
  <c r="B296" i="34"/>
  <c r="B8" i="34"/>
  <c r="C260" i="34"/>
  <c r="B239" i="34"/>
  <c r="C127" i="34"/>
  <c r="C202" i="34"/>
  <c r="C53" i="34"/>
  <c r="B200" i="34"/>
  <c r="B344" i="34"/>
  <c r="C357" i="34"/>
  <c r="B325" i="34"/>
  <c r="B210" i="34"/>
  <c r="B322" i="34"/>
  <c r="C140" i="34"/>
  <c r="C65" i="34"/>
  <c r="B171" i="34"/>
  <c r="C144" i="34"/>
  <c r="B409" i="34"/>
  <c r="C250" i="34"/>
  <c r="C87" i="34"/>
  <c r="C92" i="34"/>
  <c r="B407" i="34"/>
  <c r="B404" i="34"/>
  <c r="B321" i="34"/>
  <c r="C152" i="34"/>
  <c r="C305" i="34"/>
  <c r="B282" i="34"/>
  <c r="C247" i="34"/>
  <c r="C198" i="34"/>
  <c r="B359" i="34"/>
  <c r="C164" i="34"/>
  <c r="C417" i="34"/>
  <c r="B7" i="34"/>
  <c r="C167" i="34"/>
  <c r="B92" i="34"/>
  <c r="C350" i="34"/>
  <c r="B399" i="34"/>
  <c r="B245" i="34"/>
  <c r="C136" i="34"/>
  <c r="B136" i="34"/>
  <c r="B279" i="34"/>
  <c r="B358" i="34"/>
  <c r="C225" i="34"/>
  <c r="B13" i="34"/>
  <c r="B329" i="34"/>
  <c r="B335" i="34"/>
  <c r="B303" i="34"/>
  <c r="B350" i="34"/>
  <c r="B121" i="34"/>
  <c r="C338" i="34"/>
  <c r="C285" i="34"/>
  <c r="B182" i="34"/>
  <c r="B89" i="34"/>
  <c r="C133" i="34"/>
  <c r="C14" i="34"/>
  <c r="B166" i="34"/>
  <c r="B398" i="34"/>
  <c r="B256" i="34"/>
  <c r="C123" i="34"/>
  <c r="C273" i="34"/>
  <c r="B385" i="34"/>
  <c r="B77" i="34"/>
  <c r="B222" i="34"/>
  <c r="B45" i="34"/>
  <c r="C171" i="34"/>
  <c r="B306" i="34"/>
  <c r="C45" i="34"/>
  <c r="C214" i="34"/>
  <c r="C334" i="34"/>
  <c r="B167" i="34"/>
  <c r="B41" i="34"/>
  <c r="B82" i="34"/>
  <c r="B242" i="34"/>
  <c r="B215" i="34"/>
  <c r="B305" i="34"/>
  <c r="C27" i="34"/>
  <c r="P312" i="33"/>
  <c r="B71" i="34"/>
  <c r="C37" i="34"/>
  <c r="B411" i="34"/>
  <c r="B208" i="34"/>
  <c r="C228" i="34"/>
  <c r="B330" i="34"/>
  <c r="M312" i="33"/>
  <c r="C347" i="34"/>
  <c r="B88" i="34"/>
  <c r="B308" i="34"/>
  <c r="C61" i="34"/>
  <c r="B271" i="34"/>
  <c r="C76" i="34"/>
  <c r="C390" i="34"/>
  <c r="B129" i="34"/>
  <c r="C405" i="34"/>
  <c r="B140" i="34"/>
  <c r="B145" i="34"/>
  <c r="C100" i="34"/>
  <c r="B74" i="34"/>
  <c r="B233" i="34"/>
  <c r="C414" i="34"/>
  <c r="C356" i="34"/>
  <c r="C336" i="34"/>
  <c r="C203" i="34"/>
  <c r="B101" i="34"/>
  <c r="B206" i="34"/>
  <c r="C399" i="34"/>
  <c r="C318" i="34"/>
  <c r="C257" i="34"/>
  <c r="B299" i="34"/>
  <c r="B36" i="34"/>
  <c r="M311" i="33"/>
  <c r="B375" i="34"/>
  <c r="C242" i="34"/>
  <c r="B56" i="34"/>
  <c r="C295" i="34"/>
  <c r="B272" i="34"/>
  <c r="C275" i="34"/>
  <c r="B283" i="34"/>
  <c r="C323" i="34"/>
  <c r="B11" i="34"/>
  <c r="P7" i="28"/>
  <c r="M7" i="28" s="1"/>
  <c r="N7" i="28" s="1"/>
  <c r="B357" i="34"/>
  <c r="C239" i="34"/>
  <c r="B10" i="34"/>
  <c r="B336" i="34"/>
  <c r="B28" i="34"/>
  <c r="C90" i="34"/>
  <c r="J291" i="33"/>
  <c r="J293" i="33" s="1"/>
  <c r="B170" i="34"/>
  <c r="C384" i="34"/>
  <c r="C290" i="34"/>
  <c r="B413" i="34"/>
  <c r="C169" i="34"/>
  <c r="B94" i="34"/>
  <c r="C134" i="34"/>
  <c r="C293" i="34"/>
  <c r="C177" i="34"/>
  <c r="B96" i="34"/>
  <c r="C82" i="34"/>
  <c r="C413" i="34"/>
  <c r="B191" i="34"/>
  <c r="C62" i="34"/>
  <c r="P311" i="33"/>
  <c r="P308" i="33" s="1"/>
  <c r="C58" i="34"/>
  <c r="B214" i="34"/>
  <c r="C297" i="34"/>
  <c r="J281" i="33"/>
  <c r="C258" i="34"/>
  <c r="B257" i="34"/>
  <c r="C11" i="34"/>
  <c r="C224" i="34"/>
  <c r="B291" i="34"/>
  <c r="B143" i="34"/>
  <c r="C15" i="34"/>
  <c r="B216" i="34"/>
  <c r="B47" i="34"/>
  <c r="C207" i="34"/>
  <c r="C107" i="34"/>
  <c r="B249" i="34"/>
  <c r="C183" i="34"/>
  <c r="C129" i="34"/>
  <c r="B225" i="34"/>
  <c r="C213" i="34"/>
  <c r="B91" i="34"/>
  <c r="C362" i="34"/>
  <c r="C416" i="34"/>
  <c r="C355" i="34"/>
  <c r="C308" i="34"/>
  <c r="B302" i="34"/>
  <c r="C312" i="34"/>
  <c r="C20" i="34"/>
  <c r="B33" i="34"/>
  <c r="B187" i="34"/>
  <c r="B263" i="34"/>
  <c r="C274" i="34"/>
  <c r="B312" i="34"/>
  <c r="B79" i="34"/>
  <c r="C411" i="34"/>
  <c r="C232" i="34"/>
  <c r="B260" i="34"/>
  <c r="B97" i="34"/>
  <c r="B248" i="34"/>
  <c r="B120" i="34"/>
  <c r="B204" i="34"/>
  <c r="B347" i="34"/>
  <c r="B25" i="34"/>
  <c r="C385" i="34"/>
  <c r="B371" i="34"/>
  <c r="B155" i="34"/>
  <c r="C199" i="34"/>
  <c r="C366" i="34"/>
  <c r="B211" i="34"/>
  <c r="B314" i="34"/>
  <c r="B390" i="34"/>
  <c r="C93" i="34"/>
  <c r="C401" i="34"/>
  <c r="C327" i="34"/>
  <c r="C265" i="34"/>
  <c r="B193" i="34"/>
  <c r="B48" i="34"/>
  <c r="B366" i="34"/>
  <c r="B246" i="34"/>
  <c r="P20" i="28"/>
  <c r="M20" i="28" s="1"/>
  <c r="N20" i="28" s="1"/>
  <c r="B177" i="34"/>
  <c r="B186" i="34"/>
  <c r="C184" i="34"/>
  <c r="B132" i="34"/>
  <c r="B153" i="34"/>
  <c r="C89" i="34"/>
  <c r="B179" i="34"/>
  <c r="C403" i="34"/>
  <c r="B323" i="34"/>
  <c r="B278" i="34"/>
  <c r="B126" i="34"/>
  <c r="B64" i="34"/>
  <c r="C409" i="34"/>
  <c r="C220" i="34"/>
  <c r="C196" i="34"/>
  <c r="B168" i="34"/>
  <c r="B315" i="34"/>
  <c r="C337" i="34"/>
  <c r="B392" i="34"/>
  <c r="I281" i="33"/>
  <c r="I282" i="33" s="1"/>
  <c r="C157" i="34"/>
  <c r="B75" i="34"/>
  <c r="B207" i="34"/>
  <c r="B134" i="34"/>
  <c r="B128" i="34"/>
  <c r="C181" i="34"/>
  <c r="B219" i="34"/>
  <c r="C383" i="34"/>
  <c r="C142" i="34"/>
  <c r="B138" i="34"/>
  <c r="B240" i="34"/>
  <c r="C377" i="34"/>
  <c r="C270" i="34"/>
  <c r="C251" i="34"/>
  <c r="C314" i="34"/>
  <c r="B72" i="34"/>
  <c r="B268" i="34"/>
  <c r="C154" i="34"/>
  <c r="C74" i="34"/>
  <c r="B19" i="34"/>
  <c r="C352" i="34"/>
  <c r="B44" i="34"/>
  <c r="B362" i="34"/>
  <c r="B290" i="34"/>
  <c r="C241" i="34"/>
  <c r="B294" i="34"/>
  <c r="B228" i="34"/>
  <c r="C160" i="34"/>
  <c r="B124" i="34"/>
  <c r="C194" i="34"/>
  <c r="B38" i="34"/>
  <c r="B23" i="34"/>
  <c r="C351" i="34"/>
  <c r="C406" i="34"/>
  <c r="B158" i="34"/>
  <c r="C371" i="34"/>
  <c r="B382" i="34"/>
  <c r="B266" i="34"/>
  <c r="C391" i="34"/>
  <c r="C180" i="34"/>
  <c r="C359" i="34"/>
  <c r="B276" i="34"/>
  <c r="C191" i="34"/>
  <c r="C280" i="34"/>
  <c r="C205" i="34"/>
  <c r="B163" i="34"/>
  <c r="C302" i="34"/>
  <c r="C332" i="34"/>
  <c r="C282" i="34"/>
  <c r="C361" i="34"/>
  <c r="B67" i="34"/>
  <c r="B51" i="34"/>
  <c r="C113" i="34"/>
  <c r="B161" i="34"/>
  <c r="C36" i="34"/>
  <c r="B253" i="34"/>
  <c r="C120" i="34"/>
  <c r="B231" i="34"/>
  <c r="B251" i="34"/>
  <c r="B159" i="34"/>
  <c r="C407" i="34"/>
  <c r="C141" i="34"/>
  <c r="C135" i="34"/>
  <c r="B60" i="34"/>
  <c r="B400" i="34"/>
  <c r="B137" i="34"/>
  <c r="C88" i="34"/>
  <c r="B189" i="34"/>
  <c r="C346" i="34"/>
  <c r="B15" i="34"/>
  <c r="C132" i="34"/>
  <c r="C8" i="34"/>
  <c r="P13" i="28"/>
  <c r="M13" i="28" s="1"/>
  <c r="C4" i="34"/>
  <c r="B259" i="34"/>
  <c r="C292" i="34"/>
  <c r="C262" i="34"/>
  <c r="B334" i="34"/>
  <c r="C40" i="34"/>
  <c r="B297" i="34"/>
  <c r="C296" i="34"/>
  <c r="C112" i="34"/>
  <c r="P8" i="28"/>
  <c r="M8" i="28" s="1"/>
  <c r="N8" i="28" s="1"/>
  <c r="C389" i="34"/>
  <c r="C94" i="34"/>
  <c r="B144" i="34"/>
  <c r="C209" i="34"/>
  <c r="P6" i="28"/>
  <c r="C25" i="34"/>
  <c r="B5" i="34"/>
  <c r="C77" i="34"/>
  <c r="C304" i="34"/>
  <c r="B104" i="34"/>
  <c r="B280" i="34"/>
  <c r="C404" i="34"/>
  <c r="C197" i="34"/>
  <c r="C253" i="34"/>
  <c r="B346" i="34"/>
  <c r="M292" i="33"/>
  <c r="B119" i="34"/>
  <c r="C165" i="34"/>
  <c r="L292" i="33"/>
  <c r="B194" i="34"/>
  <c r="C222" i="34"/>
  <c r="C212" i="34"/>
  <c r="C328" i="34"/>
  <c r="C291" i="34"/>
  <c r="C163" i="34"/>
  <c r="B150" i="34"/>
  <c r="B62" i="34"/>
  <c r="B22" i="34"/>
  <c r="B9" i="34"/>
  <c r="C109" i="34"/>
  <c r="C116" i="34"/>
  <c r="B68" i="34"/>
  <c r="C29" i="34"/>
  <c r="B274" i="34"/>
  <c r="C146" i="34"/>
  <c r="B381" i="34"/>
  <c r="C394" i="34"/>
  <c r="B61" i="34"/>
  <c r="C263" i="34"/>
  <c r="B229" i="34"/>
  <c r="C397" i="34"/>
  <c r="B98" i="34"/>
  <c r="B418" i="34"/>
  <c r="B317" i="34"/>
  <c r="B146" i="34"/>
  <c r="C124" i="34"/>
  <c r="P11" i="28"/>
  <c r="M11" i="28" s="1"/>
  <c r="N11" i="28" s="1"/>
  <c r="B377" i="34"/>
  <c r="B414" i="34"/>
  <c r="C387" i="34"/>
  <c r="B388" i="34"/>
  <c r="B37" i="34"/>
  <c r="C7" i="34"/>
  <c r="C311" i="34"/>
  <c r="B83" i="34"/>
  <c r="C75" i="34"/>
  <c r="B148" i="34"/>
  <c r="B156" i="34"/>
  <c r="B151" i="34"/>
  <c r="C24" i="34"/>
  <c r="C39" i="34"/>
  <c r="C263" i="33"/>
  <c r="C265" i="33" s="1"/>
  <c r="C204" i="34"/>
  <c r="B265" i="34"/>
  <c r="B152" i="34"/>
  <c r="C272" i="34"/>
  <c r="C175" i="34"/>
  <c r="C35" i="34"/>
  <c r="B417" i="34"/>
  <c r="C83" i="34"/>
  <c r="B301" i="34"/>
  <c r="C153" i="34"/>
  <c r="B234" i="34"/>
  <c r="B252" i="34"/>
  <c r="B273" i="34"/>
  <c r="B52" i="34"/>
  <c r="B17" i="34"/>
  <c r="B311" i="34"/>
  <c r="B192" i="34"/>
  <c r="C73" i="34"/>
  <c r="B352" i="34"/>
  <c r="B183" i="34"/>
  <c r="B135" i="34"/>
  <c r="P22" i="28"/>
  <c r="C162" i="34"/>
  <c r="B29" i="34"/>
  <c r="P15" i="28"/>
  <c r="M15" i="28" s="1"/>
  <c r="N15" i="28" s="1"/>
  <c r="C125" i="34"/>
  <c r="B30" i="34"/>
  <c r="C99" i="34"/>
  <c r="B32" i="34"/>
  <c r="C6" i="34"/>
  <c r="C379" i="34"/>
  <c r="C193" i="34"/>
  <c r="B106" i="34"/>
  <c r="C313" i="34"/>
  <c r="C41" i="34"/>
  <c r="C348" i="34"/>
  <c r="C310" i="34"/>
  <c r="B125" i="34"/>
  <c r="C226" i="34"/>
  <c r="B387" i="34"/>
  <c r="B142" i="34"/>
  <c r="C267" i="34"/>
  <c r="B393" i="34"/>
  <c r="B24" i="34"/>
  <c r="B353" i="34"/>
  <c r="C326" i="34"/>
  <c r="B261" i="34"/>
  <c r="C289" i="34"/>
  <c r="B338" i="34"/>
  <c r="C364" i="34"/>
  <c r="C303" i="34"/>
  <c r="B21" i="34"/>
  <c r="B118" i="34"/>
  <c r="C354" i="34"/>
  <c r="B209" i="34"/>
  <c r="B117" i="34"/>
  <c r="C329" i="34"/>
  <c r="C299" i="34"/>
  <c r="C415" i="34"/>
  <c r="B184" i="34"/>
  <c r="B230" i="34"/>
  <c r="O311" i="33"/>
  <c r="O308" i="33" s="1"/>
  <c r="B175" i="34"/>
  <c r="B345" i="34"/>
  <c r="B269" i="34"/>
  <c r="B12" i="34"/>
  <c r="B316" i="34"/>
  <c r="C206" i="34"/>
  <c r="B373" i="34"/>
  <c r="M18" i="28"/>
  <c r="N18" i="28" s="1"/>
  <c r="P16" i="28"/>
  <c r="M16" i="28" s="1"/>
  <c r="N16" i="28" s="1"/>
  <c r="M22" i="28"/>
  <c r="P21" i="28"/>
  <c r="M21" i="28" s="1"/>
  <c r="N21" i="28" s="1"/>
  <c r="M6" i="28"/>
  <c r="N94" i="6"/>
  <c r="U192" i="23"/>
  <c r="V190" i="23"/>
  <c r="V192" i="23" s="1"/>
  <c r="U194" i="23"/>
  <c r="U195" i="23" s="1"/>
  <c r="U209" i="23"/>
  <c r="V207" i="23"/>
  <c r="V209" i="23" s="1"/>
  <c r="O1" i="23"/>
  <c r="N5" i="23"/>
  <c r="V59" i="23"/>
  <c r="V61" i="23" s="1"/>
  <c r="U61" i="23"/>
  <c r="T344" i="34"/>
  <c r="M371" i="34"/>
  <c r="L345" i="34"/>
  <c r="N345" i="34" s="1"/>
  <c r="Q345" i="34"/>
  <c r="U344" i="34"/>
  <c r="AK341" i="34" s="1"/>
  <c r="N89" i="6"/>
  <c r="N91" i="6"/>
  <c r="N88" i="6"/>
  <c r="M93" i="6"/>
  <c r="Q92" i="6"/>
  <c r="R92" i="6" s="1"/>
  <c r="O90" i="6"/>
  <c r="N84" i="6"/>
  <c r="N86" i="6"/>
  <c r="O87" i="6"/>
  <c r="N85" i="6"/>
  <c r="P9" i="28" l="1"/>
  <c r="M9" i="28" s="1"/>
  <c r="M308" i="33"/>
  <c r="I301" i="33"/>
  <c r="J282" i="33"/>
  <c r="J301" i="33" s="1"/>
  <c r="N308" i="33"/>
  <c r="O94" i="6"/>
  <c r="S92" i="6"/>
  <c r="V194" i="23"/>
  <c r="V195" i="23" s="1"/>
  <c r="P1" i="23"/>
  <c r="O5" i="23"/>
  <c r="U345" i="34"/>
  <c r="L346" i="34"/>
  <c r="N346" i="34" s="1"/>
  <c r="M372" i="34"/>
  <c r="T345" i="34"/>
  <c r="Q346" i="34"/>
  <c r="O89" i="6"/>
  <c r="O86" i="6"/>
  <c r="N93" i="6"/>
  <c r="O85" i="6"/>
  <c r="O84" i="6"/>
  <c r="O88" i="6"/>
  <c r="O91" i="6"/>
  <c r="P90" i="6"/>
  <c r="P87" i="6"/>
  <c r="P12" i="28" l="1"/>
  <c r="M12" i="28" s="1"/>
  <c r="T92" i="6"/>
  <c r="P94" i="6"/>
  <c r="Q1" i="23"/>
  <c r="P5" i="23"/>
  <c r="L347" i="34"/>
  <c r="N347" i="34" s="1"/>
  <c r="Q347" i="34"/>
  <c r="T346" i="34"/>
  <c r="M373" i="34"/>
  <c r="U346" i="34"/>
  <c r="P89" i="6"/>
  <c r="P85" i="6"/>
  <c r="O93" i="6"/>
  <c r="Q90" i="6"/>
  <c r="R90" i="6" s="1"/>
  <c r="P86" i="6"/>
  <c r="P88" i="6"/>
  <c r="Q87" i="6"/>
  <c r="R87" i="6" s="1"/>
  <c r="P84" i="6"/>
  <c r="P91" i="6"/>
  <c r="Q94" i="6" l="1"/>
  <c r="U92" i="6"/>
  <c r="S87" i="6"/>
  <c r="O138" i="31"/>
  <c r="S90" i="6"/>
  <c r="O141" i="31"/>
  <c r="R1" i="23"/>
  <c r="Q5" i="23"/>
  <c r="M374" i="34"/>
  <c r="T347" i="34"/>
  <c r="Q348" i="34"/>
  <c r="L348" i="34"/>
  <c r="N348" i="34" s="1"/>
  <c r="U347" i="34"/>
  <c r="Q86" i="6"/>
  <c r="R86" i="6" s="1"/>
  <c r="Q85" i="6"/>
  <c r="R85" i="6" s="1"/>
  <c r="Q84" i="6"/>
  <c r="R84" i="6" s="1"/>
  <c r="Q89" i="6"/>
  <c r="R89" i="6" s="1"/>
  <c r="P93" i="6"/>
  <c r="Q91" i="6"/>
  <c r="R91" i="6" s="1"/>
  <c r="Q88" i="6"/>
  <c r="R88" i="6" s="1"/>
  <c r="R94" i="6" l="1"/>
  <c r="S91" i="6"/>
  <c r="R104" i="6"/>
  <c r="V92" i="6"/>
  <c r="S84" i="6"/>
  <c r="O135" i="31"/>
  <c r="S85" i="6"/>
  <c r="O136" i="31"/>
  <c r="O137" i="31"/>
  <c r="S86" i="6"/>
  <c r="T90" i="6"/>
  <c r="P141" i="31"/>
  <c r="S89" i="6"/>
  <c r="O140" i="31"/>
  <c r="S88" i="6"/>
  <c r="O139" i="31"/>
  <c r="T87" i="6"/>
  <c r="P138" i="31"/>
  <c r="S1" i="23"/>
  <c r="R5" i="23"/>
  <c r="U348" i="34"/>
  <c r="L349" i="34"/>
  <c r="N349" i="34" s="1"/>
  <c r="Q349" i="34"/>
  <c r="T348" i="34"/>
  <c r="M375" i="34"/>
  <c r="Q93" i="6"/>
  <c r="R93" i="6" s="1"/>
  <c r="T91" i="6" l="1"/>
  <c r="S104" i="6"/>
  <c r="S93" i="6"/>
  <c r="S94" i="6"/>
  <c r="U90" i="6"/>
  <c r="Q141" i="31"/>
  <c r="T85" i="6"/>
  <c r="P136" i="31"/>
  <c r="T86" i="6"/>
  <c r="P137" i="31"/>
  <c r="T88" i="6"/>
  <c r="P139" i="31"/>
  <c r="U87" i="6"/>
  <c r="Q138" i="31"/>
  <c r="P140" i="31"/>
  <c r="T89" i="6"/>
  <c r="T84" i="6"/>
  <c r="P135" i="31"/>
  <c r="T1" i="23"/>
  <c r="S5" i="23"/>
  <c r="T349" i="34"/>
  <c r="M376" i="34"/>
  <c r="Q350" i="34"/>
  <c r="U349" i="34"/>
  <c r="L350" i="34"/>
  <c r="N350" i="34" s="1"/>
  <c r="U350" i="34" s="1"/>
  <c r="H40" i="31"/>
  <c r="G19" i="31"/>
  <c r="H19" i="31"/>
  <c r="P669" i="4"/>
  <c r="O669" i="4"/>
  <c r="I669" i="4"/>
  <c r="J669" i="4"/>
  <c r="K669" i="4"/>
  <c r="L669" i="4"/>
  <c r="M669" i="4"/>
  <c r="N669" i="4"/>
  <c r="R668" i="4"/>
  <c r="Q553" i="4"/>
  <c r="P626" i="4"/>
  <c r="O626" i="4"/>
  <c r="P625" i="4"/>
  <c r="O625" i="4"/>
  <c r="P653" i="4"/>
  <c r="B624" i="4"/>
  <c r="B654" i="4" s="1"/>
  <c r="N541" i="4"/>
  <c r="AB109" i="37" s="1"/>
  <c r="S565" i="4"/>
  <c r="T565" i="4" s="1"/>
  <c r="U565" i="4" s="1"/>
  <c r="N569" i="4"/>
  <c r="O569" i="4"/>
  <c r="P569" i="4"/>
  <c r="P547" i="4"/>
  <c r="Q551" i="4"/>
  <c r="R551" i="4" s="1"/>
  <c r="S551" i="4" s="1"/>
  <c r="T551" i="4" s="1"/>
  <c r="U551" i="4" s="1"/>
  <c r="V551" i="4" s="1"/>
  <c r="B587" i="4"/>
  <c r="P559" i="4"/>
  <c r="P475" i="4"/>
  <c r="P477" i="4" s="1"/>
  <c r="P507" i="4"/>
  <c r="Q512" i="4" s="1"/>
  <c r="N25" i="4"/>
  <c r="P382" i="4"/>
  <c r="O382" i="4"/>
  <c r="N24" i="5" s="1"/>
  <c r="P378" i="4"/>
  <c r="Q380" i="4" s="1"/>
  <c r="P371" i="4"/>
  <c r="Q373" i="4" s="1"/>
  <c r="P337" i="4"/>
  <c r="P339" i="4" s="1"/>
  <c r="P326" i="4"/>
  <c r="AD113" i="37" s="1"/>
  <c r="P325" i="4"/>
  <c r="P271" i="25"/>
  <c r="P256" i="25"/>
  <c r="E299" i="23"/>
  <c r="Z118" i="25"/>
  <c r="Y118" i="25"/>
  <c r="X118" i="25"/>
  <c r="W118" i="25"/>
  <c r="V118" i="25"/>
  <c r="U118" i="25"/>
  <c r="K118" i="25"/>
  <c r="I118" i="25"/>
  <c r="H118" i="25"/>
  <c r="P107" i="25"/>
  <c r="K107" i="25"/>
  <c r="J107" i="25"/>
  <c r="I107" i="25"/>
  <c r="AX49" i="20"/>
  <c r="S61" i="29" s="1"/>
  <c r="K11" i="25"/>
  <c r="K332" i="25" s="1"/>
  <c r="G11" i="25"/>
  <c r="G332" i="25" s="1"/>
  <c r="F11" i="25"/>
  <c r="F332" i="25" s="1"/>
  <c r="E11" i="25"/>
  <c r="E332" i="25" s="1"/>
  <c r="D11" i="25"/>
  <c r="D332" i="25" s="1"/>
  <c r="P11" i="25"/>
  <c r="P332" i="25" s="1"/>
  <c r="AA282" i="23"/>
  <c r="AA281" i="23"/>
  <c r="AA280" i="23"/>
  <c r="AA279" i="23"/>
  <c r="AA278" i="23"/>
  <c r="K225" i="23"/>
  <c r="J225" i="23"/>
  <c r="I225" i="23"/>
  <c r="H225" i="23"/>
  <c r="G225" i="23"/>
  <c r="F225" i="23"/>
  <c r="E225" i="23"/>
  <c r="D225" i="23"/>
  <c r="K212" i="23"/>
  <c r="J212" i="23"/>
  <c r="I212" i="23"/>
  <c r="H212" i="23"/>
  <c r="G212" i="23"/>
  <c r="F212" i="23"/>
  <c r="E212" i="23"/>
  <c r="D212" i="23"/>
  <c r="I208" i="23"/>
  <c r="J208" i="23"/>
  <c r="K208" i="23"/>
  <c r="E209" i="23"/>
  <c r="F209" i="23"/>
  <c r="G209" i="23"/>
  <c r="H209" i="23"/>
  <c r="I209" i="23"/>
  <c r="J209" i="23"/>
  <c r="K209" i="23"/>
  <c r="D209" i="23"/>
  <c r="K64" i="23"/>
  <c r="J64" i="23"/>
  <c r="I64" i="23"/>
  <c r="H64" i="23"/>
  <c r="G64" i="23"/>
  <c r="F64" i="23"/>
  <c r="E64" i="23"/>
  <c r="D64" i="23"/>
  <c r="K61" i="23"/>
  <c r="J61" i="23"/>
  <c r="I61" i="23"/>
  <c r="H61" i="23"/>
  <c r="G61" i="23"/>
  <c r="F61" i="23"/>
  <c r="E61" i="23"/>
  <c r="D61" i="23"/>
  <c r="C61" i="23"/>
  <c r="K154" i="23"/>
  <c r="J154" i="23"/>
  <c r="I154" i="23"/>
  <c r="H154" i="23"/>
  <c r="G154" i="23"/>
  <c r="F154" i="23"/>
  <c r="E154" i="23"/>
  <c r="D154" i="23"/>
  <c r="K151" i="23"/>
  <c r="J151" i="23"/>
  <c r="I151" i="23"/>
  <c r="H151" i="23"/>
  <c r="G151" i="23"/>
  <c r="F151" i="23"/>
  <c r="E151" i="23"/>
  <c r="D151" i="23"/>
  <c r="C151" i="23"/>
  <c r="D122" i="23"/>
  <c r="K109" i="23"/>
  <c r="J109" i="23"/>
  <c r="I109" i="23"/>
  <c r="H109" i="23"/>
  <c r="G109" i="23"/>
  <c r="F109" i="23"/>
  <c r="E109" i="23"/>
  <c r="D109" i="23"/>
  <c r="D106" i="23"/>
  <c r="E106" i="23"/>
  <c r="F106" i="23"/>
  <c r="G106" i="23"/>
  <c r="H106" i="23"/>
  <c r="I106" i="23"/>
  <c r="J106" i="23"/>
  <c r="K106" i="23"/>
  <c r="C106" i="23"/>
  <c r="E105" i="23"/>
  <c r="F105" i="23"/>
  <c r="G105" i="23"/>
  <c r="H105" i="23"/>
  <c r="I105" i="23"/>
  <c r="J105" i="23"/>
  <c r="K105" i="23"/>
  <c r="D26" i="23"/>
  <c r="K13" i="23"/>
  <c r="J13" i="23"/>
  <c r="I13" i="23"/>
  <c r="H13" i="23"/>
  <c r="G13" i="23"/>
  <c r="F13" i="23"/>
  <c r="E13" i="23"/>
  <c r="D13" i="23"/>
  <c r="K10" i="23"/>
  <c r="J10" i="23"/>
  <c r="I10" i="23"/>
  <c r="H10" i="23"/>
  <c r="G10" i="23"/>
  <c r="F10" i="23"/>
  <c r="E10" i="23"/>
  <c r="D10" i="23"/>
  <c r="C10" i="23"/>
  <c r="K192" i="23"/>
  <c r="K220" i="23"/>
  <c r="K227" i="23" s="1"/>
  <c r="K219" i="23"/>
  <c r="K217" i="23"/>
  <c r="K215" i="23"/>
  <c r="K167" i="23"/>
  <c r="K162" i="23"/>
  <c r="K164" i="23" s="1"/>
  <c r="K161" i="23"/>
  <c r="K159" i="23"/>
  <c r="K157" i="23"/>
  <c r="K150" i="23"/>
  <c r="K122" i="23"/>
  <c r="K117" i="23"/>
  <c r="K119" i="23" s="1"/>
  <c r="K116" i="23"/>
  <c r="K114" i="23"/>
  <c r="K112" i="23"/>
  <c r="K77" i="23"/>
  <c r="K72" i="23"/>
  <c r="K71" i="23"/>
  <c r="K69" i="23"/>
  <c r="K67" i="23"/>
  <c r="K60" i="23"/>
  <c r="K26" i="23"/>
  <c r="K20" i="23"/>
  <c r="K18" i="23"/>
  <c r="K16" i="23"/>
  <c r="K9" i="23"/>
  <c r="T94" i="6" l="1"/>
  <c r="T93" i="6"/>
  <c r="U91" i="6"/>
  <c r="T104" i="6"/>
  <c r="W551" i="4"/>
  <c r="W654" i="4" s="1"/>
  <c r="V87" i="6"/>
  <c r="R138" i="31"/>
  <c r="U88" i="6"/>
  <c r="Q139" i="31"/>
  <c r="U86" i="6"/>
  <c r="Q137" i="31"/>
  <c r="U89" i="6"/>
  <c r="Q140" i="31"/>
  <c r="U84" i="6"/>
  <c r="Q135" i="31"/>
  <c r="U85" i="6"/>
  <c r="Q136" i="31"/>
  <c r="V90" i="6"/>
  <c r="R141" i="31"/>
  <c r="U1" i="23"/>
  <c r="T5" i="23"/>
  <c r="Q351" i="34"/>
  <c r="M377" i="34"/>
  <c r="L351" i="34"/>
  <c r="N351" i="34" s="1"/>
  <c r="T350" i="34"/>
  <c r="O24" i="5"/>
  <c r="O54" i="5"/>
  <c r="AX54" i="20"/>
  <c r="P238" i="4"/>
  <c r="AB126" i="37"/>
  <c r="AB111" i="37"/>
  <c r="R567" i="4"/>
  <c r="S567" i="4" s="1"/>
  <c r="T567" i="4" s="1"/>
  <c r="U567" i="4" s="1"/>
  <c r="V567" i="4" s="1"/>
  <c r="W567" i="4" s="1"/>
  <c r="X567" i="4" s="1"/>
  <c r="Y567" i="4" s="1"/>
  <c r="Z567" i="4" s="1"/>
  <c r="AA567" i="4" s="1"/>
  <c r="Q654" i="4"/>
  <c r="R654" i="4"/>
  <c r="S654" i="4"/>
  <c r="V654" i="4"/>
  <c r="T654" i="4"/>
  <c r="U654" i="4"/>
  <c r="P541" i="4"/>
  <c r="P327" i="4"/>
  <c r="AA283" i="23"/>
  <c r="AA291" i="23" s="1"/>
  <c r="K222" i="23"/>
  <c r="K169" i="23"/>
  <c r="K124" i="23"/>
  <c r="K74" i="23"/>
  <c r="K79" i="23"/>
  <c r="D71" i="33"/>
  <c r="F72" i="33"/>
  <c r="G72" i="33"/>
  <c r="H72" i="33"/>
  <c r="I72" i="33"/>
  <c r="J72" i="33"/>
  <c r="C71" i="33"/>
  <c r="D70" i="33"/>
  <c r="C70" i="33"/>
  <c r="AY2" i="34"/>
  <c r="AZ2" i="34" s="1"/>
  <c r="AQ3" i="34"/>
  <c r="AQ4" i="34"/>
  <c r="AQ5" i="34"/>
  <c r="AQ6" i="34"/>
  <c r="AQ7" i="34"/>
  <c r="AQ8" i="34"/>
  <c r="AQ9" i="34"/>
  <c r="AQ10" i="34"/>
  <c r="AQ11" i="34"/>
  <c r="AQ12" i="34"/>
  <c r="AQ13" i="34"/>
  <c r="AQ14" i="34"/>
  <c r="AQ15" i="34"/>
  <c r="AQ16" i="34"/>
  <c r="AQ17" i="34"/>
  <c r="AQ18" i="34"/>
  <c r="AQ19" i="34"/>
  <c r="AQ20" i="34"/>
  <c r="AQ21" i="34"/>
  <c r="AQ22" i="34"/>
  <c r="AQ23" i="34"/>
  <c r="AQ24" i="34"/>
  <c r="AQ25" i="34"/>
  <c r="AQ26" i="34"/>
  <c r="AQ27" i="34"/>
  <c r="AQ28" i="34"/>
  <c r="AQ29" i="34"/>
  <c r="AQ30" i="34"/>
  <c r="AQ31" i="34"/>
  <c r="AQ32" i="34"/>
  <c r="AQ33" i="34"/>
  <c r="AQ34" i="34"/>
  <c r="AQ35" i="34"/>
  <c r="AQ36" i="34"/>
  <c r="AQ37" i="34"/>
  <c r="AQ38" i="34"/>
  <c r="AQ39" i="34"/>
  <c r="AQ40" i="34"/>
  <c r="AQ41" i="34"/>
  <c r="AQ42" i="34"/>
  <c r="AQ43" i="34"/>
  <c r="AQ44" i="34"/>
  <c r="AQ45" i="34"/>
  <c r="AQ46" i="34"/>
  <c r="AQ47" i="34"/>
  <c r="AQ48" i="34"/>
  <c r="AQ49" i="34"/>
  <c r="AQ50" i="34"/>
  <c r="AQ51" i="34"/>
  <c r="AQ52" i="34"/>
  <c r="AQ53" i="34"/>
  <c r="AQ54" i="34"/>
  <c r="AQ55" i="34"/>
  <c r="AQ56" i="34"/>
  <c r="AQ57" i="34"/>
  <c r="AQ58" i="34"/>
  <c r="AQ59" i="34"/>
  <c r="AQ60" i="34"/>
  <c r="AQ61" i="34"/>
  <c r="AQ62" i="34"/>
  <c r="AQ63" i="34"/>
  <c r="AQ64" i="34"/>
  <c r="AQ65" i="34"/>
  <c r="AQ66" i="34"/>
  <c r="AQ67" i="34"/>
  <c r="AQ68" i="34"/>
  <c r="AQ69" i="34"/>
  <c r="AQ70" i="34"/>
  <c r="AQ71" i="34"/>
  <c r="AQ72" i="34"/>
  <c r="AQ73" i="34"/>
  <c r="AQ74" i="34"/>
  <c r="AQ75" i="34"/>
  <c r="AQ76" i="34"/>
  <c r="AQ77" i="34"/>
  <c r="AQ78" i="34"/>
  <c r="AQ79" i="34"/>
  <c r="AQ80" i="34"/>
  <c r="AQ81" i="34"/>
  <c r="AQ82" i="34"/>
  <c r="AQ83" i="34"/>
  <c r="AQ84" i="34"/>
  <c r="AQ85" i="34"/>
  <c r="AQ86" i="34"/>
  <c r="AQ87" i="34"/>
  <c r="AQ88" i="34"/>
  <c r="AQ89" i="34"/>
  <c r="AQ90" i="34"/>
  <c r="AQ91" i="34"/>
  <c r="AQ92" i="34"/>
  <c r="AQ93" i="34"/>
  <c r="AQ94" i="34"/>
  <c r="AQ95" i="34"/>
  <c r="AQ96" i="34"/>
  <c r="AQ97" i="34"/>
  <c r="AQ98" i="34"/>
  <c r="AQ99" i="34"/>
  <c r="AQ100" i="34"/>
  <c r="AQ101" i="34"/>
  <c r="AQ102" i="34"/>
  <c r="AQ103" i="34"/>
  <c r="AQ104" i="34"/>
  <c r="AQ105" i="34"/>
  <c r="AQ106" i="34"/>
  <c r="AQ107" i="34"/>
  <c r="AQ108" i="34"/>
  <c r="AQ109" i="34"/>
  <c r="AQ110" i="34"/>
  <c r="AQ111" i="34"/>
  <c r="AQ112" i="34"/>
  <c r="AQ113" i="34"/>
  <c r="AQ114" i="34"/>
  <c r="AQ115" i="34"/>
  <c r="AQ116" i="34"/>
  <c r="AQ117" i="34"/>
  <c r="AQ118" i="34"/>
  <c r="AQ119" i="34"/>
  <c r="AQ120" i="34"/>
  <c r="AQ121" i="34"/>
  <c r="AQ122" i="34"/>
  <c r="AQ123" i="34"/>
  <c r="AQ124" i="34"/>
  <c r="AQ125" i="34"/>
  <c r="AQ126" i="34"/>
  <c r="AQ127" i="34"/>
  <c r="AQ128" i="34"/>
  <c r="AQ129" i="34"/>
  <c r="AQ130" i="34"/>
  <c r="AQ131" i="34"/>
  <c r="AQ132" i="34"/>
  <c r="AQ133" i="34"/>
  <c r="AQ134" i="34"/>
  <c r="AQ135" i="34"/>
  <c r="AQ136" i="34"/>
  <c r="AQ137" i="34"/>
  <c r="AQ138" i="34"/>
  <c r="AQ139" i="34"/>
  <c r="AQ140" i="34"/>
  <c r="AQ141" i="34"/>
  <c r="AQ142" i="34"/>
  <c r="AQ143" i="34"/>
  <c r="AQ144" i="34"/>
  <c r="AQ145" i="34"/>
  <c r="AQ146" i="34"/>
  <c r="AQ147" i="34"/>
  <c r="AQ148" i="34"/>
  <c r="AQ149" i="34"/>
  <c r="AQ150" i="34"/>
  <c r="AQ151" i="34"/>
  <c r="AQ152" i="34"/>
  <c r="AQ153" i="34"/>
  <c r="AQ154" i="34"/>
  <c r="AQ155" i="34"/>
  <c r="AQ156" i="34"/>
  <c r="AQ157" i="34"/>
  <c r="AQ158" i="34"/>
  <c r="AQ159" i="34"/>
  <c r="AQ160" i="34"/>
  <c r="AQ161" i="34"/>
  <c r="AQ162" i="34"/>
  <c r="AQ163" i="34"/>
  <c r="AQ164" i="34"/>
  <c r="AQ165" i="34"/>
  <c r="AQ166" i="34"/>
  <c r="AQ167" i="34"/>
  <c r="AQ168" i="34"/>
  <c r="AQ169" i="34"/>
  <c r="AQ170" i="34"/>
  <c r="AQ171" i="34"/>
  <c r="AQ172" i="34"/>
  <c r="AQ173" i="34"/>
  <c r="AQ174" i="34"/>
  <c r="AQ175" i="34"/>
  <c r="AQ176" i="34"/>
  <c r="AQ177" i="34"/>
  <c r="AQ178" i="34"/>
  <c r="AQ179" i="34"/>
  <c r="AQ180" i="34"/>
  <c r="AQ181" i="34"/>
  <c r="AQ182" i="34"/>
  <c r="AQ183" i="34"/>
  <c r="AQ184" i="34"/>
  <c r="AQ185" i="34"/>
  <c r="AQ186" i="34"/>
  <c r="AQ187" i="34"/>
  <c r="AQ188" i="34"/>
  <c r="AQ189" i="34"/>
  <c r="AQ190" i="34"/>
  <c r="AQ191" i="34"/>
  <c r="AQ192" i="34"/>
  <c r="AQ193" i="34"/>
  <c r="AQ194" i="34"/>
  <c r="AQ195" i="34"/>
  <c r="AQ196" i="34"/>
  <c r="AQ197" i="34"/>
  <c r="AQ198" i="34"/>
  <c r="AQ199" i="34"/>
  <c r="AQ200" i="34"/>
  <c r="AQ201" i="34"/>
  <c r="AQ202" i="34"/>
  <c r="AQ203" i="34"/>
  <c r="AQ204" i="34"/>
  <c r="AQ205" i="34"/>
  <c r="AQ206" i="34"/>
  <c r="AQ207" i="34"/>
  <c r="AQ208" i="34"/>
  <c r="AQ209" i="34"/>
  <c r="AQ210" i="34"/>
  <c r="AQ211" i="34"/>
  <c r="AQ212" i="34"/>
  <c r="AQ213" i="34"/>
  <c r="AQ214" i="34"/>
  <c r="AQ215" i="34"/>
  <c r="AQ216" i="34"/>
  <c r="AQ217" i="34"/>
  <c r="AQ218" i="34"/>
  <c r="AQ219" i="34"/>
  <c r="AQ220" i="34"/>
  <c r="AQ221" i="34"/>
  <c r="AQ222" i="34"/>
  <c r="AQ223" i="34"/>
  <c r="AQ224" i="34"/>
  <c r="AQ225" i="34"/>
  <c r="AQ226" i="34"/>
  <c r="AQ227" i="34"/>
  <c r="AQ228" i="34"/>
  <c r="AQ229" i="34"/>
  <c r="AQ230" i="34"/>
  <c r="AQ231" i="34"/>
  <c r="AQ232" i="34"/>
  <c r="AQ233" i="34"/>
  <c r="AQ234" i="34"/>
  <c r="AQ235" i="34"/>
  <c r="AQ236" i="34"/>
  <c r="AQ237" i="34"/>
  <c r="AQ238" i="34"/>
  <c r="AQ239" i="34"/>
  <c r="AQ240" i="34"/>
  <c r="AQ241" i="34"/>
  <c r="AQ242" i="34"/>
  <c r="AQ243" i="34"/>
  <c r="AQ244" i="34"/>
  <c r="AQ245" i="34"/>
  <c r="AQ246" i="34"/>
  <c r="AQ247" i="34"/>
  <c r="AQ248" i="34"/>
  <c r="AQ249" i="34"/>
  <c r="AQ250" i="34"/>
  <c r="AQ251" i="34"/>
  <c r="AQ252" i="34"/>
  <c r="AQ253" i="34"/>
  <c r="AQ254" i="34"/>
  <c r="AQ255" i="34"/>
  <c r="AQ256" i="34"/>
  <c r="AQ257" i="34"/>
  <c r="AQ258" i="34"/>
  <c r="AQ259" i="34"/>
  <c r="AQ260" i="34"/>
  <c r="AQ261" i="34"/>
  <c r="AQ262" i="34"/>
  <c r="AQ263" i="34"/>
  <c r="AQ264" i="34"/>
  <c r="AQ265" i="34"/>
  <c r="AQ266" i="34"/>
  <c r="AQ267" i="34"/>
  <c r="AQ268" i="34"/>
  <c r="AQ269" i="34"/>
  <c r="AQ270" i="34"/>
  <c r="AQ271" i="34"/>
  <c r="AQ272" i="34"/>
  <c r="AQ273" i="34"/>
  <c r="AQ274" i="34"/>
  <c r="AQ275" i="34"/>
  <c r="AQ276" i="34"/>
  <c r="AQ277" i="34"/>
  <c r="AQ278" i="34"/>
  <c r="AQ279" i="34"/>
  <c r="AQ280" i="34"/>
  <c r="AQ281" i="34"/>
  <c r="AQ282" i="34"/>
  <c r="AQ283" i="34"/>
  <c r="AQ284" i="34"/>
  <c r="AQ285" i="34"/>
  <c r="AQ286" i="34"/>
  <c r="AQ287" i="34"/>
  <c r="AQ288" i="34"/>
  <c r="AQ289" i="34"/>
  <c r="AQ290" i="34"/>
  <c r="AQ291" i="34"/>
  <c r="AQ292" i="34"/>
  <c r="AQ293" i="34"/>
  <c r="AQ294" i="34"/>
  <c r="AQ295" i="34"/>
  <c r="AQ296" i="34"/>
  <c r="AQ297" i="34"/>
  <c r="AQ2" i="34"/>
  <c r="AA5" i="34"/>
  <c r="AA6" i="34" s="1"/>
  <c r="AA7" i="34" s="1"/>
  <c r="AA8" i="34" s="1"/>
  <c r="AA9" i="34" s="1"/>
  <c r="AA10" i="34" s="1"/>
  <c r="AA11" i="34" s="1"/>
  <c r="AA12" i="34" s="1"/>
  <c r="AA13" i="34" s="1"/>
  <c r="AA14" i="34" s="1"/>
  <c r="AA15" i="34" s="1"/>
  <c r="AA16" i="34" s="1"/>
  <c r="AA17" i="34" s="1"/>
  <c r="AA18" i="34" s="1"/>
  <c r="AA19" i="34" s="1"/>
  <c r="AA20" i="34" s="1"/>
  <c r="AA21" i="34" s="1"/>
  <c r="AA22" i="34" s="1"/>
  <c r="AA23" i="34" s="1"/>
  <c r="AA24" i="34" s="1"/>
  <c r="AA25" i="34" s="1"/>
  <c r="AA26" i="34" s="1"/>
  <c r="AA27" i="34" s="1"/>
  <c r="AA28" i="34" s="1"/>
  <c r="AA29" i="34" s="1"/>
  <c r="AA30" i="34" s="1"/>
  <c r="AA31" i="34" s="1"/>
  <c r="AA32" i="34" s="1"/>
  <c r="AA33" i="34" s="1"/>
  <c r="AA34" i="34" s="1"/>
  <c r="AA35" i="34" s="1"/>
  <c r="AA36" i="34" s="1"/>
  <c r="AA37" i="34" s="1"/>
  <c r="AA38" i="34" s="1"/>
  <c r="AA39" i="34" s="1"/>
  <c r="AA40" i="34" s="1"/>
  <c r="AA41" i="34" s="1"/>
  <c r="AA42" i="34" s="1"/>
  <c r="AA43" i="34" s="1"/>
  <c r="AA44" i="34" s="1"/>
  <c r="AA45" i="34" s="1"/>
  <c r="AA46" i="34" s="1"/>
  <c r="AA47" i="34" s="1"/>
  <c r="AA48" i="34" s="1"/>
  <c r="AA49" i="34" s="1"/>
  <c r="AA50" i="34" s="1"/>
  <c r="AA51" i="34" s="1"/>
  <c r="AA52" i="34" s="1"/>
  <c r="AA53" i="34" s="1"/>
  <c r="AA54" i="34" s="1"/>
  <c r="AA55" i="34" s="1"/>
  <c r="AA56" i="34" s="1"/>
  <c r="AA57" i="34" s="1"/>
  <c r="AA58" i="34" s="1"/>
  <c r="AA59" i="34" s="1"/>
  <c r="AA60" i="34" s="1"/>
  <c r="AA61" i="34" s="1"/>
  <c r="AA62" i="34" s="1"/>
  <c r="AA63" i="34" s="1"/>
  <c r="AA64" i="34" s="1"/>
  <c r="AA65" i="34" s="1"/>
  <c r="AA66" i="34" s="1"/>
  <c r="AA67" i="34" s="1"/>
  <c r="AA68" i="34" s="1"/>
  <c r="AA69" i="34" s="1"/>
  <c r="AA70" i="34" s="1"/>
  <c r="AA71" i="34" s="1"/>
  <c r="AA72" i="34" s="1"/>
  <c r="AA73" i="34" s="1"/>
  <c r="AA74" i="34" s="1"/>
  <c r="AA75" i="34" s="1"/>
  <c r="AA76" i="34" s="1"/>
  <c r="AA77" i="34" s="1"/>
  <c r="AA78" i="34" s="1"/>
  <c r="AA79" i="34" s="1"/>
  <c r="AA80" i="34" s="1"/>
  <c r="AA81" i="34" s="1"/>
  <c r="AA82" i="34" s="1"/>
  <c r="AA83" i="34" s="1"/>
  <c r="AA84" i="34" s="1"/>
  <c r="AA85" i="34" s="1"/>
  <c r="AA86" i="34" s="1"/>
  <c r="AA87" i="34" s="1"/>
  <c r="AA88" i="34" s="1"/>
  <c r="AA89" i="34" s="1"/>
  <c r="AA90" i="34" s="1"/>
  <c r="AA91" i="34" s="1"/>
  <c r="AA92" i="34" s="1"/>
  <c r="AA93" i="34" s="1"/>
  <c r="AA94" i="34" s="1"/>
  <c r="AA95" i="34" s="1"/>
  <c r="AA96" i="34" s="1"/>
  <c r="AA97" i="34" s="1"/>
  <c r="AA98" i="34" s="1"/>
  <c r="AA99" i="34" s="1"/>
  <c r="AA100" i="34" s="1"/>
  <c r="AA101" i="34" s="1"/>
  <c r="AA102" i="34" s="1"/>
  <c r="AA103" i="34" s="1"/>
  <c r="AA104" i="34" s="1"/>
  <c r="AA105" i="34" s="1"/>
  <c r="AA106" i="34" s="1"/>
  <c r="AA107" i="34" s="1"/>
  <c r="AA108" i="34" s="1"/>
  <c r="AA109" i="34" s="1"/>
  <c r="AA110" i="34" s="1"/>
  <c r="AA111" i="34" s="1"/>
  <c r="AA112" i="34" s="1"/>
  <c r="AA113" i="34" s="1"/>
  <c r="AA114" i="34" s="1"/>
  <c r="AA115" i="34" s="1"/>
  <c r="AA116" i="34" s="1"/>
  <c r="AA117" i="34" s="1"/>
  <c r="AA118" i="34" s="1"/>
  <c r="AA119" i="34" s="1"/>
  <c r="AA120" i="34" s="1"/>
  <c r="AA121" i="34" s="1"/>
  <c r="AA122" i="34" s="1"/>
  <c r="AA123" i="34" s="1"/>
  <c r="AA124" i="34" s="1"/>
  <c r="AA125" i="34" s="1"/>
  <c r="AA126" i="34" s="1"/>
  <c r="AA127" i="34" s="1"/>
  <c r="AA128" i="34" s="1"/>
  <c r="AA129" i="34" s="1"/>
  <c r="AA130" i="34" s="1"/>
  <c r="AA131" i="34" s="1"/>
  <c r="AA132" i="34" s="1"/>
  <c r="AA133" i="34" s="1"/>
  <c r="AA134" i="34" s="1"/>
  <c r="AA135" i="34" s="1"/>
  <c r="AA136" i="34" s="1"/>
  <c r="AA137" i="34" s="1"/>
  <c r="AA138" i="34" s="1"/>
  <c r="AA139" i="34" s="1"/>
  <c r="AA140" i="34" s="1"/>
  <c r="AA141" i="34" s="1"/>
  <c r="AA142" i="34" s="1"/>
  <c r="AA143" i="34" s="1"/>
  <c r="AA144" i="34" s="1"/>
  <c r="AA145" i="34" s="1"/>
  <c r="AA146" i="34" s="1"/>
  <c r="AA147" i="34" s="1"/>
  <c r="AA148" i="34" s="1"/>
  <c r="AA149" i="34" s="1"/>
  <c r="AA150" i="34" s="1"/>
  <c r="AA151" i="34" s="1"/>
  <c r="AA152" i="34" s="1"/>
  <c r="AA153" i="34" s="1"/>
  <c r="AA154" i="34" s="1"/>
  <c r="AA155" i="34" s="1"/>
  <c r="AA156" i="34" s="1"/>
  <c r="AA157" i="34" s="1"/>
  <c r="AA158" i="34" s="1"/>
  <c r="AA159" i="34" s="1"/>
  <c r="AA160" i="34" s="1"/>
  <c r="AA161" i="34" s="1"/>
  <c r="AA162" i="34" s="1"/>
  <c r="AA163" i="34" s="1"/>
  <c r="AA164" i="34" s="1"/>
  <c r="AA165" i="34" s="1"/>
  <c r="AA166" i="34" s="1"/>
  <c r="AA167" i="34" s="1"/>
  <c r="AA168" i="34" s="1"/>
  <c r="AA169" i="34" s="1"/>
  <c r="AA170" i="34" s="1"/>
  <c r="AA171" i="34" s="1"/>
  <c r="AA172" i="34" s="1"/>
  <c r="AA173" i="34" s="1"/>
  <c r="AA174" i="34" s="1"/>
  <c r="AA175" i="34" s="1"/>
  <c r="AA176" i="34" s="1"/>
  <c r="AA177" i="34" s="1"/>
  <c r="AA178" i="34" s="1"/>
  <c r="AA179" i="34" s="1"/>
  <c r="AA180" i="34" s="1"/>
  <c r="AA181" i="34" s="1"/>
  <c r="AA182" i="34" s="1"/>
  <c r="AA183" i="34" s="1"/>
  <c r="AA184" i="34" s="1"/>
  <c r="AA185" i="34" s="1"/>
  <c r="AA186" i="34" s="1"/>
  <c r="AA187" i="34" s="1"/>
  <c r="AA188" i="34" s="1"/>
  <c r="AA189" i="34" s="1"/>
  <c r="AA190" i="34" s="1"/>
  <c r="AA191" i="34" s="1"/>
  <c r="AA192" i="34" s="1"/>
  <c r="AA193" i="34" s="1"/>
  <c r="AA194" i="34" s="1"/>
  <c r="AA195" i="34" s="1"/>
  <c r="AA196" i="34" s="1"/>
  <c r="AA197" i="34" s="1"/>
  <c r="AA198" i="34" s="1"/>
  <c r="AA199" i="34" s="1"/>
  <c r="AA200" i="34" s="1"/>
  <c r="AA201" i="34" s="1"/>
  <c r="AA202" i="34" s="1"/>
  <c r="AA203" i="34" s="1"/>
  <c r="AA204" i="34" s="1"/>
  <c r="AA205" i="34" s="1"/>
  <c r="AA206" i="34" s="1"/>
  <c r="AA207" i="34" s="1"/>
  <c r="AA208" i="34" s="1"/>
  <c r="AA209" i="34" s="1"/>
  <c r="AA210" i="34" s="1"/>
  <c r="AA211" i="34" s="1"/>
  <c r="AA212" i="34" s="1"/>
  <c r="AA213" i="34" s="1"/>
  <c r="AA214" i="34" s="1"/>
  <c r="AA215" i="34" s="1"/>
  <c r="AA216" i="34" s="1"/>
  <c r="AA217" i="34" s="1"/>
  <c r="AA218" i="34" s="1"/>
  <c r="AA219" i="34" s="1"/>
  <c r="AA220" i="34" s="1"/>
  <c r="AA221" i="34" s="1"/>
  <c r="AA222" i="34" s="1"/>
  <c r="AA223" i="34" s="1"/>
  <c r="AA224" i="34" s="1"/>
  <c r="AA225" i="34" s="1"/>
  <c r="AA226" i="34" s="1"/>
  <c r="AA227" i="34" s="1"/>
  <c r="AA228" i="34" s="1"/>
  <c r="AA229" i="34" s="1"/>
  <c r="AA230" i="34" s="1"/>
  <c r="AA231" i="34" s="1"/>
  <c r="AA232" i="34" s="1"/>
  <c r="AA233" i="34" s="1"/>
  <c r="AA234" i="34" s="1"/>
  <c r="AA235" i="34" s="1"/>
  <c r="AA236" i="34" s="1"/>
  <c r="AA237" i="34" s="1"/>
  <c r="AA238" i="34" s="1"/>
  <c r="AA239" i="34" s="1"/>
  <c r="AA240" i="34" s="1"/>
  <c r="AA241" i="34" s="1"/>
  <c r="AA242" i="34" s="1"/>
  <c r="AA243" i="34" s="1"/>
  <c r="AA244" i="34" s="1"/>
  <c r="AA245" i="34" s="1"/>
  <c r="AA246" i="34" s="1"/>
  <c r="AA247" i="34" s="1"/>
  <c r="AA248" i="34" s="1"/>
  <c r="AA249" i="34" s="1"/>
  <c r="AA250" i="34" s="1"/>
  <c r="AA251" i="34" s="1"/>
  <c r="AA252" i="34" s="1"/>
  <c r="AA253" i="34" s="1"/>
  <c r="AA254" i="34" s="1"/>
  <c r="AA255" i="34" s="1"/>
  <c r="AA256" i="34" s="1"/>
  <c r="AA257" i="34" s="1"/>
  <c r="AA258" i="34" s="1"/>
  <c r="AA259" i="34" s="1"/>
  <c r="AA260" i="34" s="1"/>
  <c r="AA261" i="34" s="1"/>
  <c r="AA262" i="34" s="1"/>
  <c r="AA263" i="34" s="1"/>
  <c r="AA264" i="34" s="1"/>
  <c r="AA265" i="34" s="1"/>
  <c r="AA266" i="34" s="1"/>
  <c r="AA267" i="34" s="1"/>
  <c r="AA268" i="34" s="1"/>
  <c r="AA269" i="34" s="1"/>
  <c r="AA270" i="34" s="1"/>
  <c r="AA271" i="34" s="1"/>
  <c r="AA272" i="34" s="1"/>
  <c r="AA273" i="34" s="1"/>
  <c r="AA274" i="34" s="1"/>
  <c r="AA275" i="34" s="1"/>
  <c r="AA276" i="34" s="1"/>
  <c r="AA277" i="34" s="1"/>
  <c r="AA278" i="34" s="1"/>
  <c r="AA279" i="34" s="1"/>
  <c r="AA280" i="34" s="1"/>
  <c r="AA281" i="34" s="1"/>
  <c r="AA282" i="34" s="1"/>
  <c r="AA283" i="34" s="1"/>
  <c r="AA284" i="34" s="1"/>
  <c r="AA285" i="34" s="1"/>
  <c r="AA286" i="34" s="1"/>
  <c r="AA287" i="34" s="1"/>
  <c r="AA288" i="34" s="1"/>
  <c r="AA289" i="34" s="1"/>
  <c r="AA290" i="34" s="1"/>
  <c r="AA291" i="34" s="1"/>
  <c r="AA292" i="34" s="1"/>
  <c r="AA293" i="34" s="1"/>
  <c r="AA294" i="34" s="1"/>
  <c r="AA295" i="34" s="1"/>
  <c r="AA296" i="34" s="1"/>
  <c r="AA297" i="34" s="1"/>
  <c r="AA298" i="34" s="1"/>
  <c r="AA299" i="34" s="1"/>
  <c r="AA300" i="34" s="1"/>
  <c r="AA301" i="34" s="1"/>
  <c r="AA302" i="34" s="1"/>
  <c r="AA303" i="34" s="1"/>
  <c r="AA304" i="34" s="1"/>
  <c r="AA305" i="34" s="1"/>
  <c r="AA306" i="34" s="1"/>
  <c r="AA307" i="34" s="1"/>
  <c r="AA308" i="34" s="1"/>
  <c r="AA309" i="34" s="1"/>
  <c r="AA310" i="34" s="1"/>
  <c r="AA311" i="34" s="1"/>
  <c r="AA312" i="34" s="1"/>
  <c r="AA313" i="34" s="1"/>
  <c r="AA314" i="34" s="1"/>
  <c r="AA315" i="34" s="1"/>
  <c r="AA316" i="34" s="1"/>
  <c r="AA317" i="34" s="1"/>
  <c r="AA318" i="34" s="1"/>
  <c r="AA319" i="34" s="1"/>
  <c r="AA320" i="34" s="1"/>
  <c r="AA321" i="34" s="1"/>
  <c r="AA322" i="34" s="1"/>
  <c r="AA323" i="34" s="1"/>
  <c r="AA324" i="34" s="1"/>
  <c r="AA325" i="34" s="1"/>
  <c r="AA326" i="34" s="1"/>
  <c r="AA327" i="34" s="1"/>
  <c r="AA328" i="34" s="1"/>
  <c r="AA329" i="34" s="1"/>
  <c r="AA330" i="34" s="1"/>
  <c r="AA331" i="34" s="1"/>
  <c r="AA332" i="34" s="1"/>
  <c r="AA333" i="34" s="1"/>
  <c r="AA334" i="34" s="1"/>
  <c r="AA335" i="34" s="1"/>
  <c r="AA336" i="34" s="1"/>
  <c r="AA337" i="34" s="1"/>
  <c r="AA338" i="34" s="1"/>
  <c r="AA339" i="34" s="1"/>
  <c r="AA340" i="34" s="1"/>
  <c r="AA341" i="34" s="1"/>
  <c r="AA342" i="34" s="1"/>
  <c r="AA343" i="34" s="1"/>
  <c r="AA344" i="34" s="1"/>
  <c r="AA345" i="34" s="1"/>
  <c r="AA346" i="34" s="1"/>
  <c r="AA347" i="34" s="1"/>
  <c r="AA348" i="34" s="1"/>
  <c r="AA349" i="34" s="1"/>
  <c r="AA350" i="34" s="1"/>
  <c r="AA351" i="34" s="1"/>
  <c r="AA352" i="34" s="1"/>
  <c r="AA353" i="34" s="1"/>
  <c r="AA354" i="34" s="1"/>
  <c r="AA355" i="34" s="1"/>
  <c r="AA356" i="34" s="1"/>
  <c r="AA357" i="34" s="1"/>
  <c r="AA358" i="34" s="1"/>
  <c r="AA359" i="34" s="1"/>
  <c r="AA360" i="34" s="1"/>
  <c r="AA361" i="34" s="1"/>
  <c r="AA362" i="34" s="1"/>
  <c r="AA363" i="34" s="1"/>
  <c r="AA364" i="34" s="1"/>
  <c r="AA365" i="34" s="1"/>
  <c r="AA366" i="34" s="1"/>
  <c r="AA367" i="34" s="1"/>
  <c r="AA368" i="34" s="1"/>
  <c r="AA369" i="34" s="1"/>
  <c r="AA370" i="34" s="1"/>
  <c r="AA371" i="34" s="1"/>
  <c r="AA372" i="34" s="1"/>
  <c r="AA373" i="34" s="1"/>
  <c r="AA374" i="34" s="1"/>
  <c r="AA375" i="34" s="1"/>
  <c r="AA376" i="34" s="1"/>
  <c r="AA377" i="34" s="1"/>
  <c r="AA378" i="34" s="1"/>
  <c r="AA379" i="34" s="1"/>
  <c r="AA380" i="34" s="1"/>
  <c r="AA381" i="34" s="1"/>
  <c r="AA382" i="34" s="1"/>
  <c r="AA383" i="34" s="1"/>
  <c r="AA384" i="34" s="1"/>
  <c r="AA385" i="34" s="1"/>
  <c r="AA386" i="34" s="1"/>
  <c r="AA387" i="34" s="1"/>
  <c r="AA388" i="34" s="1"/>
  <c r="AA389" i="34" s="1"/>
  <c r="AA390" i="34" s="1"/>
  <c r="AA391" i="34" s="1"/>
  <c r="AA392" i="34" s="1"/>
  <c r="AA393" i="34" s="1"/>
  <c r="AA394" i="34" s="1"/>
  <c r="AA395" i="34" s="1"/>
  <c r="AA396" i="34" s="1"/>
  <c r="AA397" i="34" s="1"/>
  <c r="AA398" i="34" s="1"/>
  <c r="AA399" i="34" s="1"/>
  <c r="AA400" i="34" s="1"/>
  <c r="AA401" i="34" s="1"/>
  <c r="AA402" i="34" s="1"/>
  <c r="AA403" i="34" s="1"/>
  <c r="AA404" i="34" s="1"/>
  <c r="AA405" i="34" s="1"/>
  <c r="AA406" i="34" s="1"/>
  <c r="AA407" i="34" s="1"/>
  <c r="AA408" i="34" s="1"/>
  <c r="AA409" i="34" s="1"/>
  <c r="AA410" i="34" s="1"/>
  <c r="AA411" i="34" s="1"/>
  <c r="AA412" i="34" s="1"/>
  <c r="AA413" i="34" s="1"/>
  <c r="AA414" i="34" s="1"/>
  <c r="AA415" i="34" s="1"/>
  <c r="AA416" i="34" s="1"/>
  <c r="AA417" i="34" s="1"/>
  <c r="AA418" i="34" s="1"/>
  <c r="AA419" i="34" s="1"/>
  <c r="AA420" i="34" s="1"/>
  <c r="AA421" i="34" s="1"/>
  <c r="AA422" i="34" s="1"/>
  <c r="AA423" i="34" s="1"/>
  <c r="AA424" i="34" s="1"/>
  <c r="Z5" i="34"/>
  <c r="Z6" i="34" s="1"/>
  <c r="Z7" i="34" s="1"/>
  <c r="Z8" i="34" s="1"/>
  <c r="Z9" i="34" s="1"/>
  <c r="Z10" i="34" s="1"/>
  <c r="Z11" i="34" s="1"/>
  <c r="Z12" i="34" s="1"/>
  <c r="Z13" i="34" s="1"/>
  <c r="Z14" i="34" s="1"/>
  <c r="Z15" i="34" s="1"/>
  <c r="Z16" i="34" s="1"/>
  <c r="Z17" i="34" s="1"/>
  <c r="Z18" i="34" s="1"/>
  <c r="Z19" i="34" s="1"/>
  <c r="Z20" i="34" s="1"/>
  <c r="Z21" i="34" s="1"/>
  <c r="Z22" i="34" s="1"/>
  <c r="Z23" i="34" s="1"/>
  <c r="Z24" i="34" s="1"/>
  <c r="Z25" i="34" s="1"/>
  <c r="Z26" i="34" s="1"/>
  <c r="Z27" i="34" s="1"/>
  <c r="Z28" i="34" s="1"/>
  <c r="Z29" i="34" s="1"/>
  <c r="Z30" i="34" s="1"/>
  <c r="Z31" i="34" s="1"/>
  <c r="Z32" i="34" s="1"/>
  <c r="Z33" i="34" s="1"/>
  <c r="Z34" i="34" s="1"/>
  <c r="Z35" i="34" s="1"/>
  <c r="Z36" i="34" s="1"/>
  <c r="Z37" i="34" s="1"/>
  <c r="Z38" i="34" s="1"/>
  <c r="Z39" i="34" s="1"/>
  <c r="Z40" i="34" s="1"/>
  <c r="Z41" i="34" s="1"/>
  <c r="Z42" i="34" s="1"/>
  <c r="Z43" i="34" s="1"/>
  <c r="Z44" i="34" s="1"/>
  <c r="Z45" i="34" s="1"/>
  <c r="Z46" i="34" s="1"/>
  <c r="Z47" i="34" s="1"/>
  <c r="Z48" i="34" s="1"/>
  <c r="Z49" i="34" s="1"/>
  <c r="Z50" i="34" s="1"/>
  <c r="Z51" i="34" s="1"/>
  <c r="Z52" i="34" s="1"/>
  <c r="Z53" i="34" s="1"/>
  <c r="Z54" i="34" s="1"/>
  <c r="Z55" i="34" s="1"/>
  <c r="Z56" i="34" s="1"/>
  <c r="Z57" i="34" s="1"/>
  <c r="Z58" i="34" s="1"/>
  <c r="Z59" i="34" s="1"/>
  <c r="Z60" i="34" s="1"/>
  <c r="Z61" i="34" s="1"/>
  <c r="Z62" i="34" s="1"/>
  <c r="Z63" i="34" s="1"/>
  <c r="Z64" i="34" s="1"/>
  <c r="Z65" i="34" s="1"/>
  <c r="Z66" i="34" s="1"/>
  <c r="Z67" i="34" s="1"/>
  <c r="Z68" i="34" s="1"/>
  <c r="Z69" i="34" s="1"/>
  <c r="Z70" i="34" s="1"/>
  <c r="Z71" i="34" s="1"/>
  <c r="Z72" i="34" s="1"/>
  <c r="Z73" i="34" s="1"/>
  <c r="Z74" i="34" s="1"/>
  <c r="Z75" i="34" s="1"/>
  <c r="Z76" i="34" s="1"/>
  <c r="Z77" i="34" s="1"/>
  <c r="Z78" i="34" s="1"/>
  <c r="Z79" i="34" s="1"/>
  <c r="Z80" i="34" s="1"/>
  <c r="Z81" i="34" s="1"/>
  <c r="Z82" i="34" s="1"/>
  <c r="Z83" i="34" s="1"/>
  <c r="Z84" i="34" s="1"/>
  <c r="Z85" i="34" s="1"/>
  <c r="Z86" i="34" s="1"/>
  <c r="Z87" i="34" s="1"/>
  <c r="Z88" i="34" s="1"/>
  <c r="Z89" i="34" s="1"/>
  <c r="Z90" i="34" s="1"/>
  <c r="Z91" i="34" s="1"/>
  <c r="Z92" i="34" s="1"/>
  <c r="Z93" i="34" s="1"/>
  <c r="Z94" i="34" s="1"/>
  <c r="Z95" i="34" s="1"/>
  <c r="Z96" i="34" s="1"/>
  <c r="Z97" i="34" s="1"/>
  <c r="Z98" i="34" s="1"/>
  <c r="Z99" i="34" s="1"/>
  <c r="Z100" i="34" s="1"/>
  <c r="Z101" i="34" s="1"/>
  <c r="Z102" i="34" s="1"/>
  <c r="Z103" i="34" s="1"/>
  <c r="Z104" i="34" s="1"/>
  <c r="Z105" i="34" s="1"/>
  <c r="Z106" i="34" s="1"/>
  <c r="Z107" i="34" s="1"/>
  <c r="Z108" i="34" s="1"/>
  <c r="Z109" i="34" s="1"/>
  <c r="Z110" i="34" s="1"/>
  <c r="Z111" i="34" s="1"/>
  <c r="Z112" i="34" s="1"/>
  <c r="Z113" i="34" s="1"/>
  <c r="Z114" i="34" s="1"/>
  <c r="Z115" i="34" s="1"/>
  <c r="Z116" i="34" s="1"/>
  <c r="Z117" i="34" s="1"/>
  <c r="Z118" i="34" s="1"/>
  <c r="Z119" i="34" s="1"/>
  <c r="Z120" i="34" s="1"/>
  <c r="Z121" i="34" s="1"/>
  <c r="Z122" i="34" s="1"/>
  <c r="Z123" i="34" s="1"/>
  <c r="Z124" i="34" s="1"/>
  <c r="Z125" i="34" s="1"/>
  <c r="Z126" i="34" s="1"/>
  <c r="Z127" i="34" s="1"/>
  <c r="Z128" i="34" s="1"/>
  <c r="Z129" i="34" s="1"/>
  <c r="Z130" i="34" s="1"/>
  <c r="Z131" i="34" s="1"/>
  <c r="Z132" i="34" s="1"/>
  <c r="Z133" i="34" s="1"/>
  <c r="Z134" i="34" s="1"/>
  <c r="Z135" i="34" s="1"/>
  <c r="Z136" i="34" s="1"/>
  <c r="Z137" i="34" s="1"/>
  <c r="Z138" i="34" s="1"/>
  <c r="Z139" i="34" s="1"/>
  <c r="Z140" i="34" s="1"/>
  <c r="Z141" i="34" s="1"/>
  <c r="Z142" i="34" s="1"/>
  <c r="Z143" i="34" s="1"/>
  <c r="Z144" i="34" s="1"/>
  <c r="Z145" i="34" s="1"/>
  <c r="Z146" i="34" s="1"/>
  <c r="Z147" i="34" s="1"/>
  <c r="Z148" i="34" s="1"/>
  <c r="Z149" i="34" s="1"/>
  <c r="Z150" i="34" s="1"/>
  <c r="Z151" i="34" s="1"/>
  <c r="Z152" i="34" s="1"/>
  <c r="Z153" i="34" s="1"/>
  <c r="Z154" i="34" s="1"/>
  <c r="Z155" i="34" s="1"/>
  <c r="Z156" i="34" s="1"/>
  <c r="Z157" i="34" s="1"/>
  <c r="Z158" i="34" s="1"/>
  <c r="Z159" i="34" s="1"/>
  <c r="Z160" i="34" s="1"/>
  <c r="Z161" i="34" s="1"/>
  <c r="Z162" i="34" s="1"/>
  <c r="Z163" i="34" s="1"/>
  <c r="Z164" i="34" s="1"/>
  <c r="Z165" i="34" s="1"/>
  <c r="Z166" i="34" s="1"/>
  <c r="Z167" i="34" s="1"/>
  <c r="Z168" i="34" s="1"/>
  <c r="Z169" i="34" s="1"/>
  <c r="Z170" i="34" s="1"/>
  <c r="Z171" i="34" s="1"/>
  <c r="Z172" i="34" s="1"/>
  <c r="Z173" i="34" s="1"/>
  <c r="Z174" i="34" s="1"/>
  <c r="Z175" i="34" s="1"/>
  <c r="Z176" i="34" s="1"/>
  <c r="Z177" i="34" s="1"/>
  <c r="Z178" i="34" s="1"/>
  <c r="Z179" i="34" s="1"/>
  <c r="Z180" i="34" s="1"/>
  <c r="Z181" i="34" s="1"/>
  <c r="Z182" i="34" s="1"/>
  <c r="Z183" i="34" s="1"/>
  <c r="Z184" i="34" s="1"/>
  <c r="Z185" i="34" s="1"/>
  <c r="Z186" i="34" s="1"/>
  <c r="Z187" i="34" s="1"/>
  <c r="Z188" i="34" s="1"/>
  <c r="Z189" i="34" s="1"/>
  <c r="Z190" i="34" s="1"/>
  <c r="Z191" i="34" s="1"/>
  <c r="Z192" i="34" s="1"/>
  <c r="Z193" i="34" s="1"/>
  <c r="Z194" i="34" s="1"/>
  <c r="Z195" i="34" s="1"/>
  <c r="Z196" i="34" s="1"/>
  <c r="Z197" i="34" s="1"/>
  <c r="Z198" i="34" s="1"/>
  <c r="Z199" i="34" s="1"/>
  <c r="Z200" i="34" s="1"/>
  <c r="Z201" i="34" s="1"/>
  <c r="Z202" i="34" s="1"/>
  <c r="Z203" i="34" s="1"/>
  <c r="Z204" i="34" s="1"/>
  <c r="Z205" i="34" s="1"/>
  <c r="Z206" i="34" s="1"/>
  <c r="Z207" i="34" s="1"/>
  <c r="Z208" i="34" s="1"/>
  <c r="Z209" i="34" s="1"/>
  <c r="Z210" i="34" s="1"/>
  <c r="Z211" i="34" s="1"/>
  <c r="Z212" i="34" s="1"/>
  <c r="Z213" i="34" s="1"/>
  <c r="Z214" i="34" s="1"/>
  <c r="Z215" i="34" s="1"/>
  <c r="Z216" i="34" s="1"/>
  <c r="Z217" i="34" s="1"/>
  <c r="Z218" i="34" s="1"/>
  <c r="Z219" i="34" s="1"/>
  <c r="Z220" i="34" s="1"/>
  <c r="Z221" i="34" s="1"/>
  <c r="Z222" i="34" s="1"/>
  <c r="Z223" i="34" s="1"/>
  <c r="Z224" i="34" s="1"/>
  <c r="Z225" i="34" s="1"/>
  <c r="Z226" i="34" s="1"/>
  <c r="Z227" i="34" s="1"/>
  <c r="Z228" i="34" s="1"/>
  <c r="Z229" i="34" s="1"/>
  <c r="Z230" i="34" s="1"/>
  <c r="Z231" i="34" s="1"/>
  <c r="Z232" i="34" s="1"/>
  <c r="Z233" i="34" s="1"/>
  <c r="Z234" i="34" s="1"/>
  <c r="Z235" i="34" s="1"/>
  <c r="Z236" i="34" s="1"/>
  <c r="Z237" i="34" s="1"/>
  <c r="Z238" i="34" s="1"/>
  <c r="Z239" i="34" s="1"/>
  <c r="Z240" i="34" s="1"/>
  <c r="Z241" i="34" s="1"/>
  <c r="Z242" i="34" s="1"/>
  <c r="Z243" i="34" s="1"/>
  <c r="Z244" i="34" s="1"/>
  <c r="Z245" i="34" s="1"/>
  <c r="Z246" i="34" s="1"/>
  <c r="Z247" i="34" s="1"/>
  <c r="Z248" i="34" s="1"/>
  <c r="Z249" i="34" s="1"/>
  <c r="Z250" i="34" s="1"/>
  <c r="Z251" i="34" s="1"/>
  <c r="Z252" i="34" s="1"/>
  <c r="Z253" i="34" s="1"/>
  <c r="Z254" i="34" s="1"/>
  <c r="Z255" i="34" s="1"/>
  <c r="Z256" i="34" s="1"/>
  <c r="Z257" i="34" s="1"/>
  <c r="Z258" i="34" s="1"/>
  <c r="Z259" i="34" s="1"/>
  <c r="Z260" i="34" s="1"/>
  <c r="Z261" i="34" s="1"/>
  <c r="Z262" i="34" s="1"/>
  <c r="Z263" i="34" s="1"/>
  <c r="Z264" i="34" s="1"/>
  <c r="Z265" i="34" s="1"/>
  <c r="Z266" i="34" s="1"/>
  <c r="Z267" i="34" s="1"/>
  <c r="Z268" i="34" s="1"/>
  <c r="Z269" i="34" s="1"/>
  <c r="Z270" i="34" s="1"/>
  <c r="Z271" i="34" s="1"/>
  <c r="Z272" i="34" s="1"/>
  <c r="Z273" i="34" s="1"/>
  <c r="Z274" i="34" s="1"/>
  <c r="Z275" i="34" s="1"/>
  <c r="Z276" i="34" s="1"/>
  <c r="Z277" i="34" s="1"/>
  <c r="Z278" i="34" s="1"/>
  <c r="Z279" i="34" s="1"/>
  <c r="Z280" i="34" s="1"/>
  <c r="Z281" i="34" s="1"/>
  <c r="Z282" i="34" s="1"/>
  <c r="Z283" i="34" s="1"/>
  <c r="Z284" i="34" s="1"/>
  <c r="Z285" i="34" s="1"/>
  <c r="Z286" i="34" s="1"/>
  <c r="Z287" i="34" s="1"/>
  <c r="Z288" i="34" s="1"/>
  <c r="Z289" i="34" s="1"/>
  <c r="Z290" i="34" s="1"/>
  <c r="Z291" i="34" s="1"/>
  <c r="Z292" i="34" s="1"/>
  <c r="Z293" i="34" s="1"/>
  <c r="Z294" i="34" s="1"/>
  <c r="Z295" i="34" s="1"/>
  <c r="Z296" i="34" s="1"/>
  <c r="Z297" i="34" s="1"/>
  <c r="Z298" i="34" s="1"/>
  <c r="Z299" i="34" s="1"/>
  <c r="Z300" i="34" s="1"/>
  <c r="Z301" i="34" s="1"/>
  <c r="Z302" i="34" s="1"/>
  <c r="Z303" i="34" s="1"/>
  <c r="Z304" i="34" s="1"/>
  <c r="Z305" i="34" s="1"/>
  <c r="Z306" i="34" s="1"/>
  <c r="Z307" i="34" s="1"/>
  <c r="Z308" i="34" s="1"/>
  <c r="Z309" i="34" s="1"/>
  <c r="Z310" i="34" s="1"/>
  <c r="Z311" i="34" s="1"/>
  <c r="Z312" i="34" s="1"/>
  <c r="Z313" i="34" s="1"/>
  <c r="Z314" i="34" s="1"/>
  <c r="Z315" i="34" s="1"/>
  <c r="Z316" i="34" s="1"/>
  <c r="Z317" i="34" s="1"/>
  <c r="Z318" i="34" s="1"/>
  <c r="Z319" i="34" s="1"/>
  <c r="Z320" i="34" s="1"/>
  <c r="Z321" i="34" s="1"/>
  <c r="Z322" i="34" s="1"/>
  <c r="Z323" i="34" s="1"/>
  <c r="Z324" i="34" s="1"/>
  <c r="Z325" i="34" s="1"/>
  <c r="Z326" i="34" s="1"/>
  <c r="Z327" i="34" s="1"/>
  <c r="Z328" i="34" s="1"/>
  <c r="Z329" i="34" s="1"/>
  <c r="Z330" i="34" s="1"/>
  <c r="Z331" i="34" s="1"/>
  <c r="Z332" i="34" s="1"/>
  <c r="Z333" i="34" s="1"/>
  <c r="Z334" i="34" s="1"/>
  <c r="Z335" i="34" s="1"/>
  <c r="Z336" i="34" s="1"/>
  <c r="Z337" i="34" s="1"/>
  <c r="Z338" i="34" s="1"/>
  <c r="Z339" i="34" s="1"/>
  <c r="Z340" i="34" s="1"/>
  <c r="Z341" i="34" s="1"/>
  <c r="Z342" i="34" s="1"/>
  <c r="Z343" i="34" s="1"/>
  <c r="Z344" i="34" s="1"/>
  <c r="Z345" i="34" s="1"/>
  <c r="Z346" i="34" s="1"/>
  <c r="Z347" i="34" s="1"/>
  <c r="Z348" i="34" s="1"/>
  <c r="Z349" i="34" s="1"/>
  <c r="Z350" i="34" s="1"/>
  <c r="Z351" i="34" s="1"/>
  <c r="Z352" i="34" s="1"/>
  <c r="Z353" i="34" s="1"/>
  <c r="Z354" i="34" s="1"/>
  <c r="Z355" i="34" s="1"/>
  <c r="Z356" i="34" s="1"/>
  <c r="Z357" i="34" s="1"/>
  <c r="Z358" i="34" s="1"/>
  <c r="Z359" i="34" s="1"/>
  <c r="Z360" i="34" s="1"/>
  <c r="Z361" i="34" s="1"/>
  <c r="Z362" i="34" s="1"/>
  <c r="Z363" i="34" s="1"/>
  <c r="Z364" i="34" s="1"/>
  <c r="Z365" i="34" s="1"/>
  <c r="Z366" i="34" s="1"/>
  <c r="Z367" i="34" s="1"/>
  <c r="Z368" i="34" s="1"/>
  <c r="Z369" i="34" s="1"/>
  <c r="Z370" i="34" s="1"/>
  <c r="Z371" i="34" s="1"/>
  <c r="Z372" i="34" s="1"/>
  <c r="Z373" i="34" s="1"/>
  <c r="Z374" i="34" s="1"/>
  <c r="Z375" i="34" s="1"/>
  <c r="Z376" i="34" s="1"/>
  <c r="Z377" i="34" s="1"/>
  <c r="Z378" i="34" s="1"/>
  <c r="Z379" i="34" s="1"/>
  <c r="Z380" i="34" s="1"/>
  <c r="Z381" i="34" s="1"/>
  <c r="Z382" i="34" s="1"/>
  <c r="Z383" i="34" s="1"/>
  <c r="Z384" i="34" s="1"/>
  <c r="Z385" i="34" s="1"/>
  <c r="Z386" i="34" s="1"/>
  <c r="Z387" i="34" s="1"/>
  <c r="Z388" i="34" s="1"/>
  <c r="Z389" i="34" s="1"/>
  <c r="Z390" i="34" s="1"/>
  <c r="Z391" i="34" s="1"/>
  <c r="Z392" i="34" s="1"/>
  <c r="Z393" i="34" s="1"/>
  <c r="Z394" i="34" s="1"/>
  <c r="Z395" i="34" s="1"/>
  <c r="Z396" i="34" s="1"/>
  <c r="Z397" i="34" s="1"/>
  <c r="Z398" i="34" s="1"/>
  <c r="Z399" i="34" s="1"/>
  <c r="Z400" i="34" s="1"/>
  <c r="Z401" i="34" s="1"/>
  <c r="Z402" i="34" s="1"/>
  <c r="Z403" i="34" s="1"/>
  <c r="Z404" i="34" s="1"/>
  <c r="Z405" i="34" s="1"/>
  <c r="Z406" i="34" s="1"/>
  <c r="Z407" i="34" s="1"/>
  <c r="Z408" i="34" s="1"/>
  <c r="Z409" i="34" s="1"/>
  <c r="Z410" i="34" s="1"/>
  <c r="Z411" i="34" s="1"/>
  <c r="Z412" i="34" s="1"/>
  <c r="Z413" i="34" s="1"/>
  <c r="Z414" i="34" s="1"/>
  <c r="Z415" i="34" s="1"/>
  <c r="Z416" i="34" s="1"/>
  <c r="Z417" i="34" s="1"/>
  <c r="Z418" i="34" s="1"/>
  <c r="Z419" i="34" s="1"/>
  <c r="Z420" i="34" s="1"/>
  <c r="Z421" i="34" s="1"/>
  <c r="Z422" i="34" s="1"/>
  <c r="Z423" i="34" s="1"/>
  <c r="Z424" i="34" s="1"/>
  <c r="X5" i="34"/>
  <c r="X6" i="34" s="1"/>
  <c r="X7" i="34" s="1"/>
  <c r="X8" i="34" s="1"/>
  <c r="X9" i="34" s="1"/>
  <c r="X10" i="34" s="1"/>
  <c r="X11" i="34" s="1"/>
  <c r="X12" i="34" s="1"/>
  <c r="X13" i="34" s="1"/>
  <c r="X14" i="34" s="1"/>
  <c r="X15" i="34" s="1"/>
  <c r="X16" i="34" s="1"/>
  <c r="X17" i="34" s="1"/>
  <c r="X18" i="34" s="1"/>
  <c r="X19" i="34" s="1"/>
  <c r="X20" i="34" s="1"/>
  <c r="X21" i="34" s="1"/>
  <c r="X22" i="34" s="1"/>
  <c r="X23" i="34" s="1"/>
  <c r="X24" i="34" s="1"/>
  <c r="X25" i="34" s="1"/>
  <c r="X26" i="34" s="1"/>
  <c r="X27" i="34" s="1"/>
  <c r="X28" i="34" s="1"/>
  <c r="X29" i="34" s="1"/>
  <c r="X30" i="34" s="1"/>
  <c r="X31" i="34" s="1"/>
  <c r="X32" i="34" s="1"/>
  <c r="X33" i="34" s="1"/>
  <c r="X34" i="34" s="1"/>
  <c r="X35" i="34" s="1"/>
  <c r="X36" i="34" s="1"/>
  <c r="X37" i="34" s="1"/>
  <c r="X38" i="34" s="1"/>
  <c r="X39" i="34" s="1"/>
  <c r="X40" i="34" s="1"/>
  <c r="X41" i="34" s="1"/>
  <c r="X42" i="34" s="1"/>
  <c r="X43" i="34" s="1"/>
  <c r="X44" i="34" s="1"/>
  <c r="X45" i="34" s="1"/>
  <c r="X46" i="34" s="1"/>
  <c r="X47" i="34" s="1"/>
  <c r="X48" i="34" s="1"/>
  <c r="X49" i="34" s="1"/>
  <c r="X50" i="34" s="1"/>
  <c r="X51" i="34" s="1"/>
  <c r="X52" i="34" s="1"/>
  <c r="X53" i="34" s="1"/>
  <c r="X54" i="34" s="1"/>
  <c r="X55" i="34" s="1"/>
  <c r="X56" i="34" s="1"/>
  <c r="X57" i="34" s="1"/>
  <c r="X58" i="34" s="1"/>
  <c r="X59" i="34" s="1"/>
  <c r="X60" i="34" s="1"/>
  <c r="X61" i="34" s="1"/>
  <c r="X62" i="34" s="1"/>
  <c r="X63" i="34" s="1"/>
  <c r="X64" i="34" s="1"/>
  <c r="X65" i="34" s="1"/>
  <c r="X66" i="34" s="1"/>
  <c r="X67" i="34" s="1"/>
  <c r="X68" i="34" s="1"/>
  <c r="X69" i="34" s="1"/>
  <c r="X70" i="34" s="1"/>
  <c r="X71" i="34" s="1"/>
  <c r="X72" i="34" s="1"/>
  <c r="X73" i="34" s="1"/>
  <c r="X74" i="34" s="1"/>
  <c r="X75" i="34" s="1"/>
  <c r="X76" i="34" s="1"/>
  <c r="X77" i="34" s="1"/>
  <c r="X78" i="34" s="1"/>
  <c r="X79" i="34" s="1"/>
  <c r="X80" i="34" s="1"/>
  <c r="X81" i="34" s="1"/>
  <c r="X82" i="34" s="1"/>
  <c r="X83" i="34" s="1"/>
  <c r="X84" i="34" s="1"/>
  <c r="X85" i="34" s="1"/>
  <c r="X86" i="34" s="1"/>
  <c r="X87" i="34" s="1"/>
  <c r="X88" i="34" s="1"/>
  <c r="X89" i="34" s="1"/>
  <c r="X90" i="34" s="1"/>
  <c r="X91" i="34" s="1"/>
  <c r="X92" i="34" s="1"/>
  <c r="X93" i="34" s="1"/>
  <c r="X94" i="34" s="1"/>
  <c r="X95" i="34" s="1"/>
  <c r="X96" i="34" s="1"/>
  <c r="X97" i="34" s="1"/>
  <c r="X98" i="34" s="1"/>
  <c r="X99" i="34" s="1"/>
  <c r="X100" i="34" s="1"/>
  <c r="X101" i="34" s="1"/>
  <c r="X102" i="34" s="1"/>
  <c r="X103" i="34" s="1"/>
  <c r="X104" i="34" s="1"/>
  <c r="X105" i="34" s="1"/>
  <c r="X106" i="34" s="1"/>
  <c r="X107" i="34" s="1"/>
  <c r="X108" i="34" s="1"/>
  <c r="X109" i="34" s="1"/>
  <c r="X110" i="34" s="1"/>
  <c r="X111" i="34" s="1"/>
  <c r="X112" i="34" s="1"/>
  <c r="X113" i="34" s="1"/>
  <c r="X114" i="34" s="1"/>
  <c r="X115" i="34" s="1"/>
  <c r="X116" i="34" s="1"/>
  <c r="X117" i="34" s="1"/>
  <c r="X118" i="34" s="1"/>
  <c r="X119" i="34" s="1"/>
  <c r="X120" i="34" s="1"/>
  <c r="X121" i="34" s="1"/>
  <c r="X122" i="34" s="1"/>
  <c r="X123" i="34" s="1"/>
  <c r="X124" i="34" s="1"/>
  <c r="X125" i="34" s="1"/>
  <c r="X126" i="34" s="1"/>
  <c r="X127" i="34" s="1"/>
  <c r="X128" i="34" s="1"/>
  <c r="X129" i="34" s="1"/>
  <c r="X130" i="34" s="1"/>
  <c r="X131" i="34" s="1"/>
  <c r="X132" i="34" s="1"/>
  <c r="X133" i="34" s="1"/>
  <c r="X134" i="34" s="1"/>
  <c r="X135" i="34" s="1"/>
  <c r="X136" i="34" s="1"/>
  <c r="X137" i="34" s="1"/>
  <c r="X138" i="34" s="1"/>
  <c r="X139" i="34" s="1"/>
  <c r="X140" i="34" s="1"/>
  <c r="X141" i="34" s="1"/>
  <c r="X142" i="34" s="1"/>
  <c r="X143" i="34" s="1"/>
  <c r="X144" i="34" s="1"/>
  <c r="X145" i="34" s="1"/>
  <c r="X146" i="34" s="1"/>
  <c r="X147" i="34" s="1"/>
  <c r="X148" i="34" s="1"/>
  <c r="X149" i="34" s="1"/>
  <c r="X150" i="34" s="1"/>
  <c r="X151" i="34" s="1"/>
  <c r="X152" i="34" s="1"/>
  <c r="X153" i="34" s="1"/>
  <c r="X154" i="34" s="1"/>
  <c r="X155" i="34" s="1"/>
  <c r="X156" i="34" s="1"/>
  <c r="X157" i="34" s="1"/>
  <c r="X158" i="34" s="1"/>
  <c r="X159" i="34" s="1"/>
  <c r="X160" i="34" s="1"/>
  <c r="X161" i="34" s="1"/>
  <c r="X162" i="34" s="1"/>
  <c r="X163" i="34" s="1"/>
  <c r="X164" i="34" s="1"/>
  <c r="X165" i="34" s="1"/>
  <c r="X166" i="34" s="1"/>
  <c r="X167" i="34" s="1"/>
  <c r="X168" i="34" s="1"/>
  <c r="X169" i="34" s="1"/>
  <c r="X170" i="34" s="1"/>
  <c r="X171" i="34" s="1"/>
  <c r="X172" i="34" s="1"/>
  <c r="X173" i="34" s="1"/>
  <c r="X174" i="34" s="1"/>
  <c r="X175" i="34" s="1"/>
  <c r="X176" i="34" s="1"/>
  <c r="X177" i="34" s="1"/>
  <c r="X178" i="34" s="1"/>
  <c r="X179" i="34" s="1"/>
  <c r="X180" i="34" s="1"/>
  <c r="X181" i="34" s="1"/>
  <c r="X182" i="34" s="1"/>
  <c r="X183" i="34" s="1"/>
  <c r="X184" i="34" s="1"/>
  <c r="X185" i="34" s="1"/>
  <c r="X186" i="34" s="1"/>
  <c r="X187" i="34" s="1"/>
  <c r="X188" i="34" s="1"/>
  <c r="X189" i="34" s="1"/>
  <c r="X190" i="34" s="1"/>
  <c r="X191" i="34" s="1"/>
  <c r="X192" i="34" s="1"/>
  <c r="X193" i="34" s="1"/>
  <c r="X194" i="34" s="1"/>
  <c r="X195" i="34" s="1"/>
  <c r="X196" i="34" s="1"/>
  <c r="X197" i="34" s="1"/>
  <c r="X198" i="34" s="1"/>
  <c r="X199" i="34" s="1"/>
  <c r="X200" i="34" s="1"/>
  <c r="X201" i="34" s="1"/>
  <c r="X202" i="34" s="1"/>
  <c r="X203" i="34" s="1"/>
  <c r="X204" i="34" s="1"/>
  <c r="X205" i="34" s="1"/>
  <c r="X206" i="34" s="1"/>
  <c r="X207" i="34" s="1"/>
  <c r="X208" i="34" s="1"/>
  <c r="X209" i="34" s="1"/>
  <c r="X210" i="34" s="1"/>
  <c r="X211" i="34" s="1"/>
  <c r="X212" i="34" s="1"/>
  <c r="X213" i="34" s="1"/>
  <c r="X214" i="34" s="1"/>
  <c r="X215" i="34" s="1"/>
  <c r="X216" i="34" s="1"/>
  <c r="X217" i="34" s="1"/>
  <c r="X218" i="34" s="1"/>
  <c r="X219" i="34" s="1"/>
  <c r="X220" i="34" s="1"/>
  <c r="X221" i="34" s="1"/>
  <c r="X222" i="34" s="1"/>
  <c r="X223" i="34" s="1"/>
  <c r="X224" i="34" s="1"/>
  <c r="X225" i="34" s="1"/>
  <c r="X226" i="34" s="1"/>
  <c r="X227" i="34" s="1"/>
  <c r="X228" i="34" s="1"/>
  <c r="X229" i="34" s="1"/>
  <c r="X230" i="34" s="1"/>
  <c r="X231" i="34" s="1"/>
  <c r="X232" i="34" s="1"/>
  <c r="X233" i="34" s="1"/>
  <c r="X234" i="34" s="1"/>
  <c r="X235" i="34" s="1"/>
  <c r="X236" i="34" s="1"/>
  <c r="X237" i="34" s="1"/>
  <c r="X238" i="34" s="1"/>
  <c r="X239" i="34" s="1"/>
  <c r="X240" i="34" s="1"/>
  <c r="X241" i="34" s="1"/>
  <c r="X242" i="34" s="1"/>
  <c r="X243" i="34" s="1"/>
  <c r="X244" i="34" s="1"/>
  <c r="X245" i="34" s="1"/>
  <c r="X246" i="34" s="1"/>
  <c r="X247" i="34" s="1"/>
  <c r="X248" i="34" s="1"/>
  <c r="X249" i="34" s="1"/>
  <c r="X250" i="34" s="1"/>
  <c r="X251" i="34" s="1"/>
  <c r="X252" i="34" s="1"/>
  <c r="X253" i="34" s="1"/>
  <c r="X254" i="34" s="1"/>
  <c r="X255" i="34" s="1"/>
  <c r="X256" i="34" s="1"/>
  <c r="X257" i="34" s="1"/>
  <c r="X258" i="34" s="1"/>
  <c r="X259" i="34" s="1"/>
  <c r="X260" i="34" s="1"/>
  <c r="X261" i="34" s="1"/>
  <c r="X262" i="34" s="1"/>
  <c r="X263" i="34" s="1"/>
  <c r="X264" i="34" s="1"/>
  <c r="X265" i="34" s="1"/>
  <c r="X266" i="34" s="1"/>
  <c r="X267" i="34" s="1"/>
  <c r="X268" i="34" s="1"/>
  <c r="X269" i="34" s="1"/>
  <c r="X270" i="34" s="1"/>
  <c r="X271" i="34" s="1"/>
  <c r="X272" i="34" s="1"/>
  <c r="X273" i="34" s="1"/>
  <c r="X274" i="34" s="1"/>
  <c r="X275" i="34" s="1"/>
  <c r="X276" i="34" s="1"/>
  <c r="X277" i="34" s="1"/>
  <c r="X278" i="34" s="1"/>
  <c r="X279" i="34" s="1"/>
  <c r="X280" i="34" s="1"/>
  <c r="X281" i="34" s="1"/>
  <c r="X282" i="34" s="1"/>
  <c r="X283" i="34" s="1"/>
  <c r="X284" i="34" s="1"/>
  <c r="X285" i="34" s="1"/>
  <c r="X286" i="34" s="1"/>
  <c r="X287" i="34" s="1"/>
  <c r="X288" i="34" s="1"/>
  <c r="X289" i="34" s="1"/>
  <c r="X290" i="34" s="1"/>
  <c r="X291" i="34" s="1"/>
  <c r="X292" i="34" s="1"/>
  <c r="X293" i="34" s="1"/>
  <c r="X294" i="34" s="1"/>
  <c r="X295" i="34" s="1"/>
  <c r="X296" i="34" s="1"/>
  <c r="X297" i="34" s="1"/>
  <c r="X298" i="34" s="1"/>
  <c r="X299" i="34" s="1"/>
  <c r="X300" i="34" s="1"/>
  <c r="X301" i="34" s="1"/>
  <c r="X302" i="34" s="1"/>
  <c r="X303" i="34" s="1"/>
  <c r="X304" i="34" s="1"/>
  <c r="X305" i="34" s="1"/>
  <c r="AJ3" i="34"/>
  <c r="AJ4" i="34"/>
  <c r="AJ5" i="34"/>
  <c r="AJ6" i="34"/>
  <c r="AJ7" i="34"/>
  <c r="AJ8" i="34"/>
  <c r="AJ9" i="34"/>
  <c r="AJ10" i="34"/>
  <c r="AJ11" i="34"/>
  <c r="AJ12" i="34"/>
  <c r="AJ13" i="34"/>
  <c r="AJ14" i="34"/>
  <c r="AJ15" i="34"/>
  <c r="AJ16" i="34"/>
  <c r="AJ17" i="34"/>
  <c r="AJ18" i="34"/>
  <c r="AJ19" i="34"/>
  <c r="AJ20" i="34"/>
  <c r="AJ21" i="34"/>
  <c r="AJ22" i="34"/>
  <c r="AJ23" i="34"/>
  <c r="AJ24" i="34"/>
  <c r="AJ25" i="34"/>
  <c r="AJ26" i="34"/>
  <c r="AJ27" i="34"/>
  <c r="AJ28" i="34"/>
  <c r="AJ29" i="34"/>
  <c r="AJ30" i="34"/>
  <c r="AJ31" i="34"/>
  <c r="AJ32" i="34"/>
  <c r="AJ33" i="34"/>
  <c r="AJ34" i="34"/>
  <c r="AJ35" i="34"/>
  <c r="AJ36" i="34"/>
  <c r="AJ37" i="34"/>
  <c r="AJ38" i="34"/>
  <c r="AJ39" i="34"/>
  <c r="AJ40" i="34"/>
  <c r="AJ41" i="34"/>
  <c r="AJ42" i="34"/>
  <c r="AJ43" i="34"/>
  <c r="AJ44" i="34"/>
  <c r="AJ45" i="34"/>
  <c r="AJ46" i="34"/>
  <c r="AJ47" i="34"/>
  <c r="AJ48" i="34"/>
  <c r="AJ49" i="34"/>
  <c r="AJ50" i="34"/>
  <c r="AJ51" i="34"/>
  <c r="AJ52" i="34"/>
  <c r="AJ53" i="34"/>
  <c r="AJ54" i="34"/>
  <c r="AJ55" i="34"/>
  <c r="AJ56" i="34"/>
  <c r="AJ57" i="34"/>
  <c r="AJ58" i="34"/>
  <c r="AJ59" i="34"/>
  <c r="AJ60" i="34"/>
  <c r="AJ61" i="34"/>
  <c r="AJ62" i="34"/>
  <c r="AJ63" i="34"/>
  <c r="AJ64" i="34"/>
  <c r="AJ65" i="34"/>
  <c r="AJ66" i="34"/>
  <c r="AJ67" i="34"/>
  <c r="AJ68" i="34"/>
  <c r="AJ69" i="34"/>
  <c r="AJ70" i="34"/>
  <c r="AJ71" i="34"/>
  <c r="AJ72" i="34"/>
  <c r="AJ73" i="34"/>
  <c r="AJ74" i="34"/>
  <c r="AJ75" i="34"/>
  <c r="AJ76" i="34"/>
  <c r="AJ77" i="34"/>
  <c r="AJ78" i="34"/>
  <c r="AJ79" i="34"/>
  <c r="AJ80" i="34"/>
  <c r="AJ81" i="34"/>
  <c r="AJ82" i="34"/>
  <c r="AJ83" i="34"/>
  <c r="AJ84" i="34"/>
  <c r="AJ85" i="34"/>
  <c r="AJ86" i="34"/>
  <c r="AJ87" i="34"/>
  <c r="AJ88" i="34"/>
  <c r="AJ89" i="34"/>
  <c r="AJ90" i="34"/>
  <c r="AJ91" i="34"/>
  <c r="AJ92" i="34"/>
  <c r="AJ93" i="34"/>
  <c r="AJ94" i="34"/>
  <c r="AJ95" i="34"/>
  <c r="AJ96" i="34"/>
  <c r="AJ97" i="34"/>
  <c r="AJ98" i="34"/>
  <c r="AJ99" i="34"/>
  <c r="AJ100" i="34"/>
  <c r="AJ101" i="34"/>
  <c r="AJ102" i="34"/>
  <c r="AJ103" i="34"/>
  <c r="AJ104" i="34"/>
  <c r="AJ105" i="34"/>
  <c r="AJ106" i="34"/>
  <c r="AJ107" i="34"/>
  <c r="AJ108" i="34"/>
  <c r="AJ109" i="34"/>
  <c r="AJ110" i="34"/>
  <c r="AJ111" i="34"/>
  <c r="AJ112" i="34"/>
  <c r="AJ113" i="34"/>
  <c r="AJ114" i="34"/>
  <c r="AJ115" i="34"/>
  <c r="AJ116" i="34"/>
  <c r="AJ117" i="34"/>
  <c r="AJ118" i="34"/>
  <c r="AJ119" i="34"/>
  <c r="AJ120" i="34"/>
  <c r="AJ121" i="34"/>
  <c r="AJ122" i="34"/>
  <c r="AJ123" i="34"/>
  <c r="AJ124" i="34"/>
  <c r="AJ125" i="34"/>
  <c r="AJ126" i="34"/>
  <c r="AJ127" i="34"/>
  <c r="AJ128" i="34"/>
  <c r="AJ129" i="34"/>
  <c r="AJ130" i="34"/>
  <c r="AJ131" i="34"/>
  <c r="AJ132" i="34"/>
  <c r="AJ133" i="34"/>
  <c r="AJ134" i="34"/>
  <c r="AJ135" i="34"/>
  <c r="AJ136" i="34"/>
  <c r="AJ137" i="34"/>
  <c r="AJ138" i="34"/>
  <c r="AJ139" i="34"/>
  <c r="AJ140" i="34"/>
  <c r="AJ141" i="34"/>
  <c r="AJ142" i="34"/>
  <c r="AJ143" i="34"/>
  <c r="AJ144" i="34"/>
  <c r="AJ145" i="34"/>
  <c r="AJ146" i="34"/>
  <c r="AJ147" i="34"/>
  <c r="AJ148" i="34"/>
  <c r="AJ149" i="34"/>
  <c r="AJ150" i="34"/>
  <c r="AJ151" i="34"/>
  <c r="AJ152" i="34"/>
  <c r="AJ153" i="34"/>
  <c r="AJ154" i="34"/>
  <c r="AJ155" i="34"/>
  <c r="AJ156" i="34"/>
  <c r="AJ157" i="34"/>
  <c r="AJ158" i="34"/>
  <c r="AJ159" i="34"/>
  <c r="AJ160" i="34"/>
  <c r="AJ161" i="34"/>
  <c r="AJ162" i="34"/>
  <c r="AJ163" i="34"/>
  <c r="AJ164" i="34"/>
  <c r="AJ165" i="34"/>
  <c r="AJ166" i="34"/>
  <c r="AJ167" i="34"/>
  <c r="AJ168" i="34"/>
  <c r="AJ169" i="34"/>
  <c r="AJ170" i="34"/>
  <c r="AJ171" i="34"/>
  <c r="AJ172" i="34"/>
  <c r="AJ173" i="34"/>
  <c r="AJ174" i="34"/>
  <c r="AJ175" i="34"/>
  <c r="AJ176" i="34"/>
  <c r="AJ177" i="34"/>
  <c r="AJ178" i="34"/>
  <c r="AJ179" i="34"/>
  <c r="AJ180" i="34"/>
  <c r="AJ181" i="34"/>
  <c r="AJ182" i="34"/>
  <c r="AJ183" i="34"/>
  <c r="AJ184" i="34"/>
  <c r="AJ185" i="34"/>
  <c r="AJ186" i="34"/>
  <c r="AJ187" i="34"/>
  <c r="AJ188" i="34"/>
  <c r="AJ189" i="34"/>
  <c r="AJ190" i="34"/>
  <c r="AJ191" i="34"/>
  <c r="AJ192" i="34"/>
  <c r="AJ193" i="34"/>
  <c r="AJ194" i="34"/>
  <c r="AJ195" i="34"/>
  <c r="AJ196" i="34"/>
  <c r="AJ197" i="34"/>
  <c r="AJ198" i="34"/>
  <c r="AJ199" i="34"/>
  <c r="AJ200" i="34"/>
  <c r="AJ201" i="34"/>
  <c r="AJ202" i="34"/>
  <c r="AJ203" i="34"/>
  <c r="AJ204" i="34"/>
  <c r="AJ205" i="34"/>
  <c r="AJ206" i="34"/>
  <c r="AJ207" i="34"/>
  <c r="AJ208" i="34"/>
  <c r="AJ209" i="34"/>
  <c r="AJ210" i="34"/>
  <c r="AJ211" i="34"/>
  <c r="AJ212" i="34"/>
  <c r="AJ213" i="34"/>
  <c r="AJ214" i="34"/>
  <c r="AJ215" i="34"/>
  <c r="AJ216" i="34"/>
  <c r="AJ217" i="34"/>
  <c r="AJ218" i="34"/>
  <c r="AJ219" i="34"/>
  <c r="AJ220" i="34"/>
  <c r="AJ221" i="34"/>
  <c r="AJ222" i="34"/>
  <c r="AJ223" i="34"/>
  <c r="AJ224" i="34"/>
  <c r="AJ225" i="34"/>
  <c r="AJ226" i="34"/>
  <c r="AJ227" i="34"/>
  <c r="AJ228" i="34"/>
  <c r="AJ229" i="34"/>
  <c r="AJ230" i="34"/>
  <c r="AJ231" i="34"/>
  <c r="AJ232" i="34"/>
  <c r="AJ233" i="34"/>
  <c r="AJ234" i="34"/>
  <c r="AJ235" i="34"/>
  <c r="AJ236" i="34"/>
  <c r="AJ237" i="34"/>
  <c r="AJ238" i="34"/>
  <c r="AJ239" i="34"/>
  <c r="AJ240" i="34"/>
  <c r="AJ241" i="34"/>
  <c r="AJ242" i="34"/>
  <c r="AJ243" i="34"/>
  <c r="AJ244" i="34"/>
  <c r="AJ245" i="34"/>
  <c r="AJ246" i="34"/>
  <c r="AJ247" i="34"/>
  <c r="AJ248" i="34"/>
  <c r="AJ249" i="34"/>
  <c r="AJ250" i="34"/>
  <c r="AJ251" i="34"/>
  <c r="AJ252" i="34"/>
  <c r="AJ253" i="34"/>
  <c r="AJ254" i="34"/>
  <c r="AJ255" i="34"/>
  <c r="AJ256" i="34"/>
  <c r="AJ257" i="34"/>
  <c r="AJ258" i="34"/>
  <c r="AJ259" i="34"/>
  <c r="AJ260" i="34"/>
  <c r="AJ261" i="34"/>
  <c r="AJ262" i="34"/>
  <c r="AJ263" i="34"/>
  <c r="AJ264" i="34"/>
  <c r="AJ265" i="34"/>
  <c r="AJ266" i="34"/>
  <c r="AJ267" i="34"/>
  <c r="AJ268" i="34"/>
  <c r="AJ269" i="34"/>
  <c r="AJ270" i="34"/>
  <c r="AJ271" i="34"/>
  <c r="AJ272" i="34"/>
  <c r="AJ273" i="34"/>
  <c r="AJ274" i="34"/>
  <c r="AJ275" i="34"/>
  <c r="AJ276" i="34"/>
  <c r="AJ277" i="34"/>
  <c r="AJ278" i="34"/>
  <c r="AJ279" i="34"/>
  <c r="AJ280" i="34"/>
  <c r="AJ281" i="34"/>
  <c r="AJ282" i="34"/>
  <c r="AJ283" i="34"/>
  <c r="AJ284" i="34"/>
  <c r="AJ285" i="34"/>
  <c r="AJ286" i="34"/>
  <c r="AJ287" i="34"/>
  <c r="AJ288" i="34"/>
  <c r="AJ289" i="34"/>
  <c r="AJ290" i="34"/>
  <c r="AJ291" i="34"/>
  <c r="AJ292" i="34"/>
  <c r="AJ293" i="34"/>
  <c r="AJ294" i="34"/>
  <c r="AJ295" i="34"/>
  <c r="AJ296" i="34"/>
  <c r="AJ297" i="34"/>
  <c r="AJ2" i="34"/>
  <c r="T256" i="34"/>
  <c r="S255" i="34"/>
  <c r="R255" i="34"/>
  <c r="R254" i="34" s="1"/>
  <c r="R253" i="34" s="1"/>
  <c r="R252" i="34" s="1"/>
  <c r="R251" i="34" s="1"/>
  <c r="R250" i="34" s="1"/>
  <c r="R249" i="34" s="1"/>
  <c r="R248" i="34" s="1"/>
  <c r="R247" i="34" s="1"/>
  <c r="R246" i="34" s="1"/>
  <c r="R245" i="34" s="1"/>
  <c r="R244" i="34" s="1"/>
  <c r="R243" i="34" s="1"/>
  <c r="R242" i="34" s="1"/>
  <c r="R241" i="34" s="1"/>
  <c r="R240" i="34" s="1"/>
  <c r="R239" i="34" s="1"/>
  <c r="R238" i="34" s="1"/>
  <c r="R237" i="34" s="1"/>
  <c r="R236" i="34" s="1"/>
  <c r="R235" i="34" s="1"/>
  <c r="R234" i="34" s="1"/>
  <c r="R233" i="34" s="1"/>
  <c r="R232" i="34" s="1"/>
  <c r="R231" i="34" s="1"/>
  <c r="R230" i="34" s="1"/>
  <c r="R229" i="34" s="1"/>
  <c r="R228" i="34" s="1"/>
  <c r="R227" i="34" s="1"/>
  <c r="R226" i="34" s="1"/>
  <c r="R225" i="34" s="1"/>
  <c r="R224" i="34" s="1"/>
  <c r="R223" i="34" s="1"/>
  <c r="R222" i="34" s="1"/>
  <c r="R221" i="34" s="1"/>
  <c r="R220" i="34" s="1"/>
  <c r="R219" i="34" s="1"/>
  <c r="R218" i="34" s="1"/>
  <c r="R217" i="34" s="1"/>
  <c r="R216" i="34" s="1"/>
  <c r="R215" i="34" s="1"/>
  <c r="R214" i="34" s="1"/>
  <c r="R213" i="34" s="1"/>
  <c r="R212" i="34" s="1"/>
  <c r="R211" i="34" s="1"/>
  <c r="R210" i="34" s="1"/>
  <c r="R209" i="34" s="1"/>
  <c r="R208" i="34" s="1"/>
  <c r="R207" i="34" s="1"/>
  <c r="R206" i="34" s="1"/>
  <c r="R205" i="34" s="1"/>
  <c r="R204" i="34" s="1"/>
  <c r="R203" i="34" s="1"/>
  <c r="R202" i="34" s="1"/>
  <c r="R201" i="34" s="1"/>
  <c r="R200" i="34" s="1"/>
  <c r="R199" i="34" s="1"/>
  <c r="R198" i="34" s="1"/>
  <c r="R197" i="34" s="1"/>
  <c r="R196" i="34" s="1"/>
  <c r="R195" i="34" s="1"/>
  <c r="R194" i="34" s="1"/>
  <c r="R193" i="34" s="1"/>
  <c r="T192" i="34"/>
  <c r="S191" i="34"/>
  <c r="S190" i="34" s="1"/>
  <c r="S189" i="34" s="1"/>
  <c r="R191" i="34"/>
  <c r="R190" i="34" s="1"/>
  <c r="R189" i="34" s="1"/>
  <c r="R188" i="34" s="1"/>
  <c r="R187" i="34" s="1"/>
  <c r="R186" i="34" s="1"/>
  <c r="R185" i="34" s="1"/>
  <c r="R184" i="34" s="1"/>
  <c r="R183" i="34" s="1"/>
  <c r="R182" i="34" s="1"/>
  <c r="R181" i="34" s="1"/>
  <c r="R180" i="34" s="1"/>
  <c r="R179" i="34" s="1"/>
  <c r="R178" i="34" s="1"/>
  <c r="R177" i="34" s="1"/>
  <c r="R176" i="34" s="1"/>
  <c r="R175" i="34" s="1"/>
  <c r="R174" i="34" s="1"/>
  <c r="R173" i="34" s="1"/>
  <c r="R172" i="34" s="1"/>
  <c r="R171" i="34" s="1"/>
  <c r="R170" i="34" s="1"/>
  <c r="R169" i="34" s="1"/>
  <c r="R168" i="34" s="1"/>
  <c r="R167" i="34" s="1"/>
  <c r="R166" i="34" s="1"/>
  <c r="R165" i="34" s="1"/>
  <c r="R164" i="34" s="1"/>
  <c r="R163" i="34" s="1"/>
  <c r="R162" i="34" s="1"/>
  <c r="R161" i="34" s="1"/>
  <c r="R160" i="34" s="1"/>
  <c r="R159" i="34" s="1"/>
  <c r="R158" i="34" s="1"/>
  <c r="R157" i="34" s="1"/>
  <c r="R156" i="34" s="1"/>
  <c r="R155" i="34" s="1"/>
  <c r="R154" i="34" s="1"/>
  <c r="R153" i="34" s="1"/>
  <c r="R152" i="34" s="1"/>
  <c r="R151" i="34" s="1"/>
  <c r="R150" i="34" s="1"/>
  <c r="R149" i="34" s="1"/>
  <c r="R148" i="34" s="1"/>
  <c r="R147" i="34" s="1"/>
  <c r="R146" i="34" s="1"/>
  <c r="R145" i="34" s="1"/>
  <c r="R144" i="34" s="1"/>
  <c r="R143" i="34" s="1"/>
  <c r="R142" i="34" s="1"/>
  <c r="R141" i="34" s="1"/>
  <c r="R140" i="34" s="1"/>
  <c r="R139" i="34" s="1"/>
  <c r="R138" i="34" s="1"/>
  <c r="R137" i="34" s="1"/>
  <c r="R136" i="34" s="1"/>
  <c r="R135" i="34" s="1"/>
  <c r="R134" i="34" s="1"/>
  <c r="R133" i="34" s="1"/>
  <c r="R132" i="34" s="1"/>
  <c r="R131" i="34" s="1"/>
  <c r="R130" i="34" s="1"/>
  <c r="R129" i="34" s="1"/>
  <c r="T128" i="34"/>
  <c r="S127" i="34"/>
  <c r="R127" i="34"/>
  <c r="R126" i="34" s="1"/>
  <c r="R125" i="34" s="1"/>
  <c r="R124" i="34" s="1"/>
  <c r="R123" i="34" s="1"/>
  <c r="R122" i="34" s="1"/>
  <c r="R121" i="34" s="1"/>
  <c r="R120" i="34" s="1"/>
  <c r="R119" i="34" s="1"/>
  <c r="R118" i="34" s="1"/>
  <c r="R117" i="34" s="1"/>
  <c r="R116" i="34" s="1"/>
  <c r="R115" i="34" s="1"/>
  <c r="R114" i="34" s="1"/>
  <c r="R113" i="34" s="1"/>
  <c r="R112" i="34" s="1"/>
  <c r="R111" i="34" s="1"/>
  <c r="R110" i="34" s="1"/>
  <c r="R109" i="34" s="1"/>
  <c r="R108" i="34" s="1"/>
  <c r="R107" i="34" s="1"/>
  <c r="R106" i="34" s="1"/>
  <c r="R105" i="34" s="1"/>
  <c r="R104" i="34" s="1"/>
  <c r="R103" i="34" s="1"/>
  <c r="R102" i="34" s="1"/>
  <c r="R101" i="34" s="1"/>
  <c r="R100" i="34" s="1"/>
  <c r="R99" i="34" s="1"/>
  <c r="R98" i="34" s="1"/>
  <c r="R97" i="34" s="1"/>
  <c r="R96" i="34" s="1"/>
  <c r="R95" i="34" s="1"/>
  <c r="R94" i="34" s="1"/>
  <c r="R93" i="34" s="1"/>
  <c r="R92" i="34" s="1"/>
  <c r="R91" i="34" s="1"/>
  <c r="R90" i="34" s="1"/>
  <c r="R89" i="34" s="1"/>
  <c r="R88" i="34" s="1"/>
  <c r="R87" i="34" s="1"/>
  <c r="R86" i="34" s="1"/>
  <c r="R85" i="34" s="1"/>
  <c r="R84" i="34" s="1"/>
  <c r="R83" i="34" s="1"/>
  <c r="R82" i="34" s="1"/>
  <c r="R81" i="34" s="1"/>
  <c r="R80" i="34" s="1"/>
  <c r="R79" i="34" s="1"/>
  <c r="R78" i="34" s="1"/>
  <c r="R77" i="34" s="1"/>
  <c r="R76" i="34" s="1"/>
  <c r="R75" i="34" s="1"/>
  <c r="R74" i="34" s="1"/>
  <c r="R73" i="34" s="1"/>
  <c r="R72" i="34" s="1"/>
  <c r="R71" i="34" s="1"/>
  <c r="R70" i="34" s="1"/>
  <c r="R69" i="34" s="1"/>
  <c r="R68" i="34" s="1"/>
  <c r="R67" i="34" s="1"/>
  <c r="R66" i="34" s="1"/>
  <c r="T65" i="34"/>
  <c r="S64" i="34"/>
  <c r="S63" i="34" s="1"/>
  <c r="R64" i="34"/>
  <c r="R63" i="34" s="1"/>
  <c r="R62" i="34" s="1"/>
  <c r="R61" i="34" s="1"/>
  <c r="R60" i="34" s="1"/>
  <c r="R59" i="34" s="1"/>
  <c r="R58" i="34" s="1"/>
  <c r="R57" i="34" s="1"/>
  <c r="R56" i="34" s="1"/>
  <c r="R55" i="34" s="1"/>
  <c r="R54" i="34" s="1"/>
  <c r="R53" i="34" s="1"/>
  <c r="R52" i="34" s="1"/>
  <c r="R51" i="34" s="1"/>
  <c r="R50" i="34" s="1"/>
  <c r="R49" i="34" s="1"/>
  <c r="R48" i="34" s="1"/>
  <c r="R47" i="34" s="1"/>
  <c r="R46" i="34" s="1"/>
  <c r="R45" i="34" s="1"/>
  <c r="R44" i="34" s="1"/>
  <c r="R43" i="34" s="1"/>
  <c r="R42" i="34" s="1"/>
  <c r="R41" i="34" s="1"/>
  <c r="R40" i="34" s="1"/>
  <c r="R39" i="34" s="1"/>
  <c r="R38" i="34" s="1"/>
  <c r="R37" i="34" s="1"/>
  <c r="R36" i="34" s="1"/>
  <c r="R35" i="34" s="1"/>
  <c r="R34" i="34" s="1"/>
  <c r="R33" i="34" s="1"/>
  <c r="R32" i="34" s="1"/>
  <c r="R31" i="34" s="1"/>
  <c r="R30" i="34" s="1"/>
  <c r="R29" i="34" s="1"/>
  <c r="R28" i="34" s="1"/>
  <c r="R27" i="34" s="1"/>
  <c r="R26" i="34" s="1"/>
  <c r="R25" i="34" s="1"/>
  <c r="R24" i="34" s="1"/>
  <c r="R23" i="34" s="1"/>
  <c r="R22" i="34" s="1"/>
  <c r="R21" i="34" s="1"/>
  <c r="R20" i="34" s="1"/>
  <c r="R19" i="34" s="1"/>
  <c r="R18" i="34" s="1"/>
  <c r="R17" i="34" s="1"/>
  <c r="R16" i="34" s="1"/>
  <c r="R15" i="34" s="1"/>
  <c r="R14" i="34" s="1"/>
  <c r="R13" i="34" s="1"/>
  <c r="R12" i="34" s="1"/>
  <c r="R11" i="34" s="1"/>
  <c r="R10" i="34" s="1"/>
  <c r="R9" i="34" s="1"/>
  <c r="R8" i="34" s="1"/>
  <c r="R7" i="34" s="1"/>
  <c r="R6" i="34" s="1"/>
  <c r="R5" i="34" s="1"/>
  <c r="R4" i="34" s="1"/>
  <c r="Q256" i="34"/>
  <c r="Q192" i="34"/>
  <c r="Q128" i="34"/>
  <c r="P255" i="34"/>
  <c r="P254" i="34" s="1"/>
  <c r="P253" i="34" s="1"/>
  <c r="P252" i="34" s="1"/>
  <c r="P251" i="34" s="1"/>
  <c r="P250" i="34" s="1"/>
  <c r="P249" i="34" s="1"/>
  <c r="P248" i="34" s="1"/>
  <c r="P247" i="34" s="1"/>
  <c r="P246" i="34" s="1"/>
  <c r="P245" i="34" s="1"/>
  <c r="P244" i="34" s="1"/>
  <c r="P243" i="34" s="1"/>
  <c r="P242" i="34" s="1"/>
  <c r="P241" i="34" s="1"/>
  <c r="P240" i="34" s="1"/>
  <c r="P239" i="34" s="1"/>
  <c r="P238" i="34" s="1"/>
  <c r="P237" i="34" s="1"/>
  <c r="P236" i="34" s="1"/>
  <c r="P235" i="34" s="1"/>
  <c r="P234" i="34" s="1"/>
  <c r="P233" i="34" s="1"/>
  <c r="P232" i="34" s="1"/>
  <c r="P231" i="34" s="1"/>
  <c r="P230" i="34" s="1"/>
  <c r="P229" i="34" s="1"/>
  <c r="P228" i="34" s="1"/>
  <c r="P227" i="34" s="1"/>
  <c r="P226" i="34" s="1"/>
  <c r="P225" i="34" s="1"/>
  <c r="P224" i="34" s="1"/>
  <c r="P223" i="34" s="1"/>
  <c r="P222" i="34" s="1"/>
  <c r="P221" i="34" s="1"/>
  <c r="P220" i="34" s="1"/>
  <c r="P219" i="34" s="1"/>
  <c r="P218" i="34" s="1"/>
  <c r="P217" i="34" s="1"/>
  <c r="P216" i="34" s="1"/>
  <c r="P215" i="34" s="1"/>
  <c r="P214" i="34" s="1"/>
  <c r="P213" i="34" s="1"/>
  <c r="P212" i="34" s="1"/>
  <c r="P211" i="34" s="1"/>
  <c r="P210" i="34" s="1"/>
  <c r="P209" i="34" s="1"/>
  <c r="P208" i="34" s="1"/>
  <c r="P207" i="34" s="1"/>
  <c r="P206" i="34" s="1"/>
  <c r="P205" i="34" s="1"/>
  <c r="P204" i="34" s="1"/>
  <c r="P203" i="34" s="1"/>
  <c r="P202" i="34" s="1"/>
  <c r="P201" i="34" s="1"/>
  <c r="P200" i="34" s="1"/>
  <c r="P199" i="34" s="1"/>
  <c r="P198" i="34" s="1"/>
  <c r="P197" i="34" s="1"/>
  <c r="P196" i="34" s="1"/>
  <c r="P195" i="34" s="1"/>
  <c r="P194" i="34" s="1"/>
  <c r="P193" i="34" s="1"/>
  <c r="P191" i="34"/>
  <c r="P190" i="34" s="1"/>
  <c r="P189" i="34" s="1"/>
  <c r="P188" i="34" s="1"/>
  <c r="P187" i="34" s="1"/>
  <c r="P186" i="34" s="1"/>
  <c r="P185" i="34" s="1"/>
  <c r="P184" i="34" s="1"/>
  <c r="P183" i="34" s="1"/>
  <c r="P182" i="34" s="1"/>
  <c r="P181" i="34" s="1"/>
  <c r="P180" i="34" s="1"/>
  <c r="P179" i="34" s="1"/>
  <c r="P178" i="34" s="1"/>
  <c r="P177" i="34" s="1"/>
  <c r="P176" i="34" s="1"/>
  <c r="P175" i="34" s="1"/>
  <c r="P174" i="34" s="1"/>
  <c r="P173" i="34" s="1"/>
  <c r="P172" i="34" s="1"/>
  <c r="P171" i="34" s="1"/>
  <c r="P170" i="34" s="1"/>
  <c r="P169" i="34" s="1"/>
  <c r="P168" i="34" s="1"/>
  <c r="P167" i="34" s="1"/>
  <c r="P166" i="34" s="1"/>
  <c r="P165" i="34" s="1"/>
  <c r="P164" i="34" s="1"/>
  <c r="P163" i="34" s="1"/>
  <c r="P162" i="34" s="1"/>
  <c r="P161" i="34" s="1"/>
  <c r="P160" i="34" s="1"/>
  <c r="P159" i="34" s="1"/>
  <c r="P158" i="34" s="1"/>
  <c r="P157" i="34" s="1"/>
  <c r="P156" i="34" s="1"/>
  <c r="P155" i="34" s="1"/>
  <c r="P154" i="34" s="1"/>
  <c r="P153" i="34" s="1"/>
  <c r="P152" i="34" s="1"/>
  <c r="P151" i="34" s="1"/>
  <c r="P150" i="34" s="1"/>
  <c r="P149" i="34" s="1"/>
  <c r="P148" i="34" s="1"/>
  <c r="P147" i="34" s="1"/>
  <c r="P146" i="34" s="1"/>
  <c r="P145" i="34" s="1"/>
  <c r="P144" i="34" s="1"/>
  <c r="P143" i="34" s="1"/>
  <c r="P142" i="34" s="1"/>
  <c r="P141" i="34" s="1"/>
  <c r="P140" i="34" s="1"/>
  <c r="P139" i="34" s="1"/>
  <c r="P138" i="34" s="1"/>
  <c r="P137" i="34" s="1"/>
  <c r="P136" i="34" s="1"/>
  <c r="P135" i="34" s="1"/>
  <c r="P134" i="34" s="1"/>
  <c r="P133" i="34" s="1"/>
  <c r="P132" i="34" s="1"/>
  <c r="P131" i="34" s="1"/>
  <c r="P130" i="34" s="1"/>
  <c r="P129" i="34" s="1"/>
  <c r="P127" i="34"/>
  <c r="P126" i="34" s="1"/>
  <c r="P125" i="34" s="1"/>
  <c r="P124" i="34" s="1"/>
  <c r="P123" i="34" s="1"/>
  <c r="P122" i="34" s="1"/>
  <c r="P121" i="34" s="1"/>
  <c r="P120" i="34" s="1"/>
  <c r="P119" i="34" s="1"/>
  <c r="P118" i="34" s="1"/>
  <c r="P117" i="34" s="1"/>
  <c r="P116" i="34" s="1"/>
  <c r="P115" i="34" s="1"/>
  <c r="P114" i="34" s="1"/>
  <c r="P113" i="34" s="1"/>
  <c r="P112" i="34" s="1"/>
  <c r="P111" i="34" s="1"/>
  <c r="P110" i="34" s="1"/>
  <c r="P109" i="34" s="1"/>
  <c r="P108" i="34" s="1"/>
  <c r="P107" i="34" s="1"/>
  <c r="P106" i="34" s="1"/>
  <c r="P105" i="34" s="1"/>
  <c r="P104" i="34" s="1"/>
  <c r="P103" i="34" s="1"/>
  <c r="P102" i="34" s="1"/>
  <c r="P101" i="34" s="1"/>
  <c r="P100" i="34" s="1"/>
  <c r="P99" i="34" s="1"/>
  <c r="P98" i="34" s="1"/>
  <c r="P97" i="34" s="1"/>
  <c r="P96" i="34" s="1"/>
  <c r="P95" i="34" s="1"/>
  <c r="P94" i="34" s="1"/>
  <c r="P93" i="34" s="1"/>
  <c r="P92" i="34" s="1"/>
  <c r="P91" i="34" s="1"/>
  <c r="P90" i="34" s="1"/>
  <c r="P89" i="34" s="1"/>
  <c r="P88" i="34" s="1"/>
  <c r="P87" i="34" s="1"/>
  <c r="P86" i="34" s="1"/>
  <c r="P85" i="34" s="1"/>
  <c r="P84" i="34" s="1"/>
  <c r="P83" i="34" s="1"/>
  <c r="P82" i="34" s="1"/>
  <c r="P81" i="34" s="1"/>
  <c r="P80" i="34" s="1"/>
  <c r="P79" i="34" s="1"/>
  <c r="P78" i="34" s="1"/>
  <c r="P77" i="34" s="1"/>
  <c r="P76" i="34" s="1"/>
  <c r="P75" i="34" s="1"/>
  <c r="P74" i="34" s="1"/>
  <c r="P73" i="34" s="1"/>
  <c r="P72" i="34" s="1"/>
  <c r="P71" i="34" s="1"/>
  <c r="P70" i="34" s="1"/>
  <c r="P69" i="34" s="1"/>
  <c r="P68" i="34" s="1"/>
  <c r="P67" i="34" s="1"/>
  <c r="P66" i="34" s="1"/>
  <c r="O127" i="34"/>
  <c r="O126" i="34" s="1"/>
  <c r="O191" i="34"/>
  <c r="O190" i="34" s="1"/>
  <c r="O189" i="34" s="1"/>
  <c r="O188" i="34" s="1"/>
  <c r="O187" i="34" s="1"/>
  <c r="O186" i="34" s="1"/>
  <c r="O185" i="34" s="1"/>
  <c r="O184" i="34" s="1"/>
  <c r="O183" i="34" s="1"/>
  <c r="O182" i="34" s="1"/>
  <c r="O181" i="34" s="1"/>
  <c r="O180" i="34" s="1"/>
  <c r="O179" i="34" s="1"/>
  <c r="O178" i="34" s="1"/>
  <c r="O177" i="34" s="1"/>
  <c r="O176" i="34" s="1"/>
  <c r="O175" i="34" s="1"/>
  <c r="O255" i="34"/>
  <c r="O254" i="34" s="1"/>
  <c r="O253" i="34" s="1"/>
  <c r="O252" i="34" s="1"/>
  <c r="O251" i="34" s="1"/>
  <c r="O250" i="34" s="1"/>
  <c r="O249" i="34" s="1"/>
  <c r="O248" i="34" s="1"/>
  <c r="O247" i="34" s="1"/>
  <c r="O246" i="34" s="1"/>
  <c r="O245" i="34" s="1"/>
  <c r="O244" i="34" s="1"/>
  <c r="O243" i="34" s="1"/>
  <c r="O242" i="34" s="1"/>
  <c r="O241" i="34" s="1"/>
  <c r="O240" i="34" s="1"/>
  <c r="O239" i="34" s="1"/>
  <c r="O238" i="34" s="1"/>
  <c r="O237" i="34" s="1"/>
  <c r="O236" i="34" s="1"/>
  <c r="O235" i="34" s="1"/>
  <c r="O234" i="34" s="1"/>
  <c r="O233" i="34" s="1"/>
  <c r="O232" i="34" s="1"/>
  <c r="O231" i="34" s="1"/>
  <c r="O230" i="34" s="1"/>
  <c r="O229" i="34" s="1"/>
  <c r="O228" i="34" s="1"/>
  <c r="O227" i="34" s="1"/>
  <c r="O226" i="34" s="1"/>
  <c r="O225" i="34" s="1"/>
  <c r="O224" i="34" s="1"/>
  <c r="O223" i="34" s="1"/>
  <c r="O222" i="34" s="1"/>
  <c r="O221" i="34" s="1"/>
  <c r="O220" i="34" s="1"/>
  <c r="O219" i="34" s="1"/>
  <c r="O218" i="34" s="1"/>
  <c r="O217" i="34" s="1"/>
  <c r="O216" i="34" s="1"/>
  <c r="O215" i="34" s="1"/>
  <c r="O214" i="34" s="1"/>
  <c r="O213" i="34" s="1"/>
  <c r="O212" i="34" s="1"/>
  <c r="O211" i="34" s="1"/>
  <c r="O210" i="34" s="1"/>
  <c r="O209" i="34" s="1"/>
  <c r="O208" i="34" s="1"/>
  <c r="O207" i="34" s="1"/>
  <c r="O206" i="34" s="1"/>
  <c r="O205" i="34" s="1"/>
  <c r="O204" i="34" s="1"/>
  <c r="O203" i="34" s="1"/>
  <c r="O202" i="34" s="1"/>
  <c r="O201" i="34" s="1"/>
  <c r="O200" i="34" s="1"/>
  <c r="O199" i="34" s="1"/>
  <c r="O198" i="34" s="1"/>
  <c r="O197" i="34" s="1"/>
  <c r="O196" i="34" s="1"/>
  <c r="O195" i="34" s="1"/>
  <c r="O194" i="34" s="1"/>
  <c r="O193" i="34" s="1"/>
  <c r="M128" i="34"/>
  <c r="M192" i="34"/>
  <c r="M256" i="34"/>
  <c r="L128" i="34"/>
  <c r="N128" i="34" s="1"/>
  <c r="L192" i="34"/>
  <c r="N192" i="34" s="1"/>
  <c r="L256" i="34"/>
  <c r="N256" i="34" s="1"/>
  <c r="K127" i="34"/>
  <c r="K126" i="34" s="1"/>
  <c r="K125" i="34" s="1"/>
  <c r="K124" i="34" s="1"/>
  <c r="K123" i="34" s="1"/>
  <c r="K122" i="34" s="1"/>
  <c r="K121" i="34" s="1"/>
  <c r="K120" i="34" s="1"/>
  <c r="K119" i="34" s="1"/>
  <c r="K118" i="34" s="1"/>
  <c r="K117" i="34" s="1"/>
  <c r="K116" i="34" s="1"/>
  <c r="K115" i="34" s="1"/>
  <c r="K114" i="34" s="1"/>
  <c r="K113" i="34" s="1"/>
  <c r="K112" i="34" s="1"/>
  <c r="K111" i="34" s="1"/>
  <c r="K110" i="34" s="1"/>
  <c r="K109" i="34" s="1"/>
  <c r="K108" i="34" s="1"/>
  <c r="K107" i="34" s="1"/>
  <c r="K106" i="34" s="1"/>
  <c r="K105" i="34" s="1"/>
  <c r="K104" i="34" s="1"/>
  <c r="K103" i="34" s="1"/>
  <c r="K102" i="34" s="1"/>
  <c r="K101" i="34" s="1"/>
  <c r="K100" i="34" s="1"/>
  <c r="K99" i="34" s="1"/>
  <c r="K98" i="34" s="1"/>
  <c r="K97" i="34" s="1"/>
  <c r="K96" i="34" s="1"/>
  <c r="K95" i="34" s="1"/>
  <c r="K94" i="34" s="1"/>
  <c r="K93" i="34" s="1"/>
  <c r="K92" i="34" s="1"/>
  <c r="K91" i="34" s="1"/>
  <c r="K90" i="34" s="1"/>
  <c r="K89" i="34" s="1"/>
  <c r="K88" i="34" s="1"/>
  <c r="K87" i="34" s="1"/>
  <c r="K86" i="34" s="1"/>
  <c r="K85" i="34" s="1"/>
  <c r="K84" i="34" s="1"/>
  <c r="K83" i="34" s="1"/>
  <c r="K82" i="34" s="1"/>
  <c r="K81" i="34" s="1"/>
  <c r="K80" i="34" s="1"/>
  <c r="K79" i="34" s="1"/>
  <c r="K78" i="34" s="1"/>
  <c r="K77" i="34" s="1"/>
  <c r="K76" i="34" s="1"/>
  <c r="K75" i="34" s="1"/>
  <c r="M75" i="34" s="1"/>
  <c r="J127" i="34"/>
  <c r="J126" i="34" s="1"/>
  <c r="K191" i="34"/>
  <c r="J191" i="34"/>
  <c r="J190" i="34" s="1"/>
  <c r="J189" i="34" s="1"/>
  <c r="J188" i="34" s="1"/>
  <c r="J187" i="34" s="1"/>
  <c r="J186" i="34" s="1"/>
  <c r="J185" i="34" s="1"/>
  <c r="J184" i="34" s="1"/>
  <c r="J183" i="34" s="1"/>
  <c r="J182" i="34" s="1"/>
  <c r="J181" i="34" s="1"/>
  <c r="J180" i="34" s="1"/>
  <c r="J179" i="34" s="1"/>
  <c r="J178" i="34" s="1"/>
  <c r="J177" i="34" s="1"/>
  <c r="J176" i="34" s="1"/>
  <c r="J175" i="34" s="1"/>
  <c r="J174" i="34" s="1"/>
  <c r="J173" i="34" s="1"/>
  <c r="J172" i="34" s="1"/>
  <c r="J171" i="34" s="1"/>
  <c r="J170" i="34" s="1"/>
  <c r="J169" i="34" s="1"/>
  <c r="J168" i="34" s="1"/>
  <c r="J167" i="34" s="1"/>
  <c r="J166" i="34" s="1"/>
  <c r="J165" i="34" s="1"/>
  <c r="J164" i="34" s="1"/>
  <c r="J163" i="34" s="1"/>
  <c r="J162" i="34" s="1"/>
  <c r="J161" i="34" s="1"/>
  <c r="J160" i="34" s="1"/>
  <c r="J159" i="34" s="1"/>
  <c r="J158" i="34" s="1"/>
  <c r="J157" i="34" s="1"/>
  <c r="J156" i="34" s="1"/>
  <c r="J155" i="34" s="1"/>
  <c r="J154" i="34" s="1"/>
  <c r="J153" i="34" s="1"/>
  <c r="J152" i="34" s="1"/>
  <c r="J151" i="34" s="1"/>
  <c r="J150" i="34" s="1"/>
  <c r="J149" i="34" s="1"/>
  <c r="J148" i="34" s="1"/>
  <c r="J147" i="34" s="1"/>
  <c r="J146" i="34" s="1"/>
  <c r="J145" i="34" s="1"/>
  <c r="J144" i="34" s="1"/>
  <c r="J143" i="34" s="1"/>
  <c r="J142" i="34" s="1"/>
  <c r="J141" i="34" s="1"/>
  <c r="J140" i="34" s="1"/>
  <c r="J139" i="34" s="1"/>
  <c r="J138" i="34" s="1"/>
  <c r="J137" i="34" s="1"/>
  <c r="J136" i="34" s="1"/>
  <c r="J135" i="34" s="1"/>
  <c r="J134" i="34" s="1"/>
  <c r="J133" i="34" s="1"/>
  <c r="J132" i="34" s="1"/>
  <c r="J131" i="34" s="1"/>
  <c r="J130" i="34" s="1"/>
  <c r="J129" i="34" s="1"/>
  <c r="K255" i="34"/>
  <c r="K254" i="34" s="1"/>
  <c r="K253" i="34" s="1"/>
  <c r="J255" i="34"/>
  <c r="J254" i="34" s="1"/>
  <c r="M257" i="34"/>
  <c r="Q65" i="34"/>
  <c r="P64" i="34"/>
  <c r="P63" i="34" s="1"/>
  <c r="P62" i="34" s="1"/>
  <c r="P61" i="34" s="1"/>
  <c r="P60" i="34" s="1"/>
  <c r="P59" i="34" s="1"/>
  <c r="P58" i="34" s="1"/>
  <c r="P57" i="34" s="1"/>
  <c r="P56" i="34" s="1"/>
  <c r="P55" i="34" s="1"/>
  <c r="P54" i="34" s="1"/>
  <c r="P53" i="34" s="1"/>
  <c r="P52" i="34" s="1"/>
  <c r="P51" i="34" s="1"/>
  <c r="P50" i="34" s="1"/>
  <c r="P49" i="34" s="1"/>
  <c r="P48" i="34" s="1"/>
  <c r="P47" i="34" s="1"/>
  <c r="P46" i="34" s="1"/>
  <c r="P45" i="34" s="1"/>
  <c r="P44" i="34" s="1"/>
  <c r="P43" i="34" s="1"/>
  <c r="P42" i="34" s="1"/>
  <c r="P41" i="34" s="1"/>
  <c r="P40" i="34" s="1"/>
  <c r="P39" i="34" s="1"/>
  <c r="P38" i="34" s="1"/>
  <c r="P37" i="34" s="1"/>
  <c r="P36" i="34" s="1"/>
  <c r="P35" i="34" s="1"/>
  <c r="P34" i="34" s="1"/>
  <c r="P33" i="34" s="1"/>
  <c r="P32" i="34" s="1"/>
  <c r="P31" i="34" s="1"/>
  <c r="P30" i="34" s="1"/>
  <c r="P29" i="34" s="1"/>
  <c r="P28" i="34" s="1"/>
  <c r="P27" i="34" s="1"/>
  <c r="P26" i="34" s="1"/>
  <c r="P25" i="34" s="1"/>
  <c r="P24" i="34" s="1"/>
  <c r="P23" i="34" s="1"/>
  <c r="P22" i="34" s="1"/>
  <c r="P21" i="34" s="1"/>
  <c r="P20" i="34" s="1"/>
  <c r="P19" i="34" s="1"/>
  <c r="P18" i="34" s="1"/>
  <c r="P17" i="34" s="1"/>
  <c r="P16" i="34" s="1"/>
  <c r="P15" i="34" s="1"/>
  <c r="P14" i="34" s="1"/>
  <c r="P13" i="34" s="1"/>
  <c r="P12" i="34" s="1"/>
  <c r="P11" i="34" s="1"/>
  <c r="P10" i="34" s="1"/>
  <c r="P9" i="34" s="1"/>
  <c r="P8" i="34" s="1"/>
  <c r="P7" i="34" s="1"/>
  <c r="P6" i="34" s="1"/>
  <c r="P5" i="34" s="1"/>
  <c r="O64" i="34"/>
  <c r="O63" i="34" s="1"/>
  <c r="O62" i="34" s="1"/>
  <c r="O61" i="34" s="1"/>
  <c r="O60" i="34" s="1"/>
  <c r="O59" i="34" s="1"/>
  <c r="O58" i="34" s="1"/>
  <c r="O57" i="34" s="1"/>
  <c r="O56" i="34" s="1"/>
  <c r="O55" i="34" s="1"/>
  <c r="O54" i="34" s="1"/>
  <c r="O53" i="34" s="1"/>
  <c r="O52" i="34" s="1"/>
  <c r="O51" i="34" s="1"/>
  <c r="O50" i="34" s="1"/>
  <c r="O49" i="34" s="1"/>
  <c r="O48" i="34" s="1"/>
  <c r="O47" i="34" s="1"/>
  <c r="O46" i="34" s="1"/>
  <c r="O45" i="34" s="1"/>
  <c r="O44" i="34" s="1"/>
  <c r="O43" i="34" s="1"/>
  <c r="O42" i="34" s="1"/>
  <c r="O41" i="34" s="1"/>
  <c r="O40" i="34" s="1"/>
  <c r="O39" i="34" s="1"/>
  <c r="O38" i="34" s="1"/>
  <c r="M65" i="34"/>
  <c r="K64" i="34"/>
  <c r="K63" i="34" s="1"/>
  <c r="K62" i="34" s="1"/>
  <c r="K61" i="34" s="1"/>
  <c r="K60" i="34" s="1"/>
  <c r="K59" i="34" s="1"/>
  <c r="K58" i="34" s="1"/>
  <c r="K57" i="34" s="1"/>
  <c r="K56" i="34" s="1"/>
  <c r="K55" i="34" s="1"/>
  <c r="K54" i="34" s="1"/>
  <c r="K53" i="34" s="1"/>
  <c r="K52" i="34" s="1"/>
  <c r="K51" i="34" s="1"/>
  <c r="K50" i="34" s="1"/>
  <c r="K49" i="34" s="1"/>
  <c r="K48" i="34" s="1"/>
  <c r="K47" i="34" s="1"/>
  <c r="K46" i="34" s="1"/>
  <c r="K45" i="34" s="1"/>
  <c r="K44" i="34" s="1"/>
  <c r="K43" i="34" s="1"/>
  <c r="K42" i="34" s="1"/>
  <c r="K41" i="34" s="1"/>
  <c r="K40" i="34" s="1"/>
  <c r="K39" i="34" s="1"/>
  <c r="K38" i="34" s="1"/>
  <c r="K37" i="34" s="1"/>
  <c r="K36" i="34" s="1"/>
  <c r="K35" i="34" s="1"/>
  <c r="K34" i="34" s="1"/>
  <c r="K33" i="34" s="1"/>
  <c r="K32" i="34" s="1"/>
  <c r="K31" i="34" s="1"/>
  <c r="K30" i="34" s="1"/>
  <c r="K29" i="34" s="1"/>
  <c r="K28" i="34" s="1"/>
  <c r="K27" i="34" s="1"/>
  <c r="K26" i="34" s="1"/>
  <c r="K25" i="34" s="1"/>
  <c r="K24" i="34" s="1"/>
  <c r="K23" i="34" s="1"/>
  <c r="K22" i="34" s="1"/>
  <c r="K21" i="34" s="1"/>
  <c r="K20" i="34" s="1"/>
  <c r="K19" i="34" s="1"/>
  <c r="K18" i="34" s="1"/>
  <c r="K17" i="34" s="1"/>
  <c r="K16" i="34" s="1"/>
  <c r="K15" i="34" s="1"/>
  <c r="K14" i="34" s="1"/>
  <c r="K13" i="34" s="1"/>
  <c r="K12" i="34" s="1"/>
  <c r="K11" i="34" s="1"/>
  <c r="K10" i="34" s="1"/>
  <c r="K9" i="34" s="1"/>
  <c r="K8" i="34" s="1"/>
  <c r="K7" i="34" s="1"/>
  <c r="K6" i="34" s="1"/>
  <c r="K5" i="34" s="1"/>
  <c r="K4" i="34" s="1"/>
  <c r="M4" i="34" s="1"/>
  <c r="L65" i="34"/>
  <c r="L64" i="34" s="1"/>
  <c r="L63" i="34" s="1"/>
  <c r="L62" i="34" s="1"/>
  <c r="L61" i="34" s="1"/>
  <c r="L60" i="34" s="1"/>
  <c r="L59" i="34" s="1"/>
  <c r="L58" i="34" s="1"/>
  <c r="L57" i="34" s="1"/>
  <c r="L56" i="34" s="1"/>
  <c r="L55" i="34" s="1"/>
  <c r="L54" i="34" s="1"/>
  <c r="L53" i="34" s="1"/>
  <c r="L52" i="34" s="1"/>
  <c r="L51" i="34" s="1"/>
  <c r="L50" i="34" s="1"/>
  <c r="L49" i="34" s="1"/>
  <c r="L48" i="34" s="1"/>
  <c r="L47" i="34" s="1"/>
  <c r="L46" i="34" s="1"/>
  <c r="L45" i="34" s="1"/>
  <c r="L44" i="34" s="1"/>
  <c r="L43" i="34" s="1"/>
  <c r="L42" i="34" s="1"/>
  <c r="L41" i="34" s="1"/>
  <c r="L40" i="34" s="1"/>
  <c r="L39" i="34" s="1"/>
  <c r="L38" i="34" s="1"/>
  <c r="L37" i="34" s="1"/>
  <c r="L36" i="34" s="1"/>
  <c r="L35" i="34" s="1"/>
  <c r="L34" i="34" s="1"/>
  <c r="L33" i="34" s="1"/>
  <c r="L32" i="34" s="1"/>
  <c r="L31" i="34" s="1"/>
  <c r="L30" i="34" s="1"/>
  <c r="L29" i="34" s="1"/>
  <c r="L28" i="34" s="1"/>
  <c r="L27" i="34" s="1"/>
  <c r="L26" i="34" s="1"/>
  <c r="L25" i="34" s="1"/>
  <c r="L24" i="34" s="1"/>
  <c r="L23" i="34" s="1"/>
  <c r="L22" i="34" s="1"/>
  <c r="L21" i="34" s="1"/>
  <c r="L20" i="34" s="1"/>
  <c r="L19" i="34" s="1"/>
  <c r="L18" i="34" s="1"/>
  <c r="L17" i="34" s="1"/>
  <c r="L16" i="34" s="1"/>
  <c r="L15" i="34" s="1"/>
  <c r="L14" i="34" s="1"/>
  <c r="L13" i="34" s="1"/>
  <c r="L12" i="34" s="1"/>
  <c r="L11" i="34" s="1"/>
  <c r="L10" i="34" s="1"/>
  <c r="L9" i="34" s="1"/>
  <c r="L8" i="34" s="1"/>
  <c r="L7" i="34" s="1"/>
  <c r="L6" i="34" s="1"/>
  <c r="L5" i="34" s="1"/>
  <c r="L4" i="34" s="1"/>
  <c r="N4" i="34" s="1"/>
  <c r="J64" i="34"/>
  <c r="J63" i="34" s="1"/>
  <c r="J62" i="34" s="1"/>
  <c r="J61" i="34" s="1"/>
  <c r="J60" i="34" s="1"/>
  <c r="J59" i="34" s="1"/>
  <c r="J58" i="34" s="1"/>
  <c r="J57" i="34" s="1"/>
  <c r="J56" i="34" s="1"/>
  <c r="J55" i="34" s="1"/>
  <c r="J54" i="34" s="1"/>
  <c r="J53" i="34" s="1"/>
  <c r="J52" i="34" s="1"/>
  <c r="J51" i="34" s="1"/>
  <c r="J50" i="34" s="1"/>
  <c r="J49" i="34" s="1"/>
  <c r="J48" i="34" s="1"/>
  <c r="J47" i="34" s="1"/>
  <c r="J46" i="34" s="1"/>
  <c r="J45" i="34" s="1"/>
  <c r="J44" i="34" s="1"/>
  <c r="J43" i="34" s="1"/>
  <c r="J42" i="34" s="1"/>
  <c r="J41" i="34" s="1"/>
  <c r="J40" i="34" s="1"/>
  <c r="J39" i="34" s="1"/>
  <c r="J38" i="34" s="1"/>
  <c r="J37" i="34" s="1"/>
  <c r="J36" i="34" s="1"/>
  <c r="J35" i="34" s="1"/>
  <c r="J34" i="34" s="1"/>
  <c r="J33" i="34" s="1"/>
  <c r="J32" i="34" s="1"/>
  <c r="J31" i="34" s="1"/>
  <c r="J30" i="34" s="1"/>
  <c r="J29" i="34" s="1"/>
  <c r="J28" i="34" s="1"/>
  <c r="J27" i="34" s="1"/>
  <c r="J26" i="34" s="1"/>
  <c r="J25" i="34" s="1"/>
  <c r="J24" i="34" s="1"/>
  <c r="J23" i="34" s="1"/>
  <c r="J22" i="34" s="1"/>
  <c r="J21" i="34" s="1"/>
  <c r="J20" i="34" s="1"/>
  <c r="J19" i="34" s="1"/>
  <c r="J18" i="34" s="1"/>
  <c r="J17" i="34" s="1"/>
  <c r="J16" i="34" s="1"/>
  <c r="J15" i="34" s="1"/>
  <c r="J14" i="34" s="1"/>
  <c r="J13" i="34" s="1"/>
  <c r="J12" i="34" s="1"/>
  <c r="J11" i="34" s="1"/>
  <c r="J10" i="34" s="1"/>
  <c r="J9" i="34" s="1"/>
  <c r="J8" i="34" s="1"/>
  <c r="J7" i="34" s="1"/>
  <c r="J6" i="34" s="1"/>
  <c r="J5" i="34" s="1"/>
  <c r="J4" i="34" s="1"/>
  <c r="S138" i="31" l="1"/>
  <c r="U94" i="6"/>
  <c r="S141" i="31"/>
  <c r="V91" i="6"/>
  <c r="V104" i="6" s="1"/>
  <c r="E130" i="6" s="1"/>
  <c r="F130" i="6" s="1"/>
  <c r="U104" i="6"/>
  <c r="U93" i="6"/>
  <c r="X551" i="4"/>
  <c r="X654" i="4" s="1"/>
  <c r="V86" i="6"/>
  <c r="R137" i="31"/>
  <c r="V85" i="6"/>
  <c r="R136" i="31"/>
  <c r="V88" i="6"/>
  <c r="R139" i="31"/>
  <c r="V89" i="6"/>
  <c r="R140" i="31"/>
  <c r="V84" i="6"/>
  <c r="R135" i="31"/>
  <c r="V1" i="23"/>
  <c r="V5" i="23" s="1"/>
  <c r="U5" i="23"/>
  <c r="P379" i="34"/>
  <c r="T351" i="34"/>
  <c r="L352" i="34"/>
  <c r="N352" i="34" s="1"/>
  <c r="U351" i="34"/>
  <c r="M378" i="34"/>
  <c r="Q352" i="34"/>
  <c r="D74" i="33"/>
  <c r="C74" i="33"/>
  <c r="AD114" i="37"/>
  <c r="AD128" i="37" s="1"/>
  <c r="P251" i="4"/>
  <c r="X306" i="34"/>
  <c r="Q541" i="4"/>
  <c r="AD109" i="37"/>
  <c r="Q301" i="34"/>
  <c r="P231" i="4"/>
  <c r="U192" i="34"/>
  <c r="AK189" i="34" s="1"/>
  <c r="U256" i="34"/>
  <c r="AK253" i="34" s="1"/>
  <c r="U128" i="34"/>
  <c r="AK125" i="34" s="1"/>
  <c r="V300" i="34"/>
  <c r="L259" i="34"/>
  <c r="N259" i="34" s="1"/>
  <c r="Q64" i="34"/>
  <c r="T127" i="34"/>
  <c r="L257" i="34"/>
  <c r="N257" i="34" s="1"/>
  <c r="U257" i="34" s="1"/>
  <c r="AK254" i="34" s="1"/>
  <c r="T257" i="34"/>
  <c r="T190" i="34"/>
  <c r="T191" i="34"/>
  <c r="T63" i="34"/>
  <c r="S62" i="34"/>
  <c r="T64" i="34"/>
  <c r="T258" i="34"/>
  <c r="T259" i="34"/>
  <c r="S254" i="34"/>
  <c r="T255" i="34"/>
  <c r="T189" i="34"/>
  <c r="S188" i="34"/>
  <c r="S126" i="34"/>
  <c r="K252" i="34"/>
  <c r="M253" i="34"/>
  <c r="Q221" i="34"/>
  <c r="Q45" i="34"/>
  <c r="Q245" i="34"/>
  <c r="Q53" i="34"/>
  <c r="Q246" i="34"/>
  <c r="L255" i="34"/>
  <c r="N255" i="34" s="1"/>
  <c r="M255" i="34"/>
  <c r="Q61" i="34"/>
  <c r="Q214" i="34"/>
  <c r="M64" i="34"/>
  <c r="Q269" i="34"/>
  <c r="Q191" i="34"/>
  <c r="Q270" i="34"/>
  <c r="O174" i="34"/>
  <c r="Q175" i="34"/>
  <c r="O37" i="34"/>
  <c r="Q38" i="34"/>
  <c r="O125" i="34"/>
  <c r="O124" i="34" s="1"/>
  <c r="O123" i="34" s="1"/>
  <c r="O122" i="34" s="1"/>
  <c r="O121" i="34" s="1"/>
  <c r="O120" i="34" s="1"/>
  <c r="O119" i="34" s="1"/>
  <c r="Q126" i="34"/>
  <c r="J253" i="34"/>
  <c r="L254" i="34"/>
  <c r="N254" i="34" s="1"/>
  <c r="Q46" i="34"/>
  <c r="Q127" i="34"/>
  <c r="Q39" i="34"/>
  <c r="Q47" i="34"/>
  <c r="Q55" i="34"/>
  <c r="Q63" i="34"/>
  <c r="Q176" i="34"/>
  <c r="Q184" i="34"/>
  <c r="Q222" i="34"/>
  <c r="Q252" i="34"/>
  <c r="Q277" i="34"/>
  <c r="Q54" i="34"/>
  <c r="Q40" i="34"/>
  <c r="Q48" i="34"/>
  <c r="Q56" i="34"/>
  <c r="Q177" i="34"/>
  <c r="Q185" i="34"/>
  <c r="Q197" i="34"/>
  <c r="Q229" i="34"/>
  <c r="Q253" i="34"/>
  <c r="Q278" i="34"/>
  <c r="Q190" i="34"/>
  <c r="Q41" i="34"/>
  <c r="Q49" i="34"/>
  <c r="Q57" i="34"/>
  <c r="Q178" i="34"/>
  <c r="Q186" i="34"/>
  <c r="Q198" i="34"/>
  <c r="Q230" i="34"/>
  <c r="Q254" i="34"/>
  <c r="Q285" i="34"/>
  <c r="Q182" i="34"/>
  <c r="Q193" i="34"/>
  <c r="Q42" i="34"/>
  <c r="Q50" i="34"/>
  <c r="Q58" i="34"/>
  <c r="Q179" i="34"/>
  <c r="Q187" i="34"/>
  <c r="Q205" i="34"/>
  <c r="Q237" i="34"/>
  <c r="Q286" i="34"/>
  <c r="Q62" i="34"/>
  <c r="Q183" i="34"/>
  <c r="Q300" i="34"/>
  <c r="Q43" i="34"/>
  <c r="Q51" i="34"/>
  <c r="Q59" i="34"/>
  <c r="Q180" i="34"/>
  <c r="Q188" i="34"/>
  <c r="Q206" i="34"/>
  <c r="Q238" i="34"/>
  <c r="Q261" i="34"/>
  <c r="Q293" i="34"/>
  <c r="L191" i="34"/>
  <c r="N191" i="34" s="1"/>
  <c r="M254" i="34"/>
  <c r="Q44" i="34"/>
  <c r="Q52" i="34"/>
  <c r="Q60" i="34"/>
  <c r="Q181" i="34"/>
  <c r="Q189" i="34"/>
  <c r="Q213" i="34"/>
  <c r="Q244" i="34"/>
  <c r="Q262" i="34"/>
  <c r="Q294" i="34"/>
  <c r="Q199" i="34"/>
  <c r="Q207" i="34"/>
  <c r="Q215" i="34"/>
  <c r="Q223" i="34"/>
  <c r="Q231" i="34"/>
  <c r="Q239" i="34"/>
  <c r="Q247" i="34"/>
  <c r="Q255" i="34"/>
  <c r="Q263" i="34"/>
  <c r="Q271" i="34"/>
  <c r="Q279" i="34"/>
  <c r="Q287" i="34"/>
  <c r="Q295" i="34"/>
  <c r="Q200" i="34"/>
  <c r="Q208" i="34"/>
  <c r="Q216" i="34"/>
  <c r="Q224" i="34"/>
  <c r="Q232" i="34"/>
  <c r="Q240" i="34"/>
  <c r="Q248" i="34"/>
  <c r="Q264" i="34"/>
  <c r="Q272" i="34"/>
  <c r="Q280" i="34"/>
  <c r="Q288" i="34"/>
  <c r="Q296" i="34"/>
  <c r="Q201" i="34"/>
  <c r="Q209" i="34"/>
  <c r="Q217" i="34"/>
  <c r="Q225" i="34"/>
  <c r="Q233" i="34"/>
  <c r="Q241" i="34"/>
  <c r="Q249" i="34"/>
  <c r="Q257" i="34"/>
  <c r="Q265" i="34"/>
  <c r="Q273" i="34"/>
  <c r="Q281" i="34"/>
  <c r="Q289" i="34"/>
  <c r="Q297" i="34"/>
  <c r="Q194" i="34"/>
  <c r="Q202" i="34"/>
  <c r="Q210" i="34"/>
  <c r="Q218" i="34"/>
  <c r="Q226" i="34"/>
  <c r="Q234" i="34"/>
  <c r="Q242" i="34"/>
  <c r="Q250" i="34"/>
  <c r="Q258" i="34"/>
  <c r="Q266" i="34"/>
  <c r="Q274" i="34"/>
  <c r="Q282" i="34"/>
  <c r="Q290" i="34"/>
  <c r="Q298" i="34"/>
  <c r="Q195" i="34"/>
  <c r="Q203" i="34"/>
  <c r="Q211" i="34"/>
  <c r="Q219" i="34"/>
  <c r="Q227" i="34"/>
  <c r="Q235" i="34"/>
  <c r="Q243" i="34"/>
  <c r="Q251" i="34"/>
  <c r="Q259" i="34"/>
  <c r="Q267" i="34"/>
  <c r="Q275" i="34"/>
  <c r="Q283" i="34"/>
  <c r="Q291" i="34"/>
  <c r="Q299" i="34"/>
  <c r="Q196" i="34"/>
  <c r="Q204" i="34"/>
  <c r="Q212" i="34"/>
  <c r="Q220" i="34"/>
  <c r="Q228" i="34"/>
  <c r="Q236" i="34"/>
  <c r="Q260" i="34"/>
  <c r="Q268" i="34"/>
  <c r="Q276" i="34"/>
  <c r="Q284" i="34"/>
  <c r="Q292" i="34"/>
  <c r="M191" i="34"/>
  <c r="K190" i="34"/>
  <c r="L126" i="34"/>
  <c r="N126" i="34" s="1"/>
  <c r="J125" i="34"/>
  <c r="M122" i="34"/>
  <c r="M121" i="34"/>
  <c r="M113" i="34"/>
  <c r="M105" i="34"/>
  <c r="M97" i="34"/>
  <c r="M89" i="34"/>
  <c r="M81" i="34"/>
  <c r="M114" i="34"/>
  <c r="M120" i="34"/>
  <c r="M112" i="34"/>
  <c r="M104" i="34"/>
  <c r="M96" i="34"/>
  <c r="M88" i="34"/>
  <c r="M80" i="34"/>
  <c r="M82" i="34"/>
  <c r="M127" i="34"/>
  <c r="M119" i="34"/>
  <c r="M111" i="34"/>
  <c r="M103" i="34"/>
  <c r="M95" i="34"/>
  <c r="M87" i="34"/>
  <c r="M79" i="34"/>
  <c r="M126" i="34"/>
  <c r="M118" i="34"/>
  <c r="M110" i="34"/>
  <c r="M102" i="34"/>
  <c r="M94" i="34"/>
  <c r="M86" i="34"/>
  <c r="M78" i="34"/>
  <c r="M106" i="34"/>
  <c r="M125" i="34"/>
  <c r="M117" i="34"/>
  <c r="M109" i="34"/>
  <c r="M101" i="34"/>
  <c r="M93" i="34"/>
  <c r="M85" i="34"/>
  <c r="M77" i="34"/>
  <c r="M90" i="34"/>
  <c r="L127" i="34"/>
  <c r="N127" i="34" s="1"/>
  <c r="M124" i="34"/>
  <c r="M116" i="34"/>
  <c r="M108" i="34"/>
  <c r="M100" i="34"/>
  <c r="M92" i="34"/>
  <c r="M84" i="34"/>
  <c r="M76" i="34"/>
  <c r="M98" i="34"/>
  <c r="M123" i="34"/>
  <c r="M115" i="34"/>
  <c r="M107" i="34"/>
  <c r="M99" i="34"/>
  <c r="M91" i="34"/>
  <c r="M83" i="34"/>
  <c r="K74" i="34"/>
  <c r="M74" i="34" s="1"/>
  <c r="M59" i="34"/>
  <c r="M56" i="34"/>
  <c r="M51" i="34"/>
  <c r="M19" i="34"/>
  <c r="N58" i="34"/>
  <c r="M43" i="34"/>
  <c r="N50" i="34"/>
  <c r="M35" i="34"/>
  <c r="N42" i="34"/>
  <c r="M27" i="34"/>
  <c r="N34" i="34"/>
  <c r="N26" i="34"/>
  <c r="M11" i="34"/>
  <c r="N18" i="34"/>
  <c r="N10" i="34"/>
  <c r="M58" i="34"/>
  <c r="M50" i="34"/>
  <c r="M42" i="34"/>
  <c r="M34" i="34"/>
  <c r="M26" i="34"/>
  <c r="M18" i="34"/>
  <c r="M10" i="34"/>
  <c r="N65" i="34"/>
  <c r="U65" i="34" s="1"/>
  <c r="AK62" i="34" s="1"/>
  <c r="N57" i="34"/>
  <c r="N49" i="34"/>
  <c r="N41" i="34"/>
  <c r="N33" i="34"/>
  <c r="N25" i="34"/>
  <c r="N17" i="34"/>
  <c r="N9" i="34"/>
  <c r="M57" i="34"/>
  <c r="M49" i="34"/>
  <c r="M41" i="34"/>
  <c r="M33" i="34"/>
  <c r="M25" i="34"/>
  <c r="M17" i="34"/>
  <c r="M9" i="34"/>
  <c r="N64" i="34"/>
  <c r="N56" i="34"/>
  <c r="N48" i="34"/>
  <c r="N40" i="34"/>
  <c r="N32" i="34"/>
  <c r="N24" i="34"/>
  <c r="N16" i="34"/>
  <c r="N8" i="34"/>
  <c r="M48" i="34"/>
  <c r="M40" i="34"/>
  <c r="M32" i="34"/>
  <c r="M24" i="34"/>
  <c r="M16" i="34"/>
  <c r="M8" i="34"/>
  <c r="N63" i="34"/>
  <c r="N55" i="34"/>
  <c r="N47" i="34"/>
  <c r="N39" i="34"/>
  <c r="N31" i="34"/>
  <c r="N23" i="34"/>
  <c r="N15" i="34"/>
  <c r="N7" i="34"/>
  <c r="M63" i="34"/>
  <c r="M55" i="34"/>
  <c r="M47" i="34"/>
  <c r="M39" i="34"/>
  <c r="M31" i="34"/>
  <c r="M23" i="34"/>
  <c r="M15" i="34"/>
  <c r="M7" i="34"/>
  <c r="N62" i="34"/>
  <c r="N54" i="34"/>
  <c r="N46" i="34"/>
  <c r="N38" i="34"/>
  <c r="N30" i="34"/>
  <c r="N22" i="34"/>
  <c r="N14" i="34"/>
  <c r="N6" i="34"/>
  <c r="M62" i="34"/>
  <c r="M54" i="34"/>
  <c r="M46" i="34"/>
  <c r="M38" i="34"/>
  <c r="M30" i="34"/>
  <c r="M22" i="34"/>
  <c r="M14" i="34"/>
  <c r="M6" i="34"/>
  <c r="N61" i="34"/>
  <c r="N53" i="34"/>
  <c r="N45" i="34"/>
  <c r="N37" i="34"/>
  <c r="N29" i="34"/>
  <c r="N21" i="34"/>
  <c r="N13" i="34"/>
  <c r="N5" i="34"/>
  <c r="M61" i="34"/>
  <c r="M53" i="34"/>
  <c r="M45" i="34"/>
  <c r="M37" i="34"/>
  <c r="M29" i="34"/>
  <c r="M21" i="34"/>
  <c r="M13" i="34"/>
  <c r="M5" i="34"/>
  <c r="N60" i="34"/>
  <c r="N52" i="34"/>
  <c r="N44" i="34"/>
  <c r="N36" i="34"/>
  <c r="N28" i="34"/>
  <c r="N20" i="34"/>
  <c r="N12" i="34"/>
  <c r="M60" i="34"/>
  <c r="M52" i="34"/>
  <c r="M44" i="34"/>
  <c r="M36" i="34"/>
  <c r="M28" i="34"/>
  <c r="M20" i="34"/>
  <c r="M12" i="34"/>
  <c r="N59" i="34"/>
  <c r="N51" i="34"/>
  <c r="N43" i="34"/>
  <c r="N35" i="34"/>
  <c r="N27" i="34"/>
  <c r="N19" i="34"/>
  <c r="N11" i="34"/>
  <c r="S135" i="31" l="1"/>
  <c r="S137" i="31"/>
  <c r="S140" i="31"/>
  <c r="V93" i="6"/>
  <c r="S139" i="31"/>
  <c r="V94" i="6"/>
  <c r="S136" i="31"/>
  <c r="Y551" i="4"/>
  <c r="Y654" i="4" s="1"/>
  <c r="U352" i="34"/>
  <c r="K380" i="34"/>
  <c r="M379" i="34"/>
  <c r="L353" i="34"/>
  <c r="N353" i="34" s="1"/>
  <c r="Q353" i="34"/>
  <c r="T352" i="34"/>
  <c r="P380" i="34"/>
  <c r="AE109" i="37"/>
  <c r="V565" i="4"/>
  <c r="U191" i="34"/>
  <c r="AK188" i="34" s="1"/>
  <c r="X307" i="34"/>
  <c r="AD126" i="37"/>
  <c r="AD111" i="37"/>
  <c r="Q303" i="34"/>
  <c r="Q304" i="34"/>
  <c r="Q302" i="34"/>
  <c r="U62" i="34"/>
  <c r="AK59" i="34" s="1"/>
  <c r="U254" i="34"/>
  <c r="AK251" i="34" s="1"/>
  <c r="U63" i="34"/>
  <c r="AK60" i="34" s="1"/>
  <c r="U127" i="34"/>
  <c r="AK124" i="34" s="1"/>
  <c r="U255" i="34"/>
  <c r="AK252" i="34" s="1"/>
  <c r="U126" i="34"/>
  <c r="AK123" i="34" s="1"/>
  <c r="U64" i="34"/>
  <c r="AK61" i="34" s="1"/>
  <c r="L258" i="34"/>
  <c r="N258" i="34" s="1"/>
  <c r="M258" i="34"/>
  <c r="Q124" i="34"/>
  <c r="Q121" i="34"/>
  <c r="T254" i="34"/>
  <c r="S253" i="34"/>
  <c r="T260" i="34"/>
  <c r="S125" i="34"/>
  <c r="T126" i="34"/>
  <c r="S187" i="34"/>
  <c r="T188" i="34"/>
  <c r="S61" i="34"/>
  <c r="U61" i="34" s="1"/>
  <c r="AK58" i="34" s="1"/>
  <c r="T62" i="34"/>
  <c r="K251" i="34"/>
  <c r="M252" i="34"/>
  <c r="Q125" i="34"/>
  <c r="Q122" i="34"/>
  <c r="Q123" i="34"/>
  <c r="O36" i="34"/>
  <c r="Q37" i="34"/>
  <c r="Q120" i="34"/>
  <c r="J252" i="34"/>
  <c r="L253" i="34"/>
  <c r="N253" i="34" s="1"/>
  <c r="O173" i="34"/>
  <c r="Q174" i="34"/>
  <c r="M259" i="34"/>
  <c r="U259" i="34" s="1"/>
  <c r="AK256" i="34" s="1"/>
  <c r="O118" i="34"/>
  <c r="Q119" i="34"/>
  <c r="K189" i="34"/>
  <c r="M190" i="34"/>
  <c r="L190" i="34"/>
  <c r="N190" i="34" s="1"/>
  <c r="J124" i="34"/>
  <c r="L125" i="34"/>
  <c r="N125" i="34" s="1"/>
  <c r="K73" i="34"/>
  <c r="M73" i="34" s="1"/>
  <c r="W565" i="4" l="1"/>
  <c r="Z551" i="4"/>
  <c r="P381" i="34"/>
  <c r="T353" i="34"/>
  <c r="Q354" i="34"/>
  <c r="L354" i="34"/>
  <c r="N354" i="34" s="1"/>
  <c r="U353" i="34"/>
  <c r="K381" i="34"/>
  <c r="M380" i="34"/>
  <c r="V668" i="4"/>
  <c r="X308" i="34"/>
  <c r="U258" i="34"/>
  <c r="AK255" i="34" s="1"/>
  <c r="U125" i="34"/>
  <c r="AK122" i="34" s="1"/>
  <c r="U253" i="34"/>
  <c r="AK250" i="34" s="1"/>
  <c r="U190" i="34"/>
  <c r="AK187" i="34" s="1"/>
  <c r="S186" i="34"/>
  <c r="T187" i="34"/>
  <c r="S124" i="34"/>
  <c r="T125" i="34"/>
  <c r="T261" i="34"/>
  <c r="T253" i="34"/>
  <c r="S252" i="34"/>
  <c r="S60" i="34"/>
  <c r="U60" i="34" s="1"/>
  <c r="AK57" i="34" s="1"/>
  <c r="T61" i="34"/>
  <c r="K250" i="34"/>
  <c r="M251" i="34"/>
  <c r="M260" i="34"/>
  <c r="L260" i="34"/>
  <c r="N260" i="34" s="1"/>
  <c r="O172" i="34"/>
  <c r="Q173" i="34"/>
  <c r="J251" i="34"/>
  <c r="L252" i="34"/>
  <c r="N252" i="34" s="1"/>
  <c r="O117" i="34"/>
  <c r="Q118" i="34"/>
  <c r="O35" i="34"/>
  <c r="Q36" i="34"/>
  <c r="K188" i="34"/>
  <c r="M189" i="34"/>
  <c r="L189" i="34"/>
  <c r="N189" i="34" s="1"/>
  <c r="J123" i="34"/>
  <c r="L124" i="34"/>
  <c r="N124" i="34" s="1"/>
  <c r="K72" i="34"/>
  <c r="M72" i="34" s="1"/>
  <c r="W668" i="4" l="1"/>
  <c r="X565" i="4"/>
  <c r="X668" i="4" s="1"/>
  <c r="AA551" i="4"/>
  <c r="AA654" i="4" s="1"/>
  <c r="Z654" i="4"/>
  <c r="U354" i="34"/>
  <c r="L355" i="34"/>
  <c r="N355" i="34" s="1"/>
  <c r="Q355" i="34"/>
  <c r="M381" i="34"/>
  <c r="K382" i="34"/>
  <c r="T354" i="34"/>
  <c r="P382" i="34"/>
  <c r="X309" i="34"/>
  <c r="V304" i="34"/>
  <c r="U124" i="34"/>
  <c r="AK121" i="34" s="1"/>
  <c r="U252" i="34"/>
  <c r="AK249" i="34" s="1"/>
  <c r="U260" i="34"/>
  <c r="AK257" i="34" s="1"/>
  <c r="U189" i="34"/>
  <c r="AK186" i="34" s="1"/>
  <c r="S251" i="34"/>
  <c r="T252" i="34"/>
  <c r="T262" i="34"/>
  <c r="T124" i="34"/>
  <c r="S123" i="34"/>
  <c r="T60" i="34"/>
  <c r="S59" i="34"/>
  <c r="U59" i="34" s="1"/>
  <c r="AK56" i="34" s="1"/>
  <c r="T186" i="34"/>
  <c r="S185" i="34"/>
  <c r="K249" i="34"/>
  <c r="M250" i="34"/>
  <c r="J250" i="34"/>
  <c r="L251" i="34"/>
  <c r="N251" i="34" s="1"/>
  <c r="O116" i="34"/>
  <c r="Q117" i="34"/>
  <c r="O171" i="34"/>
  <c r="Q172" i="34"/>
  <c r="O34" i="34"/>
  <c r="Q35" i="34"/>
  <c r="M261" i="34"/>
  <c r="L261" i="34"/>
  <c r="N261" i="34" s="1"/>
  <c r="K187" i="34"/>
  <c r="M188" i="34"/>
  <c r="L188" i="34"/>
  <c r="N188" i="34" s="1"/>
  <c r="J122" i="34"/>
  <c r="L123" i="34"/>
  <c r="N123" i="34" s="1"/>
  <c r="K71" i="34"/>
  <c r="M71" i="34" s="1"/>
  <c r="Y565" i="4" l="1"/>
  <c r="Y668" i="4" s="1"/>
  <c r="P383" i="34"/>
  <c r="T355" i="34"/>
  <c r="K383" i="34"/>
  <c r="M382" i="34"/>
  <c r="Q356" i="34"/>
  <c r="U355" i="34"/>
  <c r="L356" i="34"/>
  <c r="N356" i="34" s="1"/>
  <c r="X310" i="34"/>
  <c r="U251" i="34"/>
  <c r="AK248" i="34" s="1"/>
  <c r="U261" i="34"/>
  <c r="AK258" i="34" s="1"/>
  <c r="U123" i="34"/>
  <c r="AK120" i="34" s="1"/>
  <c r="U188" i="34"/>
  <c r="AK185" i="34" s="1"/>
  <c r="S122" i="34"/>
  <c r="T123" i="34"/>
  <c r="T263" i="34"/>
  <c r="S58" i="34"/>
  <c r="U58" i="34" s="1"/>
  <c r="AK55" i="34" s="1"/>
  <c r="T59" i="34"/>
  <c r="S184" i="34"/>
  <c r="T185" i="34"/>
  <c r="T251" i="34"/>
  <c r="S250" i="34"/>
  <c r="K248" i="34"/>
  <c r="M249" i="34"/>
  <c r="O33" i="34"/>
  <c r="Q34" i="34"/>
  <c r="O170" i="34"/>
  <c r="Q171" i="34"/>
  <c r="O115" i="34"/>
  <c r="Q116" i="34"/>
  <c r="M262" i="34"/>
  <c r="L262" i="34"/>
  <c r="N262" i="34" s="1"/>
  <c r="J249" i="34"/>
  <c r="L250" i="34"/>
  <c r="N250" i="34" s="1"/>
  <c r="K186" i="34"/>
  <c r="M187" i="34"/>
  <c r="L187" i="34"/>
  <c r="N187" i="34" s="1"/>
  <c r="J121" i="34"/>
  <c r="L122" i="34"/>
  <c r="N122" i="34" s="1"/>
  <c r="K70" i="34"/>
  <c r="M70" i="34" s="1"/>
  <c r="Z565" i="4" l="1"/>
  <c r="U356" i="34"/>
  <c r="L357" i="34"/>
  <c r="N357" i="34" s="1"/>
  <c r="Q357" i="34"/>
  <c r="K384" i="34"/>
  <c r="M383" i="34"/>
  <c r="T356" i="34"/>
  <c r="P384" i="34"/>
  <c r="X311" i="34"/>
  <c r="U122" i="34"/>
  <c r="AK119" i="34" s="1"/>
  <c r="U250" i="34"/>
  <c r="AK247" i="34" s="1"/>
  <c r="U262" i="34"/>
  <c r="AK259" i="34" s="1"/>
  <c r="U187" i="34"/>
  <c r="AK184" i="34" s="1"/>
  <c r="T264" i="34"/>
  <c r="S249" i="34"/>
  <c r="T250" i="34"/>
  <c r="T184" i="34"/>
  <c r="S183" i="34"/>
  <c r="S57" i="34"/>
  <c r="U57" i="34" s="1"/>
  <c r="AK54" i="34" s="1"/>
  <c r="T58" i="34"/>
  <c r="T122" i="34"/>
  <c r="S121" i="34"/>
  <c r="K247" i="34"/>
  <c r="M248" i="34"/>
  <c r="M263" i="34"/>
  <c r="L263" i="34"/>
  <c r="N263" i="34" s="1"/>
  <c r="O114" i="34"/>
  <c r="Q115" i="34"/>
  <c r="O32" i="34"/>
  <c r="Q33" i="34"/>
  <c r="O169" i="34"/>
  <c r="Q170" i="34"/>
  <c r="J248" i="34"/>
  <c r="L249" i="34"/>
  <c r="N249" i="34" s="1"/>
  <c r="K185" i="34"/>
  <c r="M186" i="34"/>
  <c r="L186" i="34"/>
  <c r="N186" i="34" s="1"/>
  <c r="J120" i="34"/>
  <c r="L121" i="34"/>
  <c r="N121" i="34" s="1"/>
  <c r="K69" i="34"/>
  <c r="M69" i="34" s="1"/>
  <c r="AA565" i="4" l="1"/>
  <c r="AA668" i="4" s="1"/>
  <c r="Z668" i="4"/>
  <c r="P385" i="34"/>
  <c r="T357" i="34"/>
  <c r="M384" i="34"/>
  <c r="K385" i="34"/>
  <c r="Q358" i="34"/>
  <c r="U357" i="34"/>
  <c r="L358" i="34"/>
  <c r="N358" i="34" s="1"/>
  <c r="X312" i="34"/>
  <c r="U121" i="34"/>
  <c r="AK118" i="34" s="1"/>
  <c r="U263" i="34"/>
  <c r="AK260" i="34" s="1"/>
  <c r="U186" i="34"/>
  <c r="AK183" i="34" s="1"/>
  <c r="U249" i="34"/>
  <c r="AK246" i="34" s="1"/>
  <c r="T57" i="34"/>
  <c r="S56" i="34"/>
  <c r="U56" i="34" s="1"/>
  <c r="AK53" i="34" s="1"/>
  <c r="T183" i="34"/>
  <c r="S182" i="34"/>
  <c r="T121" i="34"/>
  <c r="S120" i="34"/>
  <c r="S248" i="34"/>
  <c r="T249" i="34"/>
  <c r="T265" i="34"/>
  <c r="K246" i="34"/>
  <c r="M247" i="34"/>
  <c r="J247" i="34"/>
  <c r="L248" i="34"/>
  <c r="N248" i="34" s="1"/>
  <c r="O168" i="34"/>
  <c r="Q169" i="34"/>
  <c r="O31" i="34"/>
  <c r="Q32" i="34"/>
  <c r="O113" i="34"/>
  <c r="Q114" i="34"/>
  <c r="M264" i="34"/>
  <c r="L264" i="34"/>
  <c r="N264" i="34" s="1"/>
  <c r="K184" i="34"/>
  <c r="M185" i="34"/>
  <c r="L185" i="34"/>
  <c r="N185" i="34" s="1"/>
  <c r="J119" i="34"/>
  <c r="L120" i="34"/>
  <c r="N120" i="34" s="1"/>
  <c r="K68" i="34"/>
  <c r="M68" i="34" s="1"/>
  <c r="U358" i="34" l="1"/>
  <c r="L359" i="34"/>
  <c r="N359" i="34" s="1"/>
  <c r="M385" i="34"/>
  <c r="K386" i="34"/>
  <c r="Q359" i="34"/>
  <c r="T358" i="34"/>
  <c r="P386" i="34"/>
  <c r="X313" i="34"/>
  <c r="U248" i="34"/>
  <c r="AK245" i="34" s="1"/>
  <c r="U120" i="34"/>
  <c r="AK117" i="34" s="1"/>
  <c r="U264" i="34"/>
  <c r="AK261" i="34" s="1"/>
  <c r="U185" i="34"/>
  <c r="AK182" i="34" s="1"/>
  <c r="T248" i="34"/>
  <c r="S247" i="34"/>
  <c r="S119" i="34"/>
  <c r="T120" i="34"/>
  <c r="S181" i="34"/>
  <c r="T182" i="34"/>
  <c r="T266" i="34"/>
  <c r="S55" i="34"/>
  <c r="U55" i="34" s="1"/>
  <c r="AK52" i="34" s="1"/>
  <c r="T56" i="34"/>
  <c r="K245" i="34"/>
  <c r="M246" i="34"/>
  <c r="O112" i="34"/>
  <c r="Q113" i="34"/>
  <c r="O167" i="34"/>
  <c r="Q168" i="34"/>
  <c r="O30" i="34"/>
  <c r="Q31" i="34"/>
  <c r="M265" i="34"/>
  <c r="L265" i="34"/>
  <c r="N265" i="34" s="1"/>
  <c r="J246" i="34"/>
  <c r="L247" i="34"/>
  <c r="N247" i="34" s="1"/>
  <c r="K183" i="34"/>
  <c r="M184" i="34"/>
  <c r="L184" i="34"/>
  <c r="N184" i="34" s="1"/>
  <c r="J118" i="34"/>
  <c r="L119" i="34"/>
  <c r="N119" i="34" s="1"/>
  <c r="K67" i="34"/>
  <c r="M67" i="34" s="1"/>
  <c r="T359" i="34" l="1"/>
  <c r="P387" i="34"/>
  <c r="Q360" i="34"/>
  <c r="M386" i="34"/>
  <c r="K387" i="34"/>
  <c r="L360" i="34"/>
  <c r="N360" i="34" s="1"/>
  <c r="U359" i="34"/>
  <c r="X314" i="34"/>
  <c r="U119" i="34"/>
  <c r="AK116" i="34" s="1"/>
  <c r="U247" i="34"/>
  <c r="AK244" i="34" s="1"/>
  <c r="U265" i="34"/>
  <c r="AK262" i="34" s="1"/>
  <c r="U184" i="34"/>
  <c r="AK181" i="34" s="1"/>
  <c r="T267" i="34"/>
  <c r="T181" i="34"/>
  <c r="S180" i="34"/>
  <c r="T119" i="34"/>
  <c r="S118" i="34"/>
  <c r="S246" i="34"/>
  <c r="T247" i="34"/>
  <c r="T55" i="34"/>
  <c r="S54" i="34"/>
  <c r="U54" i="34" s="1"/>
  <c r="AK51" i="34" s="1"/>
  <c r="K244" i="34"/>
  <c r="M245" i="34"/>
  <c r="O166" i="34"/>
  <c r="Q167" i="34"/>
  <c r="O111" i="34"/>
  <c r="Q112" i="34"/>
  <c r="M266" i="34"/>
  <c r="L266" i="34"/>
  <c r="N266" i="34" s="1"/>
  <c r="O29" i="34"/>
  <c r="Q30" i="34"/>
  <c r="J245" i="34"/>
  <c r="L246" i="34"/>
  <c r="N246" i="34" s="1"/>
  <c r="K182" i="34"/>
  <c r="M183" i="34"/>
  <c r="L183" i="34"/>
  <c r="N183" i="34" s="1"/>
  <c r="J117" i="34"/>
  <c r="L118" i="34"/>
  <c r="N118" i="34" s="1"/>
  <c r="K66" i="34"/>
  <c r="M66" i="34" s="1"/>
  <c r="U360" i="34" l="1"/>
  <c r="M387" i="34"/>
  <c r="K388" i="34"/>
  <c r="L361" i="34"/>
  <c r="N361" i="34" s="1"/>
  <c r="Q361" i="34"/>
  <c r="P388" i="34"/>
  <c r="T360" i="34"/>
  <c r="X315" i="34"/>
  <c r="U246" i="34"/>
  <c r="AK243" i="34" s="1"/>
  <c r="U266" i="34"/>
  <c r="AK263" i="34" s="1"/>
  <c r="U118" i="34"/>
  <c r="AK115" i="34" s="1"/>
  <c r="U183" i="34"/>
  <c r="AK180" i="34" s="1"/>
  <c r="T246" i="34"/>
  <c r="S245" i="34"/>
  <c r="S117" i="34"/>
  <c r="T118" i="34"/>
  <c r="S179" i="34"/>
  <c r="T180" i="34"/>
  <c r="S53" i="34"/>
  <c r="U53" i="34" s="1"/>
  <c r="AK50" i="34" s="1"/>
  <c r="T54" i="34"/>
  <c r="T268" i="34"/>
  <c r="K243" i="34"/>
  <c r="M244" i="34"/>
  <c r="O28" i="34"/>
  <c r="Q29" i="34"/>
  <c r="M267" i="34"/>
  <c r="L267" i="34"/>
  <c r="N267" i="34" s="1"/>
  <c r="O110" i="34"/>
  <c r="Q111" i="34"/>
  <c r="J244" i="34"/>
  <c r="L245" i="34"/>
  <c r="N245" i="34" s="1"/>
  <c r="O165" i="34"/>
  <c r="Q166" i="34"/>
  <c r="K181" i="34"/>
  <c r="M182" i="34"/>
  <c r="L182" i="34"/>
  <c r="N182" i="34" s="1"/>
  <c r="J116" i="34"/>
  <c r="L117" i="34"/>
  <c r="N117" i="34" s="1"/>
  <c r="T361" i="34" l="1"/>
  <c r="P389" i="34"/>
  <c r="Q362" i="34"/>
  <c r="L362" i="34"/>
  <c r="N362" i="34" s="1"/>
  <c r="U361" i="34"/>
  <c r="M388" i="34"/>
  <c r="K389" i="34"/>
  <c r="X316" i="34"/>
  <c r="U245" i="34"/>
  <c r="AK242" i="34" s="1"/>
  <c r="U117" i="34"/>
  <c r="AK114" i="34" s="1"/>
  <c r="U267" i="34"/>
  <c r="AK264" i="34" s="1"/>
  <c r="U182" i="34"/>
  <c r="AK179" i="34" s="1"/>
  <c r="S52" i="34"/>
  <c r="U52" i="34" s="1"/>
  <c r="AK49" i="34" s="1"/>
  <c r="T53" i="34"/>
  <c r="S178" i="34"/>
  <c r="T179" i="34"/>
  <c r="S116" i="34"/>
  <c r="T117" i="34"/>
  <c r="T269" i="34"/>
  <c r="T245" i="34"/>
  <c r="S244" i="34"/>
  <c r="K242" i="34"/>
  <c r="M243" i="34"/>
  <c r="J243" i="34"/>
  <c r="L244" i="34"/>
  <c r="N244" i="34" s="1"/>
  <c r="O109" i="34"/>
  <c r="Q110" i="34"/>
  <c r="M268" i="34"/>
  <c r="L268" i="34"/>
  <c r="N268" i="34" s="1"/>
  <c r="O164" i="34"/>
  <c r="Q165" i="34"/>
  <c r="O27" i="34"/>
  <c r="Q28" i="34"/>
  <c r="K180" i="34"/>
  <c r="M181" i="34"/>
  <c r="L181" i="34"/>
  <c r="N181" i="34" s="1"/>
  <c r="J115" i="34"/>
  <c r="L116" i="34"/>
  <c r="N116" i="34" s="1"/>
  <c r="U362" i="34" l="1"/>
  <c r="M389" i="34"/>
  <c r="K390" i="34"/>
  <c r="L363" i="34"/>
  <c r="N363" i="34" s="1"/>
  <c r="Q363" i="34"/>
  <c r="P390" i="34"/>
  <c r="T362" i="34"/>
  <c r="X317" i="34"/>
  <c r="U244" i="34"/>
  <c r="AK241" i="34" s="1"/>
  <c r="U268" i="34"/>
  <c r="AK265" i="34" s="1"/>
  <c r="U116" i="34"/>
  <c r="AK113" i="34" s="1"/>
  <c r="U181" i="34"/>
  <c r="AK178" i="34" s="1"/>
  <c r="T270" i="34"/>
  <c r="T116" i="34"/>
  <c r="S115" i="34"/>
  <c r="T178" i="34"/>
  <c r="S177" i="34"/>
  <c r="S243" i="34"/>
  <c r="T244" i="34"/>
  <c r="T52" i="34"/>
  <c r="S51" i="34"/>
  <c r="U51" i="34" s="1"/>
  <c r="AK48" i="34" s="1"/>
  <c r="K241" i="34"/>
  <c r="M242" i="34"/>
  <c r="O163" i="34"/>
  <c r="Q164" i="34"/>
  <c r="M269" i="34"/>
  <c r="L269" i="34"/>
  <c r="N269" i="34" s="1"/>
  <c r="O108" i="34"/>
  <c r="Q109" i="34"/>
  <c r="O26" i="34"/>
  <c r="Q27" i="34"/>
  <c r="J242" i="34"/>
  <c r="L243" i="34"/>
  <c r="N243" i="34" s="1"/>
  <c r="K179" i="34"/>
  <c r="M180" i="34"/>
  <c r="L180" i="34"/>
  <c r="N180" i="34" s="1"/>
  <c r="J114" i="34"/>
  <c r="L115" i="34"/>
  <c r="N115" i="34" s="1"/>
  <c r="P391" i="34" l="1"/>
  <c r="T363" i="34"/>
  <c r="Q364" i="34"/>
  <c r="U363" i="34"/>
  <c r="L364" i="34"/>
  <c r="N364" i="34" s="1"/>
  <c r="M390" i="34"/>
  <c r="K391" i="34"/>
  <c r="X318" i="34"/>
  <c r="U243" i="34"/>
  <c r="AK240" i="34" s="1"/>
  <c r="U115" i="34"/>
  <c r="AK112" i="34" s="1"/>
  <c r="U180" i="34"/>
  <c r="AK177" i="34" s="1"/>
  <c r="U269" i="34"/>
  <c r="AK266" i="34" s="1"/>
  <c r="S176" i="34"/>
  <c r="T177" i="34"/>
  <c r="S50" i="34"/>
  <c r="U50" i="34" s="1"/>
  <c r="AK47" i="34" s="1"/>
  <c r="T51" i="34"/>
  <c r="T243" i="34"/>
  <c r="S242" i="34"/>
  <c r="S114" i="34"/>
  <c r="T115" i="34"/>
  <c r="T271" i="34"/>
  <c r="K240" i="34"/>
  <c r="M241" i="34"/>
  <c r="O107" i="34"/>
  <c r="Q108" i="34"/>
  <c r="M270" i="34"/>
  <c r="L270" i="34"/>
  <c r="N270" i="34" s="1"/>
  <c r="O25" i="34"/>
  <c r="Q26" i="34"/>
  <c r="J241" i="34"/>
  <c r="L242" i="34"/>
  <c r="N242" i="34" s="1"/>
  <c r="O162" i="34"/>
  <c r="Q163" i="34"/>
  <c r="K178" i="34"/>
  <c r="M179" i="34"/>
  <c r="L179" i="34"/>
  <c r="N179" i="34" s="1"/>
  <c r="J113" i="34"/>
  <c r="L114" i="34"/>
  <c r="N114" i="34" s="1"/>
  <c r="U364" i="34" l="1"/>
  <c r="M391" i="34"/>
  <c r="K392" i="34"/>
  <c r="L365" i="34"/>
  <c r="N365" i="34" s="1"/>
  <c r="Q365" i="34"/>
  <c r="T364" i="34"/>
  <c r="P392" i="34"/>
  <c r="X319" i="34"/>
  <c r="U242" i="34"/>
  <c r="AK239" i="34" s="1"/>
  <c r="U179" i="34"/>
  <c r="AK176" i="34" s="1"/>
  <c r="U114" i="34"/>
  <c r="AK111" i="34" s="1"/>
  <c r="U270" i="34"/>
  <c r="AK267" i="34" s="1"/>
  <c r="T114" i="34"/>
  <c r="S113" i="34"/>
  <c r="S241" i="34"/>
  <c r="T242" i="34"/>
  <c r="S49" i="34"/>
  <c r="U49" i="34" s="1"/>
  <c r="AK46" i="34" s="1"/>
  <c r="T50" i="34"/>
  <c r="T272" i="34"/>
  <c r="T176" i="34"/>
  <c r="S175" i="34"/>
  <c r="K239" i="34"/>
  <c r="M240" i="34"/>
  <c r="J240" i="34"/>
  <c r="L241" i="34"/>
  <c r="N241" i="34" s="1"/>
  <c r="O24" i="34"/>
  <c r="Q25" i="34"/>
  <c r="M271" i="34"/>
  <c r="L271" i="34"/>
  <c r="N271" i="34" s="1"/>
  <c r="O161" i="34"/>
  <c r="Q162" i="34"/>
  <c r="O106" i="34"/>
  <c r="Q107" i="34"/>
  <c r="K177" i="34"/>
  <c r="M178" i="34"/>
  <c r="L178" i="34"/>
  <c r="N178" i="34" s="1"/>
  <c r="J112" i="34"/>
  <c r="L113" i="34"/>
  <c r="N113" i="34" s="1"/>
  <c r="T365" i="34" l="1"/>
  <c r="P393" i="34"/>
  <c r="Q366" i="34"/>
  <c r="L366" i="34"/>
  <c r="N366" i="34" s="1"/>
  <c r="U365" i="34"/>
  <c r="K393" i="34"/>
  <c r="M392" i="34"/>
  <c r="X320" i="34"/>
  <c r="U113" i="34"/>
  <c r="AK110" i="34" s="1"/>
  <c r="U241" i="34"/>
  <c r="AK238" i="34" s="1"/>
  <c r="U271" i="34"/>
  <c r="AK268" i="34" s="1"/>
  <c r="U178" i="34"/>
  <c r="AK175" i="34" s="1"/>
  <c r="T273" i="34"/>
  <c r="T49" i="34"/>
  <c r="S48" i="34"/>
  <c r="U48" i="34" s="1"/>
  <c r="AK45" i="34" s="1"/>
  <c r="S240" i="34"/>
  <c r="T241" i="34"/>
  <c r="T175" i="34"/>
  <c r="S174" i="34"/>
  <c r="T113" i="34"/>
  <c r="S112" i="34"/>
  <c r="K238" i="34"/>
  <c r="M239" i="34"/>
  <c r="O160" i="34"/>
  <c r="Q161" i="34"/>
  <c r="M272" i="34"/>
  <c r="L272" i="34"/>
  <c r="N272" i="34" s="1"/>
  <c r="O23" i="34"/>
  <c r="Q24" i="34"/>
  <c r="O105" i="34"/>
  <c r="Q106" i="34"/>
  <c r="J239" i="34"/>
  <c r="L240" i="34"/>
  <c r="N240" i="34" s="1"/>
  <c r="K176" i="34"/>
  <c r="M177" i="34"/>
  <c r="L177" i="34"/>
  <c r="N177" i="34" s="1"/>
  <c r="J111" i="34"/>
  <c r="L112" i="34"/>
  <c r="N112" i="34" s="1"/>
  <c r="U366" i="34" l="1"/>
  <c r="K394" i="34"/>
  <c r="M393" i="34"/>
  <c r="L367" i="34"/>
  <c r="N367" i="34" s="1"/>
  <c r="Q367" i="34"/>
  <c r="P394" i="34"/>
  <c r="T366" i="34"/>
  <c r="X321" i="34"/>
  <c r="U240" i="34"/>
  <c r="AK237" i="34" s="1"/>
  <c r="U112" i="34"/>
  <c r="AK109" i="34" s="1"/>
  <c r="U177" i="34"/>
  <c r="AK174" i="34" s="1"/>
  <c r="U272" i="34"/>
  <c r="AK269" i="34" s="1"/>
  <c r="S173" i="34"/>
  <c r="T174" i="34"/>
  <c r="T240" i="34"/>
  <c r="S239" i="34"/>
  <c r="S47" i="34"/>
  <c r="U47" i="34" s="1"/>
  <c r="AK44" i="34" s="1"/>
  <c r="T48" i="34"/>
  <c r="S111" i="34"/>
  <c r="T112" i="34"/>
  <c r="T274" i="34"/>
  <c r="K237" i="34"/>
  <c r="M238" i="34"/>
  <c r="O104" i="34"/>
  <c r="Q105" i="34"/>
  <c r="O22" i="34"/>
  <c r="Q23" i="34"/>
  <c r="M273" i="34"/>
  <c r="L273" i="34"/>
  <c r="N273" i="34" s="1"/>
  <c r="J238" i="34"/>
  <c r="L239" i="34"/>
  <c r="N239" i="34" s="1"/>
  <c r="O159" i="34"/>
  <c r="Q160" i="34"/>
  <c r="K175" i="34"/>
  <c r="M176" i="34"/>
  <c r="L176" i="34"/>
  <c r="N176" i="34" s="1"/>
  <c r="J110" i="34"/>
  <c r="L111" i="34"/>
  <c r="N111" i="34" s="1"/>
  <c r="D47" i="29"/>
  <c r="D46" i="29"/>
  <c r="D45" i="29"/>
  <c r="B48" i="29"/>
  <c r="D48" i="29" s="1"/>
  <c r="T367" i="34" l="1"/>
  <c r="U367" i="34"/>
  <c r="P395" i="34"/>
  <c r="Q368" i="34"/>
  <c r="L368" i="34"/>
  <c r="N368" i="34" s="1"/>
  <c r="M394" i="34"/>
  <c r="K395" i="34"/>
  <c r="X322" i="34"/>
  <c r="U111" i="34"/>
  <c r="AK108" i="34" s="1"/>
  <c r="U239" i="34"/>
  <c r="AK236" i="34" s="1"/>
  <c r="U176" i="34"/>
  <c r="AK173" i="34" s="1"/>
  <c r="U273" i="34"/>
  <c r="AK270" i="34" s="1"/>
  <c r="S238" i="34"/>
  <c r="T239" i="34"/>
  <c r="T111" i="34"/>
  <c r="S110" i="34"/>
  <c r="T47" i="34"/>
  <c r="S46" i="34"/>
  <c r="U46" i="34" s="1"/>
  <c r="AK43" i="34" s="1"/>
  <c r="T275" i="34"/>
  <c r="T173" i="34"/>
  <c r="S172" i="34"/>
  <c r="K236" i="34"/>
  <c r="M237" i="34"/>
  <c r="J237" i="34"/>
  <c r="L238" i="34"/>
  <c r="N238" i="34" s="1"/>
  <c r="O21" i="34"/>
  <c r="Q22" i="34"/>
  <c r="M274" i="34"/>
  <c r="L274" i="34"/>
  <c r="N274" i="34" s="1"/>
  <c r="O158" i="34"/>
  <c r="Q159" i="34"/>
  <c r="O103" i="34"/>
  <c r="Q104" i="34"/>
  <c r="K174" i="34"/>
  <c r="M175" i="34"/>
  <c r="L175" i="34"/>
  <c r="N175" i="34" s="1"/>
  <c r="J109" i="34"/>
  <c r="L110" i="34"/>
  <c r="N110" i="34" s="1"/>
  <c r="D44" i="29"/>
  <c r="B53" i="29" s="1"/>
  <c r="U368" i="34" l="1"/>
  <c r="L369" i="34"/>
  <c r="N369" i="34" s="1"/>
  <c r="K396" i="34"/>
  <c r="M395" i="34"/>
  <c r="Q369" i="34"/>
  <c r="P396" i="34"/>
  <c r="T368" i="34"/>
  <c r="X323" i="34"/>
  <c r="U110" i="34"/>
  <c r="AK107" i="34" s="1"/>
  <c r="U238" i="34"/>
  <c r="AK235" i="34" s="1"/>
  <c r="U274" i="34"/>
  <c r="AK271" i="34" s="1"/>
  <c r="U175" i="34"/>
  <c r="AK172" i="34" s="1"/>
  <c r="T46" i="34"/>
  <c r="S45" i="34"/>
  <c r="U45" i="34" s="1"/>
  <c r="AK42" i="34" s="1"/>
  <c r="S109" i="34"/>
  <c r="T110" i="34"/>
  <c r="T276" i="34"/>
  <c r="S171" i="34"/>
  <c r="T172" i="34"/>
  <c r="T238" i="34"/>
  <c r="S237" i="34"/>
  <c r="K235" i="34"/>
  <c r="M236" i="34"/>
  <c r="O157" i="34"/>
  <c r="Q158" i="34"/>
  <c r="M275" i="34"/>
  <c r="L275" i="34"/>
  <c r="N275" i="34" s="1"/>
  <c r="O20" i="34"/>
  <c r="Q21" i="34"/>
  <c r="O102" i="34"/>
  <c r="Q103" i="34"/>
  <c r="J236" i="34"/>
  <c r="L237" i="34"/>
  <c r="N237" i="34" s="1"/>
  <c r="K173" i="34"/>
  <c r="M174" i="34"/>
  <c r="L174" i="34"/>
  <c r="N174" i="34" s="1"/>
  <c r="J108" i="34"/>
  <c r="L109" i="34"/>
  <c r="N109" i="34" s="1"/>
  <c r="T369" i="34" l="1"/>
  <c r="P397" i="34"/>
  <c r="Q370" i="34"/>
  <c r="M396" i="34"/>
  <c r="K397" i="34"/>
  <c r="U369" i="34"/>
  <c r="L370" i="34"/>
  <c r="N370" i="34" s="1"/>
  <c r="X324" i="34"/>
  <c r="U109" i="34"/>
  <c r="AK106" i="34" s="1"/>
  <c r="U237" i="34"/>
  <c r="AK234" i="34" s="1"/>
  <c r="U174" i="34"/>
  <c r="AK171" i="34" s="1"/>
  <c r="U275" i="34"/>
  <c r="AK272" i="34" s="1"/>
  <c r="T277" i="34"/>
  <c r="T237" i="34"/>
  <c r="S236" i="34"/>
  <c r="S44" i="34"/>
  <c r="U44" i="34" s="1"/>
  <c r="AK41" i="34" s="1"/>
  <c r="T45" i="34"/>
  <c r="S170" i="34"/>
  <c r="T171" i="34"/>
  <c r="S108" i="34"/>
  <c r="T109" i="34"/>
  <c r="K234" i="34"/>
  <c r="M235" i="34"/>
  <c r="O19" i="34"/>
  <c r="Q20" i="34"/>
  <c r="O101" i="34"/>
  <c r="Q102" i="34"/>
  <c r="M276" i="34"/>
  <c r="L276" i="34"/>
  <c r="N276" i="34" s="1"/>
  <c r="J235" i="34"/>
  <c r="L236" i="34"/>
  <c r="N236" i="34" s="1"/>
  <c r="O156" i="34"/>
  <c r="Q157" i="34"/>
  <c r="K172" i="34"/>
  <c r="M173" i="34"/>
  <c r="L173" i="34"/>
  <c r="N173" i="34" s="1"/>
  <c r="J107" i="34"/>
  <c r="L108" i="34"/>
  <c r="N108" i="34" s="1"/>
  <c r="AZ8" i="20"/>
  <c r="AZ6" i="20"/>
  <c r="AZ7" i="20"/>
  <c r="U370" i="34" l="1"/>
  <c r="K398" i="34"/>
  <c r="M397" i="34"/>
  <c r="L371" i="34"/>
  <c r="N371" i="34" s="1"/>
  <c r="Q371" i="34"/>
  <c r="P398" i="34"/>
  <c r="T370" i="34"/>
  <c r="O28" i="5"/>
  <c r="O58" i="5" s="1"/>
  <c r="X325" i="34"/>
  <c r="U236" i="34"/>
  <c r="AK233" i="34" s="1"/>
  <c r="U108" i="34"/>
  <c r="AK105" i="34" s="1"/>
  <c r="U173" i="34"/>
  <c r="AK170" i="34" s="1"/>
  <c r="U276" i="34"/>
  <c r="AK273" i="34" s="1"/>
  <c r="T170" i="34"/>
  <c r="S169" i="34"/>
  <c r="S235" i="34"/>
  <c r="T236" i="34"/>
  <c r="T44" i="34"/>
  <c r="S43" i="34"/>
  <c r="U43" i="34" s="1"/>
  <c r="AK40" i="34" s="1"/>
  <c r="T108" i="34"/>
  <c r="S107" i="34"/>
  <c r="T278" i="34"/>
  <c r="K233" i="34"/>
  <c r="M234" i="34"/>
  <c r="J234" i="34"/>
  <c r="L235" i="34"/>
  <c r="N235" i="34" s="1"/>
  <c r="M277" i="34"/>
  <c r="L277" i="34"/>
  <c r="N277" i="34" s="1"/>
  <c r="O100" i="34"/>
  <c r="Q101" i="34"/>
  <c r="O155" i="34"/>
  <c r="Q156" i="34"/>
  <c r="O18" i="34"/>
  <c r="Q19" i="34"/>
  <c r="K171" i="34"/>
  <c r="M172" i="34"/>
  <c r="L172" i="34"/>
  <c r="N172" i="34" s="1"/>
  <c r="J106" i="34"/>
  <c r="L107" i="34"/>
  <c r="N107" i="34" s="1"/>
  <c r="T371" i="34" l="1"/>
  <c r="P399" i="34"/>
  <c r="Q372" i="34"/>
  <c r="U371" i="34"/>
  <c r="L372" i="34"/>
  <c r="N372" i="34" s="1"/>
  <c r="K399" i="34"/>
  <c r="M398" i="34"/>
  <c r="X326" i="34"/>
  <c r="U235" i="34"/>
  <c r="AK232" i="34" s="1"/>
  <c r="U277" i="34"/>
  <c r="AK274" i="34" s="1"/>
  <c r="U107" i="34"/>
  <c r="AK104" i="34" s="1"/>
  <c r="U172" i="34"/>
  <c r="AK169" i="34" s="1"/>
  <c r="S106" i="34"/>
  <c r="T107" i="34"/>
  <c r="S42" i="34"/>
  <c r="U42" i="34" s="1"/>
  <c r="AK39" i="34" s="1"/>
  <c r="T43" i="34"/>
  <c r="T235" i="34"/>
  <c r="S234" i="34"/>
  <c r="S168" i="34"/>
  <c r="T169" i="34"/>
  <c r="T279" i="34"/>
  <c r="K232" i="34"/>
  <c r="M233" i="34"/>
  <c r="O154" i="34"/>
  <c r="Q155" i="34"/>
  <c r="O99" i="34"/>
  <c r="Q100" i="34"/>
  <c r="M278" i="34"/>
  <c r="L278" i="34"/>
  <c r="N278" i="34" s="1"/>
  <c r="O17" i="34"/>
  <c r="Q18" i="34"/>
  <c r="J233" i="34"/>
  <c r="L234" i="34"/>
  <c r="N234" i="34" s="1"/>
  <c r="K170" i="34"/>
  <c r="M171" i="34"/>
  <c r="L171" i="34"/>
  <c r="N171" i="34" s="1"/>
  <c r="J105" i="34"/>
  <c r="L106" i="34"/>
  <c r="N106" i="34" s="1"/>
  <c r="U372" i="34" l="1"/>
  <c r="M399" i="34"/>
  <c r="K400" i="34"/>
  <c r="L373" i="34"/>
  <c r="N373" i="34" s="1"/>
  <c r="Q373" i="34"/>
  <c r="P400" i="34"/>
  <c r="T372" i="34"/>
  <c r="X327" i="34"/>
  <c r="U234" i="34"/>
  <c r="AK231" i="34" s="1"/>
  <c r="U106" i="34"/>
  <c r="AK103" i="34" s="1"/>
  <c r="U278" i="34"/>
  <c r="AK275" i="34" s="1"/>
  <c r="U171" i="34"/>
  <c r="AK168" i="34" s="1"/>
  <c r="T168" i="34"/>
  <c r="S167" i="34"/>
  <c r="S233" i="34"/>
  <c r="T234" i="34"/>
  <c r="S41" i="34"/>
  <c r="U41" i="34" s="1"/>
  <c r="AK38" i="34" s="1"/>
  <c r="T42" i="34"/>
  <c r="T280" i="34"/>
  <c r="T106" i="34"/>
  <c r="S105" i="34"/>
  <c r="K231" i="34"/>
  <c r="M232" i="34"/>
  <c r="M279" i="34"/>
  <c r="L279" i="34"/>
  <c r="N279" i="34" s="1"/>
  <c r="O98" i="34"/>
  <c r="Q99" i="34"/>
  <c r="O16" i="34"/>
  <c r="Q17" i="34"/>
  <c r="J232" i="34"/>
  <c r="L233" i="34"/>
  <c r="N233" i="34" s="1"/>
  <c r="O153" i="34"/>
  <c r="Q154" i="34"/>
  <c r="K169" i="34"/>
  <c r="M170" i="34"/>
  <c r="L170" i="34"/>
  <c r="N170" i="34" s="1"/>
  <c r="J104" i="34"/>
  <c r="L105" i="34"/>
  <c r="N105" i="34" s="1"/>
  <c r="T373" i="34" l="1"/>
  <c r="Q374" i="34"/>
  <c r="P401" i="34"/>
  <c r="U373" i="34"/>
  <c r="L374" i="34"/>
  <c r="N374" i="34" s="1"/>
  <c r="K401" i="34"/>
  <c r="M400" i="34"/>
  <c r="X328" i="34"/>
  <c r="U233" i="34"/>
  <c r="AK230" i="34" s="1"/>
  <c r="U105" i="34"/>
  <c r="AK102" i="34" s="1"/>
  <c r="U279" i="34"/>
  <c r="AK276" i="34" s="1"/>
  <c r="U170" i="34"/>
  <c r="AK167" i="34" s="1"/>
  <c r="T281" i="34"/>
  <c r="T41" i="34"/>
  <c r="S40" i="34"/>
  <c r="U40" i="34" s="1"/>
  <c r="AK37" i="34" s="1"/>
  <c r="S232" i="34"/>
  <c r="T233" i="34"/>
  <c r="T105" i="34"/>
  <c r="S104" i="34"/>
  <c r="T167" i="34"/>
  <c r="S166" i="34"/>
  <c r="K230" i="34"/>
  <c r="M231" i="34"/>
  <c r="O97" i="34"/>
  <c r="Q98" i="34"/>
  <c r="J231" i="34"/>
  <c r="L232" i="34"/>
  <c r="N232" i="34" s="1"/>
  <c r="O152" i="34"/>
  <c r="Q153" i="34"/>
  <c r="O15" i="34"/>
  <c r="Q16" i="34"/>
  <c r="M280" i="34"/>
  <c r="L280" i="34"/>
  <c r="N280" i="34" s="1"/>
  <c r="K168" i="34"/>
  <c r="M169" i="34"/>
  <c r="L169" i="34"/>
  <c r="N169" i="34" s="1"/>
  <c r="J103" i="34"/>
  <c r="L104" i="34"/>
  <c r="N104" i="34" s="1"/>
  <c r="U374" i="34" l="1"/>
  <c r="L375" i="34"/>
  <c r="N375" i="34" s="1"/>
  <c r="K402" i="34"/>
  <c r="M401" i="34"/>
  <c r="P402" i="34"/>
  <c r="Q375" i="34"/>
  <c r="T374" i="34"/>
  <c r="X329" i="34"/>
  <c r="U104" i="34"/>
  <c r="AK101" i="34" s="1"/>
  <c r="U280" i="34"/>
  <c r="AK277" i="34" s="1"/>
  <c r="U169" i="34"/>
  <c r="AK166" i="34" s="1"/>
  <c r="U232" i="34"/>
  <c r="AK229" i="34" s="1"/>
  <c r="S103" i="34"/>
  <c r="T104" i="34"/>
  <c r="T232" i="34"/>
  <c r="S231" i="34"/>
  <c r="S39" i="34"/>
  <c r="U39" i="34" s="1"/>
  <c r="AK36" i="34" s="1"/>
  <c r="T40" i="34"/>
  <c r="S165" i="34"/>
  <c r="T166" i="34"/>
  <c r="T282" i="34"/>
  <c r="K229" i="34"/>
  <c r="M230" i="34"/>
  <c r="O96" i="34"/>
  <c r="Q97" i="34"/>
  <c r="M281" i="34"/>
  <c r="L281" i="34"/>
  <c r="N281" i="34" s="1"/>
  <c r="O14" i="34"/>
  <c r="Q15" i="34"/>
  <c r="O151" i="34"/>
  <c r="Q152" i="34"/>
  <c r="J230" i="34"/>
  <c r="L231" i="34"/>
  <c r="N231" i="34" s="1"/>
  <c r="K167" i="34"/>
  <c r="M168" i="34"/>
  <c r="L168" i="34"/>
  <c r="N168" i="34" s="1"/>
  <c r="J102" i="34"/>
  <c r="L103" i="34"/>
  <c r="N103" i="34" s="1"/>
  <c r="T375" i="34" l="1"/>
  <c r="Q376" i="34"/>
  <c r="P403" i="34"/>
  <c r="K403" i="34"/>
  <c r="M402" i="34"/>
  <c r="U375" i="34"/>
  <c r="L376" i="34"/>
  <c r="N376" i="34" s="1"/>
  <c r="X330" i="34"/>
  <c r="U231" i="34"/>
  <c r="AK228" i="34" s="1"/>
  <c r="U168" i="34"/>
  <c r="AK165" i="34" s="1"/>
  <c r="U281" i="34"/>
  <c r="AK278" i="34" s="1"/>
  <c r="U103" i="34"/>
  <c r="AK100" i="34" s="1"/>
  <c r="T165" i="34"/>
  <c r="S164" i="34"/>
  <c r="T39" i="34"/>
  <c r="S38" i="34"/>
  <c r="U38" i="34" s="1"/>
  <c r="AK35" i="34" s="1"/>
  <c r="S230" i="34"/>
  <c r="T231" i="34"/>
  <c r="T283" i="34"/>
  <c r="T103" i="34"/>
  <c r="S102" i="34"/>
  <c r="K228" i="34"/>
  <c r="M229" i="34"/>
  <c r="O150" i="34"/>
  <c r="Q151" i="34"/>
  <c r="O95" i="34"/>
  <c r="Q96" i="34"/>
  <c r="M282" i="34"/>
  <c r="L282" i="34"/>
  <c r="N282" i="34" s="1"/>
  <c r="O13" i="34"/>
  <c r="Q14" i="34"/>
  <c r="J229" i="34"/>
  <c r="L230" i="34"/>
  <c r="N230" i="34" s="1"/>
  <c r="K166" i="34"/>
  <c r="M167" i="34"/>
  <c r="L167" i="34"/>
  <c r="N167" i="34" s="1"/>
  <c r="J101" i="34"/>
  <c r="L102" i="34"/>
  <c r="N102" i="34" s="1"/>
  <c r="U376" i="34" l="1"/>
  <c r="L377" i="34"/>
  <c r="N377" i="34" s="1"/>
  <c r="K404" i="34"/>
  <c r="M403" i="34"/>
  <c r="P404" i="34"/>
  <c r="Q377" i="34"/>
  <c r="T376" i="34"/>
  <c r="X331" i="34"/>
  <c r="U102" i="34"/>
  <c r="AK99" i="34" s="1"/>
  <c r="U167" i="34"/>
  <c r="AK164" i="34" s="1"/>
  <c r="U230" i="34"/>
  <c r="AK227" i="34" s="1"/>
  <c r="U282" i="34"/>
  <c r="AK279" i="34" s="1"/>
  <c r="T284" i="34"/>
  <c r="T230" i="34"/>
  <c r="S229" i="34"/>
  <c r="T38" i="34"/>
  <c r="S37" i="34"/>
  <c r="U37" i="34" s="1"/>
  <c r="AK34" i="34" s="1"/>
  <c r="S101" i="34"/>
  <c r="T102" i="34"/>
  <c r="S163" i="34"/>
  <c r="T164" i="34"/>
  <c r="K227" i="34"/>
  <c r="M228" i="34"/>
  <c r="O12" i="34"/>
  <c r="Q13" i="34"/>
  <c r="O149" i="34"/>
  <c r="Q150" i="34"/>
  <c r="M283" i="34"/>
  <c r="L283" i="34"/>
  <c r="N283" i="34" s="1"/>
  <c r="O94" i="34"/>
  <c r="Q95" i="34"/>
  <c r="J228" i="34"/>
  <c r="L229" i="34"/>
  <c r="N229" i="34" s="1"/>
  <c r="K165" i="34"/>
  <c r="M166" i="34"/>
  <c r="L166" i="34"/>
  <c r="N166" i="34" s="1"/>
  <c r="J100" i="34"/>
  <c r="L101" i="34"/>
  <c r="N101" i="34" s="1"/>
  <c r="T377" i="34" l="1"/>
  <c r="O379" i="34"/>
  <c r="Q378" i="34"/>
  <c r="P405" i="34"/>
  <c r="M404" i="34"/>
  <c r="K405" i="34"/>
  <c r="U377" i="34"/>
  <c r="L378" i="34"/>
  <c r="N378" i="34" s="1"/>
  <c r="U378" i="34" s="1"/>
  <c r="J379" i="34"/>
  <c r="X332" i="34"/>
  <c r="U101" i="34"/>
  <c r="AK98" i="34" s="1"/>
  <c r="U166" i="34"/>
  <c r="AK163" i="34" s="1"/>
  <c r="U229" i="34"/>
  <c r="AK226" i="34" s="1"/>
  <c r="U283" i="34"/>
  <c r="AK280" i="34" s="1"/>
  <c r="S100" i="34"/>
  <c r="T101" i="34"/>
  <c r="S36" i="34"/>
  <c r="U36" i="34" s="1"/>
  <c r="AK33" i="34" s="1"/>
  <c r="T37" i="34"/>
  <c r="T229" i="34"/>
  <c r="S228" i="34"/>
  <c r="T285" i="34"/>
  <c r="S162" i="34"/>
  <c r="T163" i="34"/>
  <c r="K226" i="34"/>
  <c r="M227" i="34"/>
  <c r="O11" i="34"/>
  <c r="Q12" i="34"/>
  <c r="O93" i="34"/>
  <c r="Q94" i="34"/>
  <c r="M284" i="34"/>
  <c r="L284" i="34"/>
  <c r="N284" i="34" s="1"/>
  <c r="O148" i="34"/>
  <c r="Q149" i="34"/>
  <c r="J227" i="34"/>
  <c r="L228" i="34"/>
  <c r="N228" i="34" s="1"/>
  <c r="K164" i="34"/>
  <c r="M165" i="34"/>
  <c r="L165" i="34"/>
  <c r="N165" i="34" s="1"/>
  <c r="J99" i="34"/>
  <c r="L100" i="34"/>
  <c r="N100" i="34" s="1"/>
  <c r="K406" i="34" l="1"/>
  <c r="M405" i="34"/>
  <c r="J380" i="34"/>
  <c r="L379" i="34"/>
  <c r="N379" i="34" s="1"/>
  <c r="P406" i="34"/>
  <c r="O380" i="34"/>
  <c r="Q379" i="34"/>
  <c r="S379" i="34"/>
  <c r="T378" i="34"/>
  <c r="X333" i="34"/>
  <c r="U100" i="34"/>
  <c r="AK97" i="34" s="1"/>
  <c r="U228" i="34"/>
  <c r="AK225" i="34" s="1"/>
  <c r="U165" i="34"/>
  <c r="AK162" i="34" s="1"/>
  <c r="U284" i="34"/>
  <c r="AK281" i="34" s="1"/>
  <c r="T286" i="34"/>
  <c r="S227" i="34"/>
  <c r="T228" i="34"/>
  <c r="T36" i="34"/>
  <c r="S35" i="34"/>
  <c r="U35" i="34" s="1"/>
  <c r="AK32" i="34" s="1"/>
  <c r="T162" i="34"/>
  <c r="S161" i="34"/>
  <c r="T100" i="34"/>
  <c r="S99" i="34"/>
  <c r="K225" i="34"/>
  <c r="M226" i="34"/>
  <c r="O92" i="34"/>
  <c r="Q93" i="34"/>
  <c r="O10" i="34"/>
  <c r="Q11" i="34"/>
  <c r="O147" i="34"/>
  <c r="Q148" i="34"/>
  <c r="M285" i="34"/>
  <c r="L285" i="34"/>
  <c r="N285" i="34" s="1"/>
  <c r="J226" i="34"/>
  <c r="L227" i="34"/>
  <c r="N227" i="34" s="1"/>
  <c r="K163" i="34"/>
  <c r="M164" i="34"/>
  <c r="L164" i="34"/>
  <c r="N164" i="34" s="1"/>
  <c r="J98" i="34"/>
  <c r="L99" i="34"/>
  <c r="N99" i="34" s="1"/>
  <c r="P407" i="34" l="1"/>
  <c r="S380" i="34"/>
  <c r="T379" i="34"/>
  <c r="O381" i="34"/>
  <c r="Q380" i="34"/>
  <c r="U379" i="34"/>
  <c r="L380" i="34"/>
  <c r="N380" i="34" s="1"/>
  <c r="J381" i="34"/>
  <c r="K407" i="34"/>
  <c r="M406" i="34"/>
  <c r="X334" i="34"/>
  <c r="U99" i="34"/>
  <c r="AK96" i="34" s="1"/>
  <c r="U164" i="34"/>
  <c r="AK161" i="34" s="1"/>
  <c r="U227" i="34"/>
  <c r="AK224" i="34" s="1"/>
  <c r="U285" i="34"/>
  <c r="AK282" i="34" s="1"/>
  <c r="S34" i="34"/>
  <c r="U34" i="34" s="1"/>
  <c r="AK31" i="34" s="1"/>
  <c r="T35" i="34"/>
  <c r="S160" i="34"/>
  <c r="T161" i="34"/>
  <c r="T227" i="34"/>
  <c r="S226" i="34"/>
  <c r="S98" i="34"/>
  <c r="T99" i="34"/>
  <c r="T287" i="34"/>
  <c r="K224" i="34"/>
  <c r="M225" i="34"/>
  <c r="M286" i="34"/>
  <c r="L286" i="34"/>
  <c r="N286" i="34" s="1"/>
  <c r="O9" i="34"/>
  <c r="Q10" i="34"/>
  <c r="O91" i="34"/>
  <c r="Q92" i="34"/>
  <c r="O146" i="34"/>
  <c r="Q147" i="34"/>
  <c r="J225" i="34"/>
  <c r="L226" i="34"/>
  <c r="N226" i="34" s="1"/>
  <c r="K162" i="34"/>
  <c r="M163" i="34"/>
  <c r="L163" i="34"/>
  <c r="N163" i="34" s="1"/>
  <c r="J97" i="34"/>
  <c r="L98" i="34"/>
  <c r="N98" i="34" s="1"/>
  <c r="U380" i="34" l="1"/>
  <c r="K408" i="34"/>
  <c r="M407" i="34"/>
  <c r="J382" i="34"/>
  <c r="L381" i="34"/>
  <c r="N381" i="34" s="1"/>
  <c r="O382" i="34"/>
  <c r="Q381" i="34"/>
  <c r="S381" i="34"/>
  <c r="T380" i="34"/>
  <c r="P408" i="34"/>
  <c r="X335" i="34"/>
  <c r="U226" i="34"/>
  <c r="AK223" i="34" s="1"/>
  <c r="U286" i="34"/>
  <c r="AK283" i="34" s="1"/>
  <c r="U98" i="34"/>
  <c r="AK95" i="34" s="1"/>
  <c r="U163" i="34"/>
  <c r="AK160" i="34" s="1"/>
  <c r="T98" i="34"/>
  <c r="S97" i="34"/>
  <c r="S225" i="34"/>
  <c r="T226" i="34"/>
  <c r="T160" i="34"/>
  <c r="S159" i="34"/>
  <c r="T288" i="34"/>
  <c r="S33" i="34"/>
  <c r="U33" i="34" s="1"/>
  <c r="AK30" i="34" s="1"/>
  <c r="T34" i="34"/>
  <c r="K223" i="34"/>
  <c r="M224" i="34"/>
  <c r="O145" i="34"/>
  <c r="Q146" i="34"/>
  <c r="M287" i="34"/>
  <c r="L287" i="34"/>
  <c r="N287" i="34" s="1"/>
  <c r="O8" i="34"/>
  <c r="Q9" i="34"/>
  <c r="O90" i="34"/>
  <c r="Q91" i="34"/>
  <c r="J224" i="34"/>
  <c r="L225" i="34"/>
  <c r="N225" i="34" s="1"/>
  <c r="K161" i="34"/>
  <c r="M162" i="34"/>
  <c r="L162" i="34"/>
  <c r="N162" i="34" s="1"/>
  <c r="J96" i="34"/>
  <c r="L97" i="34"/>
  <c r="N97" i="34" s="1"/>
  <c r="P409" i="34" l="1"/>
  <c r="S382" i="34"/>
  <c r="T381" i="34"/>
  <c r="O383" i="34"/>
  <c r="Q382" i="34"/>
  <c r="U381" i="34"/>
  <c r="J383" i="34"/>
  <c r="L382" i="34"/>
  <c r="N382" i="34" s="1"/>
  <c r="M408" i="34"/>
  <c r="K409" i="34"/>
  <c r="X336" i="34"/>
  <c r="U97" i="34"/>
  <c r="AK94" i="34" s="1"/>
  <c r="U162" i="34"/>
  <c r="AK159" i="34" s="1"/>
  <c r="U287" i="34"/>
  <c r="AK284" i="34" s="1"/>
  <c r="U225" i="34"/>
  <c r="AK222" i="34" s="1"/>
  <c r="T289" i="34"/>
  <c r="T159" i="34"/>
  <c r="S158" i="34"/>
  <c r="S224" i="34"/>
  <c r="T225" i="34"/>
  <c r="T97" i="34"/>
  <c r="S96" i="34"/>
  <c r="T33" i="34"/>
  <c r="S32" i="34"/>
  <c r="U32" i="34" s="1"/>
  <c r="AK29" i="34" s="1"/>
  <c r="K222" i="34"/>
  <c r="M223" i="34"/>
  <c r="O89" i="34"/>
  <c r="Q90" i="34"/>
  <c r="O144" i="34"/>
  <c r="Q145" i="34"/>
  <c r="M288" i="34"/>
  <c r="L288" i="34"/>
  <c r="N288" i="34" s="1"/>
  <c r="O7" i="34"/>
  <c r="Q8" i="34"/>
  <c r="J223" i="34"/>
  <c r="L224" i="34"/>
  <c r="N224" i="34" s="1"/>
  <c r="K160" i="34"/>
  <c r="M161" i="34"/>
  <c r="L161" i="34"/>
  <c r="N161" i="34" s="1"/>
  <c r="J95" i="34"/>
  <c r="L96" i="34"/>
  <c r="N96" i="34" s="1"/>
  <c r="U382" i="34" l="1"/>
  <c r="M409" i="34"/>
  <c r="K410" i="34"/>
  <c r="L383" i="34"/>
  <c r="N383" i="34" s="1"/>
  <c r="J384" i="34"/>
  <c r="O384" i="34"/>
  <c r="Q383" i="34"/>
  <c r="T382" i="34"/>
  <c r="S383" i="34"/>
  <c r="P410" i="34"/>
  <c r="X337" i="34"/>
  <c r="U96" i="34"/>
  <c r="AK93" i="34" s="1"/>
  <c r="U224" i="34"/>
  <c r="AK221" i="34" s="1"/>
  <c r="U288" i="34"/>
  <c r="AK285" i="34" s="1"/>
  <c r="U161" i="34"/>
  <c r="AK158" i="34" s="1"/>
  <c r="T224" i="34"/>
  <c r="S223" i="34"/>
  <c r="S157" i="34"/>
  <c r="T158" i="34"/>
  <c r="S95" i="34"/>
  <c r="T96" i="34"/>
  <c r="S31" i="34"/>
  <c r="U31" i="34" s="1"/>
  <c r="AK28" i="34" s="1"/>
  <c r="T32" i="34"/>
  <c r="T290" i="34"/>
  <c r="K221" i="34"/>
  <c r="M222" i="34"/>
  <c r="O6" i="34"/>
  <c r="Q7" i="34"/>
  <c r="O88" i="34"/>
  <c r="Q89" i="34"/>
  <c r="O143" i="34"/>
  <c r="Q144" i="34"/>
  <c r="M289" i="34"/>
  <c r="L289" i="34"/>
  <c r="N289" i="34" s="1"/>
  <c r="J222" i="34"/>
  <c r="L223" i="34"/>
  <c r="N223" i="34" s="1"/>
  <c r="K159" i="34"/>
  <c r="M160" i="34"/>
  <c r="L160" i="34"/>
  <c r="N160" i="34" s="1"/>
  <c r="J94" i="34"/>
  <c r="L95" i="34"/>
  <c r="N95" i="34" s="1"/>
  <c r="P411" i="34" l="1"/>
  <c r="S384" i="34"/>
  <c r="T383" i="34"/>
  <c r="O385" i="34"/>
  <c r="Q384" i="34"/>
  <c r="J385" i="34"/>
  <c r="L384" i="34"/>
  <c r="N384" i="34" s="1"/>
  <c r="U383" i="34"/>
  <c r="K411" i="34"/>
  <c r="M410" i="34"/>
  <c r="X338" i="34"/>
  <c r="U223" i="34"/>
  <c r="AK220" i="34" s="1"/>
  <c r="U95" i="34"/>
  <c r="AK92" i="34" s="1"/>
  <c r="U289" i="34"/>
  <c r="AK286" i="34" s="1"/>
  <c r="U160" i="34"/>
  <c r="AK157" i="34" s="1"/>
  <c r="T31" i="34"/>
  <c r="S30" i="34"/>
  <c r="U30" i="34" s="1"/>
  <c r="AK27" i="34" s="1"/>
  <c r="T95" i="34"/>
  <c r="S94" i="34"/>
  <c r="T157" i="34"/>
  <c r="S156" i="34"/>
  <c r="S222" i="34"/>
  <c r="T223" i="34"/>
  <c r="T291" i="34"/>
  <c r="K220" i="34"/>
  <c r="M221" i="34"/>
  <c r="O5" i="34"/>
  <c r="Q6" i="34"/>
  <c r="M290" i="34"/>
  <c r="L290" i="34"/>
  <c r="N290" i="34" s="1"/>
  <c r="O87" i="34"/>
  <c r="Q88" i="34"/>
  <c r="O142" i="34"/>
  <c r="Q143" i="34"/>
  <c r="J221" i="34"/>
  <c r="L222" i="34"/>
  <c r="N222" i="34" s="1"/>
  <c r="K158" i="34"/>
  <c r="M159" i="34"/>
  <c r="L159" i="34"/>
  <c r="N159" i="34" s="1"/>
  <c r="J93" i="34"/>
  <c r="L94" i="34"/>
  <c r="N94" i="34" s="1"/>
  <c r="U384" i="34" l="1"/>
  <c r="K412" i="34"/>
  <c r="M411" i="34"/>
  <c r="J386" i="34"/>
  <c r="L385" i="34"/>
  <c r="N385" i="34" s="1"/>
  <c r="O386" i="34"/>
  <c r="Q385" i="34"/>
  <c r="T384" i="34"/>
  <c r="S385" i="34"/>
  <c r="P412" i="34"/>
  <c r="X339" i="34"/>
  <c r="U222" i="34"/>
  <c r="AK219" i="34" s="1"/>
  <c r="U94" i="34"/>
  <c r="AK91" i="34" s="1"/>
  <c r="U159" i="34"/>
  <c r="AK156" i="34" s="1"/>
  <c r="U290" i="34"/>
  <c r="AK287" i="34" s="1"/>
  <c r="S155" i="34"/>
  <c r="T156" i="34"/>
  <c r="T30" i="34"/>
  <c r="S29" i="34"/>
  <c r="U29" i="34" s="1"/>
  <c r="AK26" i="34" s="1"/>
  <c r="T222" i="34"/>
  <c r="S221" i="34"/>
  <c r="S93" i="34"/>
  <c r="T94" i="34"/>
  <c r="T292" i="34"/>
  <c r="K219" i="34"/>
  <c r="M220" i="34"/>
  <c r="O141" i="34"/>
  <c r="Q142" i="34"/>
  <c r="Q4" i="34"/>
  <c r="Q5" i="34"/>
  <c r="O86" i="34"/>
  <c r="Q87" i="34"/>
  <c r="M291" i="34"/>
  <c r="L291" i="34"/>
  <c r="N291" i="34" s="1"/>
  <c r="J220" i="34"/>
  <c r="L221" i="34"/>
  <c r="N221" i="34" s="1"/>
  <c r="K157" i="34"/>
  <c r="M158" i="34"/>
  <c r="L158" i="34"/>
  <c r="N158" i="34" s="1"/>
  <c r="J92" i="34"/>
  <c r="L93" i="34"/>
  <c r="N93" i="34" s="1"/>
  <c r="P413" i="34" l="1"/>
  <c r="T385" i="34"/>
  <c r="S386" i="34"/>
  <c r="O387" i="34"/>
  <c r="Q386" i="34"/>
  <c r="U385" i="34"/>
  <c r="J387" i="34"/>
  <c r="L386" i="34"/>
  <c r="N386" i="34" s="1"/>
  <c r="K413" i="34"/>
  <c r="M412" i="34"/>
  <c r="X340" i="34"/>
  <c r="U221" i="34"/>
  <c r="AK218" i="34" s="1"/>
  <c r="U93" i="34"/>
  <c r="AK90" i="34" s="1"/>
  <c r="U291" i="34"/>
  <c r="AK288" i="34" s="1"/>
  <c r="U158" i="34"/>
  <c r="AK155" i="34" s="1"/>
  <c r="S92" i="34"/>
  <c r="T93" i="34"/>
  <c r="T221" i="34"/>
  <c r="S220" i="34"/>
  <c r="T293" i="34"/>
  <c r="S28" i="34"/>
  <c r="U28" i="34" s="1"/>
  <c r="AK25" i="34" s="1"/>
  <c r="T29" i="34"/>
  <c r="S154" i="34"/>
  <c r="T155" i="34"/>
  <c r="K218" i="34"/>
  <c r="M219" i="34"/>
  <c r="M292" i="34"/>
  <c r="L292" i="34"/>
  <c r="N292" i="34" s="1"/>
  <c r="O140" i="34"/>
  <c r="Q141" i="34"/>
  <c r="O85" i="34"/>
  <c r="Q86" i="34"/>
  <c r="J219" i="34"/>
  <c r="L220" i="34"/>
  <c r="N220" i="34" s="1"/>
  <c r="K156" i="34"/>
  <c r="M157" i="34"/>
  <c r="L157" i="34"/>
  <c r="N157" i="34" s="1"/>
  <c r="J91" i="34"/>
  <c r="L92" i="34"/>
  <c r="N92" i="34" s="1"/>
  <c r="U386" i="34" l="1"/>
  <c r="M413" i="34"/>
  <c r="K414" i="34"/>
  <c r="J388" i="34"/>
  <c r="L387" i="34"/>
  <c r="N387" i="34" s="1"/>
  <c r="O388" i="34"/>
  <c r="Q387" i="34"/>
  <c r="S387" i="34"/>
  <c r="T386" i="34"/>
  <c r="P414" i="34"/>
  <c r="U92" i="34"/>
  <c r="AK89" i="34" s="1"/>
  <c r="X341" i="34"/>
  <c r="U220" i="34"/>
  <c r="AK217" i="34" s="1"/>
  <c r="U157" i="34"/>
  <c r="AK154" i="34" s="1"/>
  <c r="U292" i="34"/>
  <c r="AK289" i="34" s="1"/>
  <c r="T28" i="34"/>
  <c r="S27" i="34"/>
  <c r="U27" i="34" s="1"/>
  <c r="AK24" i="34" s="1"/>
  <c r="T294" i="34"/>
  <c r="S219" i="34"/>
  <c r="T220" i="34"/>
  <c r="T154" i="34"/>
  <c r="S153" i="34"/>
  <c r="T92" i="34"/>
  <c r="S91" i="34"/>
  <c r="K217" i="34"/>
  <c r="M218" i="34"/>
  <c r="J218" i="34"/>
  <c r="L219" i="34"/>
  <c r="N219" i="34" s="1"/>
  <c r="M293" i="34"/>
  <c r="L293" i="34"/>
  <c r="N293" i="34" s="1"/>
  <c r="O84" i="34"/>
  <c r="Q85" i="34"/>
  <c r="O139" i="34"/>
  <c r="Q140" i="34"/>
  <c r="K155" i="34"/>
  <c r="M156" i="34"/>
  <c r="L156" i="34"/>
  <c r="N156" i="34" s="1"/>
  <c r="J90" i="34"/>
  <c r="L91" i="34"/>
  <c r="N91" i="34" s="1"/>
  <c r="T387" i="34" l="1"/>
  <c r="S388" i="34"/>
  <c r="P415" i="34"/>
  <c r="O389" i="34"/>
  <c r="Q388" i="34"/>
  <c r="U387" i="34"/>
  <c r="J389" i="34"/>
  <c r="L388" i="34"/>
  <c r="N388" i="34" s="1"/>
  <c r="K415" i="34"/>
  <c r="M414" i="34"/>
  <c r="X342" i="34"/>
  <c r="U91" i="34"/>
  <c r="AK88" i="34" s="1"/>
  <c r="U219" i="34"/>
  <c r="AK216" i="34" s="1"/>
  <c r="U156" i="34"/>
  <c r="AK153" i="34" s="1"/>
  <c r="U293" i="34"/>
  <c r="AK290" i="34" s="1"/>
  <c r="T219" i="34"/>
  <c r="S218" i="34"/>
  <c r="T295" i="34"/>
  <c r="S152" i="34"/>
  <c r="T153" i="34"/>
  <c r="S90" i="34"/>
  <c r="T91" i="34"/>
  <c r="S26" i="34"/>
  <c r="U26" i="34" s="1"/>
  <c r="AK23" i="34" s="1"/>
  <c r="T27" i="34"/>
  <c r="K216" i="34"/>
  <c r="M217" i="34"/>
  <c r="O138" i="34"/>
  <c r="Q139" i="34"/>
  <c r="J217" i="34"/>
  <c r="L218" i="34"/>
  <c r="N218" i="34" s="1"/>
  <c r="M294" i="34"/>
  <c r="L294" i="34"/>
  <c r="N294" i="34" s="1"/>
  <c r="O83" i="34"/>
  <c r="Q84" i="34"/>
  <c r="K154" i="34"/>
  <c r="M155" i="34"/>
  <c r="L155" i="34"/>
  <c r="N155" i="34" s="1"/>
  <c r="J89" i="34"/>
  <c r="L90" i="34"/>
  <c r="N90" i="34" s="1"/>
  <c r="U388" i="34" l="1"/>
  <c r="K416" i="34"/>
  <c r="M415" i="34"/>
  <c r="L389" i="34"/>
  <c r="N389" i="34" s="1"/>
  <c r="J390" i="34"/>
  <c r="O390" i="34"/>
  <c r="Q389" i="34"/>
  <c r="P416" i="34"/>
  <c r="T388" i="34"/>
  <c r="S389" i="34"/>
  <c r="X343" i="34"/>
  <c r="U90" i="34"/>
  <c r="AK87" i="34" s="1"/>
  <c r="U218" i="34"/>
  <c r="AK215" i="34" s="1"/>
  <c r="U294" i="34"/>
  <c r="AK291" i="34" s="1"/>
  <c r="U155" i="34"/>
  <c r="AK152" i="34" s="1"/>
  <c r="T90" i="34"/>
  <c r="S89" i="34"/>
  <c r="T152" i="34"/>
  <c r="S151" i="34"/>
  <c r="S217" i="34"/>
  <c r="T218" i="34"/>
  <c r="T296" i="34"/>
  <c r="S25" i="34"/>
  <c r="U25" i="34" s="1"/>
  <c r="AK22" i="34" s="1"/>
  <c r="T26" i="34"/>
  <c r="K215" i="34"/>
  <c r="M216" i="34"/>
  <c r="O137" i="34"/>
  <c r="Q138" i="34"/>
  <c r="O82" i="34"/>
  <c r="Q83" i="34"/>
  <c r="J216" i="34"/>
  <c r="L217" i="34"/>
  <c r="N217" i="34" s="1"/>
  <c r="M295" i="34"/>
  <c r="L295" i="34"/>
  <c r="N295" i="34" s="1"/>
  <c r="K153" i="34"/>
  <c r="M154" i="34"/>
  <c r="L154" i="34"/>
  <c r="N154" i="34" s="1"/>
  <c r="J88" i="34"/>
  <c r="L89" i="34"/>
  <c r="N89" i="34" s="1"/>
  <c r="T389" i="34" l="1"/>
  <c r="S390" i="34"/>
  <c r="P417" i="34"/>
  <c r="O391" i="34"/>
  <c r="Q390" i="34"/>
  <c r="J391" i="34"/>
  <c r="L390" i="34"/>
  <c r="N390" i="34" s="1"/>
  <c r="U389" i="34"/>
  <c r="K417" i="34"/>
  <c r="M416" i="34"/>
  <c r="U89" i="34"/>
  <c r="AK86" i="34" s="1"/>
  <c r="X344" i="34"/>
  <c r="X345" i="34" s="1"/>
  <c r="U217" i="34"/>
  <c r="AK214" i="34" s="1"/>
  <c r="U295" i="34"/>
  <c r="AK292" i="34" s="1"/>
  <c r="U154" i="34"/>
  <c r="AK151" i="34" s="1"/>
  <c r="T297" i="34"/>
  <c r="S216" i="34"/>
  <c r="T217" i="34"/>
  <c r="T151" i="34"/>
  <c r="S150" i="34"/>
  <c r="T89" i="34"/>
  <c r="S88" i="34"/>
  <c r="T25" i="34"/>
  <c r="S24" i="34"/>
  <c r="U24" i="34" s="1"/>
  <c r="AK21" i="34" s="1"/>
  <c r="K214" i="34"/>
  <c r="M215" i="34"/>
  <c r="M296" i="34"/>
  <c r="L296" i="34"/>
  <c r="N296" i="34" s="1"/>
  <c r="J215" i="34"/>
  <c r="L216" i="34"/>
  <c r="N216" i="34" s="1"/>
  <c r="O81" i="34"/>
  <c r="Q82" i="34"/>
  <c r="O136" i="34"/>
  <c r="Q137" i="34"/>
  <c r="K152" i="34"/>
  <c r="M153" i="34"/>
  <c r="L153" i="34"/>
  <c r="N153" i="34" s="1"/>
  <c r="J87" i="34"/>
  <c r="L88" i="34"/>
  <c r="N88" i="34" s="1"/>
  <c r="U390" i="34" l="1"/>
  <c r="X346" i="34"/>
  <c r="K418" i="34"/>
  <c r="M417" i="34"/>
  <c r="J392" i="34"/>
  <c r="L391" i="34"/>
  <c r="N391" i="34" s="1"/>
  <c r="O392" i="34"/>
  <c r="Q391" i="34"/>
  <c r="P418" i="34"/>
  <c r="S391" i="34"/>
  <c r="T390" i="34"/>
  <c r="U88" i="34"/>
  <c r="AK85" i="34" s="1"/>
  <c r="U153" i="34"/>
  <c r="AK150" i="34" s="1"/>
  <c r="U216" i="34"/>
  <c r="AK213" i="34" s="1"/>
  <c r="U296" i="34"/>
  <c r="AK293" i="34" s="1"/>
  <c r="S87" i="34"/>
  <c r="T88" i="34"/>
  <c r="S149" i="34"/>
  <c r="T150" i="34"/>
  <c r="T216" i="34"/>
  <c r="S215" i="34"/>
  <c r="S23" i="34"/>
  <c r="U23" i="34" s="1"/>
  <c r="AK20" i="34" s="1"/>
  <c r="T24" i="34"/>
  <c r="T298" i="34"/>
  <c r="K213" i="34"/>
  <c r="M214" i="34"/>
  <c r="O135" i="34"/>
  <c r="Q136" i="34"/>
  <c r="O80" i="34"/>
  <c r="Q81" i="34"/>
  <c r="J214" i="34"/>
  <c r="L215" i="34"/>
  <c r="N215" i="34" s="1"/>
  <c r="M297" i="34"/>
  <c r="L297" i="34"/>
  <c r="N297" i="34" s="1"/>
  <c r="K151" i="34"/>
  <c r="M152" i="34"/>
  <c r="L152" i="34"/>
  <c r="N152" i="34" s="1"/>
  <c r="J86" i="34"/>
  <c r="L87" i="34"/>
  <c r="N87" i="34" s="1"/>
  <c r="X347" i="34" l="1"/>
  <c r="S392" i="34"/>
  <c r="T391" i="34"/>
  <c r="P419" i="34"/>
  <c r="O393" i="34"/>
  <c r="Q392" i="34"/>
  <c r="U391" i="34"/>
  <c r="L392" i="34"/>
  <c r="N392" i="34" s="1"/>
  <c r="J393" i="34"/>
  <c r="M418" i="34"/>
  <c r="K419" i="34"/>
  <c r="U215" i="34"/>
  <c r="AK212" i="34" s="1"/>
  <c r="U87" i="34"/>
  <c r="AK84" i="34" s="1"/>
  <c r="U152" i="34"/>
  <c r="AK149" i="34" s="1"/>
  <c r="U297" i="34"/>
  <c r="AK294" i="34" s="1"/>
  <c r="T23" i="34"/>
  <c r="S22" i="34"/>
  <c r="U22" i="34" s="1"/>
  <c r="AK19" i="34" s="1"/>
  <c r="S214" i="34"/>
  <c r="T215" i="34"/>
  <c r="T149" i="34"/>
  <c r="S148" i="34"/>
  <c r="T299" i="34"/>
  <c r="T87" i="34"/>
  <c r="S86" i="34"/>
  <c r="K212" i="34"/>
  <c r="M213" i="34"/>
  <c r="M298" i="34"/>
  <c r="L298" i="34"/>
  <c r="N298" i="34" s="1"/>
  <c r="J213" i="34"/>
  <c r="L214" i="34"/>
  <c r="N214" i="34" s="1"/>
  <c r="O79" i="34"/>
  <c r="Q80" i="34"/>
  <c r="O134" i="34"/>
  <c r="Q135" i="34"/>
  <c r="K150" i="34"/>
  <c r="M151" i="34"/>
  <c r="L151" i="34"/>
  <c r="N151" i="34" s="1"/>
  <c r="J85" i="34"/>
  <c r="L86" i="34"/>
  <c r="N86" i="34" s="1"/>
  <c r="U392" i="34" l="1"/>
  <c r="X348" i="34"/>
  <c r="J394" i="34"/>
  <c r="L393" i="34"/>
  <c r="N393" i="34" s="1"/>
  <c r="M419" i="34"/>
  <c r="K420" i="34"/>
  <c r="O394" i="34"/>
  <c r="Q393" i="34"/>
  <c r="P420" i="34"/>
  <c r="S393" i="34"/>
  <c r="T392" i="34"/>
  <c r="U86" i="34"/>
  <c r="AK83" i="34" s="1"/>
  <c r="T300" i="34"/>
  <c r="U214" i="34"/>
  <c r="AK211" i="34" s="1"/>
  <c r="U298" i="34"/>
  <c r="AK295" i="34" s="1"/>
  <c r="U151" i="34"/>
  <c r="AK148" i="34" s="1"/>
  <c r="S147" i="34"/>
  <c r="T148" i="34"/>
  <c r="T214" i="34"/>
  <c r="S213" i="34"/>
  <c r="S85" i="34"/>
  <c r="T86" i="34"/>
  <c r="S21" i="34"/>
  <c r="U21" i="34" s="1"/>
  <c r="AK18" i="34" s="1"/>
  <c r="T22" i="34"/>
  <c r="K211" i="34"/>
  <c r="M212" i="34"/>
  <c r="M299" i="34"/>
  <c r="L299" i="34"/>
  <c r="N299" i="34" s="1"/>
  <c r="O133" i="34"/>
  <c r="Q134" i="34"/>
  <c r="O78" i="34"/>
  <c r="Q79" i="34"/>
  <c r="J212" i="34"/>
  <c r="L213" i="34"/>
  <c r="N213" i="34" s="1"/>
  <c r="K149" i="34"/>
  <c r="M150" i="34"/>
  <c r="L150" i="34"/>
  <c r="N150" i="34" s="1"/>
  <c r="J84" i="34"/>
  <c r="L85" i="34"/>
  <c r="N85" i="34" s="1"/>
  <c r="X349" i="34" l="1"/>
  <c r="S394" i="34"/>
  <c r="T393" i="34"/>
  <c r="P421" i="34"/>
  <c r="O395" i="34"/>
  <c r="Q394" i="34"/>
  <c r="K421" i="34"/>
  <c r="M420" i="34"/>
  <c r="U393" i="34"/>
  <c r="L394" i="34"/>
  <c r="N394" i="34" s="1"/>
  <c r="J395" i="34"/>
  <c r="M301" i="34"/>
  <c r="L301" i="34"/>
  <c r="N301" i="34" s="1"/>
  <c r="T301" i="34"/>
  <c r="U150" i="34"/>
  <c r="AK147" i="34" s="1"/>
  <c r="U299" i="34"/>
  <c r="AK296" i="34" s="1"/>
  <c r="U85" i="34"/>
  <c r="AK82" i="34" s="1"/>
  <c r="U213" i="34"/>
  <c r="AK210" i="34" s="1"/>
  <c r="S20" i="34"/>
  <c r="U20" i="34" s="1"/>
  <c r="AK17" i="34" s="1"/>
  <c r="T21" i="34"/>
  <c r="S84" i="34"/>
  <c r="T85" i="34"/>
  <c r="T213" i="34"/>
  <c r="S212" i="34"/>
  <c r="S146" i="34"/>
  <c r="T147" i="34"/>
  <c r="K210" i="34"/>
  <c r="M211" i="34"/>
  <c r="M300" i="34"/>
  <c r="L300" i="34"/>
  <c r="N300" i="34" s="1"/>
  <c r="J211" i="34"/>
  <c r="L212" i="34"/>
  <c r="N212" i="34" s="1"/>
  <c r="O77" i="34"/>
  <c r="Q78" i="34"/>
  <c r="O132" i="34"/>
  <c r="Q133" i="34"/>
  <c r="K148" i="34"/>
  <c r="M149" i="34"/>
  <c r="L149" i="34"/>
  <c r="N149" i="34" s="1"/>
  <c r="J83" i="34"/>
  <c r="L84" i="34"/>
  <c r="N84" i="34" s="1"/>
  <c r="U394" i="34" l="1"/>
  <c r="X350" i="34"/>
  <c r="J396" i="34"/>
  <c r="L395" i="34"/>
  <c r="N395" i="34" s="1"/>
  <c r="K422" i="34"/>
  <c r="M421" i="34"/>
  <c r="O396" i="34"/>
  <c r="Q395" i="34"/>
  <c r="P422" i="34"/>
  <c r="P423" i="34" s="1"/>
  <c r="T394" i="34"/>
  <c r="S395" i="34"/>
  <c r="U212" i="34"/>
  <c r="AK209" i="34" s="1"/>
  <c r="T302" i="34"/>
  <c r="M302" i="34"/>
  <c r="L302" i="34"/>
  <c r="N302" i="34" s="1"/>
  <c r="U301" i="34"/>
  <c r="U84" i="34"/>
  <c r="AK81" i="34" s="1"/>
  <c r="U149" i="34"/>
  <c r="AK146" i="34" s="1"/>
  <c r="U300" i="34"/>
  <c r="AK297" i="34" s="1"/>
  <c r="T146" i="34"/>
  <c r="S145" i="34"/>
  <c r="S211" i="34"/>
  <c r="T212" i="34"/>
  <c r="T84" i="34"/>
  <c r="S83" i="34"/>
  <c r="T20" i="34"/>
  <c r="S19" i="34"/>
  <c r="U19" i="34" s="1"/>
  <c r="AK16" i="34" s="1"/>
  <c r="K209" i="34"/>
  <c r="M210" i="34"/>
  <c r="O131" i="34"/>
  <c r="Q132" i="34"/>
  <c r="O76" i="34"/>
  <c r="Q77" i="34"/>
  <c r="J210" i="34"/>
  <c r="L211" i="34"/>
  <c r="N211" i="34" s="1"/>
  <c r="K147" i="34"/>
  <c r="M148" i="34"/>
  <c r="L148" i="34"/>
  <c r="N148" i="34" s="1"/>
  <c r="J82" i="34"/>
  <c r="L83" i="34"/>
  <c r="N83" i="34" s="1"/>
  <c r="M422" i="34" l="1"/>
  <c r="K423" i="34"/>
  <c r="P424" i="34"/>
  <c r="X351" i="34"/>
  <c r="S396" i="34"/>
  <c r="T395" i="34"/>
  <c r="O397" i="34"/>
  <c r="Q396" i="34"/>
  <c r="U395" i="34"/>
  <c r="J397" i="34"/>
  <c r="L396" i="34"/>
  <c r="N396" i="34" s="1"/>
  <c r="AK298" i="34"/>
  <c r="U302" i="34"/>
  <c r="M303" i="34"/>
  <c r="L303" i="34"/>
  <c r="N303" i="34" s="1"/>
  <c r="T303" i="34"/>
  <c r="T304" i="34"/>
  <c r="U83" i="34"/>
  <c r="AK80" i="34" s="1"/>
  <c r="U211" i="34"/>
  <c r="AK208" i="34" s="1"/>
  <c r="U148" i="34"/>
  <c r="AK145" i="34" s="1"/>
  <c r="S82" i="34"/>
  <c r="T83" i="34"/>
  <c r="S18" i="34"/>
  <c r="U18" i="34" s="1"/>
  <c r="AK15" i="34" s="1"/>
  <c r="T19" i="34"/>
  <c r="S144" i="34"/>
  <c r="T145" i="34"/>
  <c r="T211" i="34"/>
  <c r="S210" i="34"/>
  <c r="K208" i="34"/>
  <c r="M209" i="34"/>
  <c r="J209" i="34"/>
  <c r="L210" i="34"/>
  <c r="N210" i="34" s="1"/>
  <c r="O75" i="34"/>
  <c r="Q76" i="34"/>
  <c r="O130" i="34"/>
  <c r="Q131" i="34"/>
  <c r="K146" i="34"/>
  <c r="M147" i="34"/>
  <c r="L147" i="34"/>
  <c r="N147" i="34" s="1"/>
  <c r="J81" i="34"/>
  <c r="L82" i="34"/>
  <c r="N82" i="34" s="1"/>
  <c r="M423" i="34" l="1"/>
  <c r="K424" i="34"/>
  <c r="M424" i="34" s="1"/>
  <c r="X352" i="34"/>
  <c r="U396" i="34"/>
  <c r="L397" i="34"/>
  <c r="N397" i="34" s="1"/>
  <c r="J398" i="34"/>
  <c r="O398" i="34"/>
  <c r="Q397" i="34"/>
  <c r="S397" i="34"/>
  <c r="T396" i="34"/>
  <c r="M304" i="34"/>
  <c r="L304" i="34"/>
  <c r="N304" i="34" s="1"/>
  <c r="U303" i="34"/>
  <c r="AK299" i="34"/>
  <c r="U82" i="34"/>
  <c r="AK79" i="34" s="1"/>
  <c r="U210" i="34"/>
  <c r="AK207" i="34" s="1"/>
  <c r="U147" i="34"/>
  <c r="AK144" i="34" s="1"/>
  <c r="T144" i="34"/>
  <c r="S143" i="34"/>
  <c r="S17" i="34"/>
  <c r="U17" i="34" s="1"/>
  <c r="AK14" i="34" s="1"/>
  <c r="T18" i="34"/>
  <c r="S209" i="34"/>
  <c r="T210" i="34"/>
  <c r="T82" i="34"/>
  <c r="S81" i="34"/>
  <c r="K207" i="34"/>
  <c r="M208" i="34"/>
  <c r="O74" i="34"/>
  <c r="Q75" i="34"/>
  <c r="J208" i="34"/>
  <c r="L209" i="34"/>
  <c r="N209" i="34" s="1"/>
  <c r="O129" i="34"/>
  <c r="Q129" i="34" s="1"/>
  <c r="Q130" i="34"/>
  <c r="K145" i="34"/>
  <c r="M146" i="34"/>
  <c r="L146" i="34"/>
  <c r="N146" i="34" s="1"/>
  <c r="J80" i="34"/>
  <c r="L81" i="34"/>
  <c r="N81" i="34" s="1"/>
  <c r="X353" i="34" l="1"/>
  <c r="T397" i="34"/>
  <c r="S398" i="34"/>
  <c r="O399" i="34"/>
  <c r="Q398" i="34"/>
  <c r="J399" i="34"/>
  <c r="L398" i="34"/>
  <c r="N398" i="34" s="1"/>
  <c r="U397" i="34"/>
  <c r="AK300" i="34"/>
  <c r="U304" i="34"/>
  <c r="U209" i="34"/>
  <c r="AK206" i="34" s="1"/>
  <c r="U81" i="34"/>
  <c r="AK78" i="34" s="1"/>
  <c r="U146" i="34"/>
  <c r="AK143" i="34" s="1"/>
  <c r="S208" i="34"/>
  <c r="T209" i="34"/>
  <c r="T81" i="34"/>
  <c r="S80" i="34"/>
  <c r="T17" i="34"/>
  <c r="S16" i="34"/>
  <c r="U16" i="34" s="1"/>
  <c r="AK13" i="34" s="1"/>
  <c r="T143" i="34"/>
  <c r="S142" i="34"/>
  <c r="K206" i="34"/>
  <c r="M207" i="34"/>
  <c r="O73" i="34"/>
  <c r="Q74" i="34"/>
  <c r="J207" i="34"/>
  <c r="L208" i="34"/>
  <c r="N208" i="34" s="1"/>
  <c r="K144" i="34"/>
  <c r="M145" i="34"/>
  <c r="L145" i="34"/>
  <c r="N145" i="34" s="1"/>
  <c r="J79" i="34"/>
  <c r="L80" i="34"/>
  <c r="N80" i="34" s="1"/>
  <c r="X354" i="34" l="1"/>
  <c r="U398" i="34"/>
  <c r="J400" i="34"/>
  <c r="L399" i="34"/>
  <c r="N399" i="34" s="1"/>
  <c r="O400" i="34"/>
  <c r="Q399" i="34"/>
  <c r="T398" i="34"/>
  <c r="S399" i="34"/>
  <c r="AK301" i="34"/>
  <c r="U208" i="34"/>
  <c r="AK205" i="34" s="1"/>
  <c r="U80" i="34"/>
  <c r="AK77" i="34" s="1"/>
  <c r="U145" i="34"/>
  <c r="AK142" i="34" s="1"/>
  <c r="S15" i="34"/>
  <c r="U15" i="34" s="1"/>
  <c r="AK12" i="34" s="1"/>
  <c r="T16" i="34"/>
  <c r="S79" i="34"/>
  <c r="T80" i="34"/>
  <c r="S141" i="34"/>
  <c r="T142" i="34"/>
  <c r="T208" i="34"/>
  <c r="S207" i="34"/>
  <c r="K205" i="34"/>
  <c r="M206" i="34"/>
  <c r="J206" i="34"/>
  <c r="L207" i="34"/>
  <c r="N207" i="34" s="1"/>
  <c r="O72" i="34"/>
  <c r="Q73" i="34"/>
  <c r="K143" i="34"/>
  <c r="M144" i="34"/>
  <c r="L144" i="34"/>
  <c r="N144" i="34" s="1"/>
  <c r="J78" i="34"/>
  <c r="L79" i="34"/>
  <c r="N79" i="34" s="1"/>
  <c r="X355" i="34" l="1"/>
  <c r="S400" i="34"/>
  <c r="T399" i="34"/>
  <c r="O401" i="34"/>
  <c r="Q400" i="34"/>
  <c r="U399" i="34"/>
  <c r="J401" i="34"/>
  <c r="L400" i="34"/>
  <c r="N400" i="34" s="1"/>
  <c r="U79" i="34"/>
  <c r="AK76" i="34" s="1"/>
  <c r="U207" i="34"/>
  <c r="AK204" i="34" s="1"/>
  <c r="U144" i="34"/>
  <c r="AK141" i="34" s="1"/>
  <c r="T141" i="34"/>
  <c r="S140" i="34"/>
  <c r="S206" i="34"/>
  <c r="T207" i="34"/>
  <c r="T79" i="34"/>
  <c r="S78" i="34"/>
  <c r="T15" i="34"/>
  <c r="S14" i="34"/>
  <c r="U14" i="34" s="1"/>
  <c r="AK11" i="34" s="1"/>
  <c r="K204" i="34"/>
  <c r="M205" i="34"/>
  <c r="J205" i="34"/>
  <c r="L206" i="34"/>
  <c r="N206" i="34" s="1"/>
  <c r="O71" i="34"/>
  <c r="Q72" i="34"/>
  <c r="K142" i="34"/>
  <c r="M143" i="34"/>
  <c r="L143" i="34"/>
  <c r="N143" i="34" s="1"/>
  <c r="J77" i="34"/>
  <c r="L78" i="34"/>
  <c r="N78" i="34" s="1"/>
  <c r="X356" i="34" l="1"/>
  <c r="U400" i="34"/>
  <c r="L401" i="34"/>
  <c r="N401" i="34" s="1"/>
  <c r="J402" i="34"/>
  <c r="O402" i="34"/>
  <c r="Q401" i="34"/>
  <c r="T400" i="34"/>
  <c r="S401" i="34"/>
  <c r="U206" i="34"/>
  <c r="AK203" i="34" s="1"/>
  <c r="U78" i="34"/>
  <c r="AK75" i="34" s="1"/>
  <c r="U143" i="34"/>
  <c r="AK140" i="34" s="1"/>
  <c r="S13" i="34"/>
  <c r="U13" i="34" s="1"/>
  <c r="AK10" i="34" s="1"/>
  <c r="T14" i="34"/>
  <c r="S77" i="34"/>
  <c r="T78" i="34"/>
  <c r="T206" i="34"/>
  <c r="S205" i="34"/>
  <c r="S139" i="34"/>
  <c r="T140" i="34"/>
  <c r="K203" i="34"/>
  <c r="M204" i="34"/>
  <c r="O70" i="34"/>
  <c r="Q71" i="34"/>
  <c r="J204" i="34"/>
  <c r="L205" i="34"/>
  <c r="N205" i="34" s="1"/>
  <c r="K141" i="34"/>
  <c r="M142" i="34"/>
  <c r="L142" i="34"/>
  <c r="N142" i="34" s="1"/>
  <c r="J76" i="34"/>
  <c r="L77" i="34"/>
  <c r="N77" i="34" s="1"/>
  <c r="X357" i="34" l="1"/>
  <c r="T401" i="34"/>
  <c r="S402" i="34"/>
  <c r="O403" i="34"/>
  <c r="Q402" i="34"/>
  <c r="J403" i="34"/>
  <c r="L402" i="34"/>
  <c r="N402" i="34" s="1"/>
  <c r="U401" i="34"/>
  <c r="U77" i="34"/>
  <c r="AK74" i="34" s="1"/>
  <c r="U205" i="34"/>
  <c r="AK202" i="34" s="1"/>
  <c r="U142" i="34"/>
  <c r="AK139" i="34" s="1"/>
  <c r="T205" i="34"/>
  <c r="S204" i="34"/>
  <c r="S138" i="34"/>
  <c r="T139" i="34"/>
  <c r="S76" i="34"/>
  <c r="T77" i="34"/>
  <c r="S12" i="34"/>
  <c r="U12" i="34" s="1"/>
  <c r="AK9" i="34" s="1"/>
  <c r="T13" i="34"/>
  <c r="K202" i="34"/>
  <c r="M203" i="34"/>
  <c r="J203" i="34"/>
  <c r="L204" i="34"/>
  <c r="N204" i="34" s="1"/>
  <c r="O69" i="34"/>
  <c r="Q70" i="34"/>
  <c r="K140" i="34"/>
  <c r="M141" i="34"/>
  <c r="L141" i="34"/>
  <c r="N141" i="34" s="1"/>
  <c r="J75" i="34"/>
  <c r="L76" i="34"/>
  <c r="N76" i="34" s="1"/>
  <c r="X358" i="34" l="1"/>
  <c r="U402" i="34"/>
  <c r="L403" i="34"/>
  <c r="N403" i="34" s="1"/>
  <c r="J404" i="34"/>
  <c r="O404" i="34"/>
  <c r="Q403" i="34"/>
  <c r="T402" i="34"/>
  <c r="S403" i="34"/>
  <c r="U204" i="34"/>
  <c r="AK201" i="34" s="1"/>
  <c r="U76" i="34"/>
  <c r="AK73" i="34" s="1"/>
  <c r="U141" i="34"/>
  <c r="AK138" i="34" s="1"/>
  <c r="T76" i="34"/>
  <c r="S75" i="34"/>
  <c r="T138" i="34"/>
  <c r="S137" i="34"/>
  <c r="S203" i="34"/>
  <c r="T204" i="34"/>
  <c r="T12" i="34"/>
  <c r="S11" i="34"/>
  <c r="U11" i="34" s="1"/>
  <c r="AK8" i="34" s="1"/>
  <c r="K201" i="34"/>
  <c r="M202" i="34"/>
  <c r="J202" i="34"/>
  <c r="L203" i="34"/>
  <c r="N203" i="34" s="1"/>
  <c r="O68" i="34"/>
  <c r="Q69" i="34"/>
  <c r="K139" i="34"/>
  <c r="M140" i="34"/>
  <c r="L140" i="34"/>
  <c r="N140" i="34" s="1"/>
  <c r="J74" i="34"/>
  <c r="L75" i="34"/>
  <c r="N75" i="34" s="1"/>
  <c r="X359" i="34" l="1"/>
  <c r="S404" i="34"/>
  <c r="T403" i="34"/>
  <c r="O405" i="34"/>
  <c r="Q404" i="34"/>
  <c r="L404" i="34"/>
  <c r="N404" i="34" s="1"/>
  <c r="J405" i="34"/>
  <c r="U403" i="34"/>
  <c r="U75" i="34"/>
  <c r="AK72" i="34" s="1"/>
  <c r="U203" i="34"/>
  <c r="AK200" i="34" s="1"/>
  <c r="U140" i="34"/>
  <c r="AK137" i="34" s="1"/>
  <c r="T203" i="34"/>
  <c r="S202" i="34"/>
  <c r="S136" i="34"/>
  <c r="T137" i="34"/>
  <c r="S10" i="34"/>
  <c r="U10" i="34" s="1"/>
  <c r="AK7" i="34" s="1"/>
  <c r="T11" i="34"/>
  <c r="S74" i="34"/>
  <c r="T75" i="34"/>
  <c r="K200" i="34"/>
  <c r="M201" i="34"/>
  <c r="O67" i="34"/>
  <c r="Q68" i="34"/>
  <c r="J201" i="34"/>
  <c r="L202" i="34"/>
  <c r="N202" i="34" s="1"/>
  <c r="K138" i="34"/>
  <c r="M139" i="34"/>
  <c r="L139" i="34"/>
  <c r="N139" i="34" s="1"/>
  <c r="J73" i="34"/>
  <c r="L74" i="34"/>
  <c r="N74" i="34" s="1"/>
  <c r="X360" i="34" l="1"/>
  <c r="U404" i="34"/>
  <c r="J406" i="34"/>
  <c r="L405" i="34"/>
  <c r="N405" i="34" s="1"/>
  <c r="O406" i="34"/>
  <c r="Q405" i="34"/>
  <c r="S405" i="34"/>
  <c r="T404" i="34"/>
  <c r="U202" i="34"/>
  <c r="AK199" i="34" s="1"/>
  <c r="U74" i="34"/>
  <c r="AK71" i="34" s="1"/>
  <c r="U139" i="34"/>
  <c r="AK136" i="34" s="1"/>
  <c r="T10" i="34"/>
  <c r="S9" i="34"/>
  <c r="U9" i="34" s="1"/>
  <c r="AK6" i="34" s="1"/>
  <c r="S201" i="34"/>
  <c r="T202" i="34"/>
  <c r="T74" i="34"/>
  <c r="S73" i="34"/>
  <c r="T136" i="34"/>
  <c r="S135" i="34"/>
  <c r="K199" i="34"/>
  <c r="M200" i="34"/>
  <c r="J200" i="34"/>
  <c r="L201" i="34"/>
  <c r="N201" i="34" s="1"/>
  <c r="O66" i="34"/>
  <c r="Q66" i="34" s="1"/>
  <c r="Q67" i="34"/>
  <c r="K137" i="34"/>
  <c r="M138" i="34"/>
  <c r="L138" i="34"/>
  <c r="N138" i="34" s="1"/>
  <c r="J72" i="34"/>
  <c r="L73" i="34"/>
  <c r="N73" i="34" s="1"/>
  <c r="X361" i="34" l="1"/>
  <c r="S406" i="34"/>
  <c r="T405" i="34"/>
  <c r="O407" i="34"/>
  <c r="Q406" i="34"/>
  <c r="U405" i="34"/>
  <c r="J407" i="34"/>
  <c r="L406" i="34"/>
  <c r="N406" i="34" s="1"/>
  <c r="U201" i="34"/>
  <c r="AK198" i="34" s="1"/>
  <c r="U73" i="34"/>
  <c r="AK70" i="34" s="1"/>
  <c r="U138" i="34"/>
  <c r="AK135" i="34" s="1"/>
  <c r="T73" i="34"/>
  <c r="S72" i="34"/>
  <c r="T135" i="34"/>
  <c r="S134" i="34"/>
  <c r="S200" i="34"/>
  <c r="T201" i="34"/>
  <c r="T9" i="34"/>
  <c r="S8" i="34"/>
  <c r="U8" i="34" s="1"/>
  <c r="AK5" i="34" s="1"/>
  <c r="K198" i="34"/>
  <c r="M199" i="34"/>
  <c r="J199" i="34"/>
  <c r="L200" i="34"/>
  <c r="N200" i="34" s="1"/>
  <c r="K136" i="34"/>
  <c r="M137" i="34"/>
  <c r="L137" i="34"/>
  <c r="N137" i="34" s="1"/>
  <c r="J71" i="34"/>
  <c r="L72" i="34"/>
  <c r="N72" i="34" s="1"/>
  <c r="X362" i="34" l="1"/>
  <c r="U406" i="34"/>
  <c r="L407" i="34"/>
  <c r="N407" i="34" s="1"/>
  <c r="J408" i="34"/>
  <c r="O408" i="34"/>
  <c r="Q407" i="34"/>
  <c r="S407" i="34"/>
  <c r="T406" i="34"/>
  <c r="U137" i="34"/>
  <c r="AK134" i="34" s="1"/>
  <c r="U200" i="34"/>
  <c r="AK197" i="34" s="1"/>
  <c r="U72" i="34"/>
  <c r="AK69" i="34" s="1"/>
  <c r="T200" i="34"/>
  <c r="S199" i="34"/>
  <c r="T72" i="34"/>
  <c r="S71" i="34"/>
  <c r="S7" i="34"/>
  <c r="U7" i="34" s="1"/>
  <c r="AK4" i="34" s="1"/>
  <c r="T8" i="34"/>
  <c r="S133" i="34"/>
  <c r="T134" i="34"/>
  <c r="K197" i="34"/>
  <c r="M198" i="34"/>
  <c r="J198" i="34"/>
  <c r="L199" i="34"/>
  <c r="N199" i="34" s="1"/>
  <c r="K135" i="34"/>
  <c r="M136" i="34"/>
  <c r="L136" i="34"/>
  <c r="N136" i="34" s="1"/>
  <c r="J70" i="34"/>
  <c r="L71" i="34"/>
  <c r="N71" i="34" s="1"/>
  <c r="X363" i="34" l="1"/>
  <c r="S408" i="34"/>
  <c r="T407" i="34"/>
  <c r="O409" i="34"/>
  <c r="Q408" i="34"/>
  <c r="L408" i="34"/>
  <c r="N408" i="34" s="1"/>
  <c r="J409" i="34"/>
  <c r="U407" i="34"/>
  <c r="U199" i="34"/>
  <c r="AK196" i="34" s="1"/>
  <c r="U136" i="34"/>
  <c r="AK133" i="34" s="1"/>
  <c r="U71" i="34"/>
  <c r="AK68" i="34" s="1"/>
  <c r="T133" i="34"/>
  <c r="S132" i="34"/>
  <c r="T7" i="34"/>
  <c r="S6" i="34"/>
  <c r="U6" i="34" s="1"/>
  <c r="AK3" i="34" s="1"/>
  <c r="S198" i="34"/>
  <c r="T199" i="34"/>
  <c r="S70" i="34"/>
  <c r="T71" i="34"/>
  <c r="K196" i="34"/>
  <c r="M197" i="34"/>
  <c r="J197" i="34"/>
  <c r="L198" i="34"/>
  <c r="N198" i="34" s="1"/>
  <c r="K134" i="34"/>
  <c r="M135" i="34"/>
  <c r="L135" i="34"/>
  <c r="N135" i="34" s="1"/>
  <c r="J69" i="34"/>
  <c r="L70" i="34"/>
  <c r="N70" i="34" s="1"/>
  <c r="X364" i="34" l="1"/>
  <c r="U408" i="34"/>
  <c r="L409" i="34"/>
  <c r="N409" i="34" s="1"/>
  <c r="J410" i="34"/>
  <c r="O410" i="34"/>
  <c r="Q409" i="34"/>
  <c r="S409" i="34"/>
  <c r="T408" i="34"/>
  <c r="U198" i="34"/>
  <c r="AK195" i="34" s="1"/>
  <c r="U135" i="34"/>
  <c r="AK132" i="34" s="1"/>
  <c r="U70" i="34"/>
  <c r="AK67" i="34" s="1"/>
  <c r="T70" i="34"/>
  <c r="S69" i="34"/>
  <c r="T198" i="34"/>
  <c r="S197" i="34"/>
  <c r="S5" i="34"/>
  <c r="U5" i="34" s="1"/>
  <c r="AK2" i="34" s="1"/>
  <c r="T6" i="34"/>
  <c r="S131" i="34"/>
  <c r="T132" i="34"/>
  <c r="K195" i="34"/>
  <c r="M196" i="34"/>
  <c r="J196" i="34"/>
  <c r="L197" i="34"/>
  <c r="N197" i="34" s="1"/>
  <c r="K133" i="34"/>
  <c r="M134" i="34"/>
  <c r="L134" i="34"/>
  <c r="N134" i="34" s="1"/>
  <c r="J68" i="34"/>
  <c r="L69" i="34"/>
  <c r="N69" i="34" s="1"/>
  <c r="X365" i="34" l="1"/>
  <c r="S410" i="34"/>
  <c r="T409" i="34"/>
  <c r="O411" i="34"/>
  <c r="Q410" i="34"/>
  <c r="J411" i="34"/>
  <c r="L410" i="34"/>
  <c r="N410" i="34" s="1"/>
  <c r="U409" i="34"/>
  <c r="U197" i="34"/>
  <c r="AK194" i="34" s="1"/>
  <c r="U69" i="34"/>
  <c r="AK66" i="34" s="1"/>
  <c r="U134" i="34"/>
  <c r="AK131" i="34" s="1"/>
  <c r="S130" i="34"/>
  <c r="T131" i="34"/>
  <c r="S4" i="34"/>
  <c r="T5" i="34"/>
  <c r="T197" i="34"/>
  <c r="S196" i="34"/>
  <c r="T69" i="34"/>
  <c r="S68" i="34"/>
  <c r="K194" i="34"/>
  <c r="M195" i="34"/>
  <c r="J195" i="34"/>
  <c r="L196" i="34"/>
  <c r="N196" i="34" s="1"/>
  <c r="K132" i="34"/>
  <c r="M133" i="34"/>
  <c r="L133" i="34"/>
  <c r="N133" i="34" s="1"/>
  <c r="J67" i="34"/>
  <c r="L68" i="34"/>
  <c r="N68" i="34" s="1"/>
  <c r="U410" i="34" l="1"/>
  <c r="X366" i="34"/>
  <c r="J412" i="34"/>
  <c r="L411" i="34"/>
  <c r="N411" i="34" s="1"/>
  <c r="O412" i="34"/>
  <c r="Q411" i="34"/>
  <c r="S411" i="34"/>
  <c r="T410" i="34"/>
  <c r="U133" i="34"/>
  <c r="AK130" i="34" s="1"/>
  <c r="U196" i="34"/>
  <c r="AK193" i="34" s="1"/>
  <c r="U68" i="34"/>
  <c r="AK65" i="34" s="1"/>
  <c r="T4" i="34"/>
  <c r="U4" i="34"/>
  <c r="S195" i="34"/>
  <c r="T196" i="34"/>
  <c r="S67" i="34"/>
  <c r="T68" i="34"/>
  <c r="T130" i="34"/>
  <c r="S129" i="34"/>
  <c r="T129" i="34" s="1"/>
  <c r="K193" i="34"/>
  <c r="M193" i="34" s="1"/>
  <c r="M194" i="34"/>
  <c r="J194" i="34"/>
  <c r="L195" i="34"/>
  <c r="N195" i="34" s="1"/>
  <c r="K131" i="34"/>
  <c r="M132" i="34"/>
  <c r="L132" i="34"/>
  <c r="N132" i="34" s="1"/>
  <c r="J66" i="34"/>
  <c r="L66" i="34" s="1"/>
  <c r="N66" i="34" s="1"/>
  <c r="L67" i="34"/>
  <c r="N67" i="34" s="1"/>
  <c r="X367" i="34" l="1"/>
  <c r="T411" i="34"/>
  <c r="S412" i="34"/>
  <c r="O413" i="34"/>
  <c r="Q412" i="34"/>
  <c r="U411" i="34"/>
  <c r="J413" i="34"/>
  <c r="L412" i="34"/>
  <c r="N412" i="34" s="1"/>
  <c r="U195" i="34"/>
  <c r="AK192" i="34" s="1"/>
  <c r="U67" i="34"/>
  <c r="AK64" i="34" s="1"/>
  <c r="U132" i="34"/>
  <c r="AK129" i="34" s="1"/>
  <c r="S66" i="34"/>
  <c r="T66" i="34" s="1"/>
  <c r="T67" i="34"/>
  <c r="T195" i="34"/>
  <c r="S194" i="34"/>
  <c r="J193" i="34"/>
  <c r="L193" i="34" s="1"/>
  <c r="N193" i="34" s="1"/>
  <c r="L194" i="34"/>
  <c r="N194" i="34" s="1"/>
  <c r="K130" i="34"/>
  <c r="M131" i="34"/>
  <c r="L131" i="34"/>
  <c r="N131" i="34" s="1"/>
  <c r="X368" i="34" l="1"/>
  <c r="U412" i="34"/>
  <c r="J414" i="34"/>
  <c r="L413" i="34"/>
  <c r="N413" i="34" s="1"/>
  <c r="O414" i="34"/>
  <c r="Q413" i="34"/>
  <c r="T412" i="34"/>
  <c r="S413" i="34"/>
  <c r="U194" i="34"/>
  <c r="AK191" i="34" s="1"/>
  <c r="U131" i="34"/>
  <c r="AK128" i="34" s="1"/>
  <c r="U66" i="34"/>
  <c r="AK63" i="34" s="1"/>
  <c r="S193" i="34"/>
  <c r="T193" i="34" s="1"/>
  <c r="T194" i="34"/>
  <c r="K129" i="34"/>
  <c r="M130" i="34"/>
  <c r="L130" i="34"/>
  <c r="N130" i="34" s="1"/>
  <c r="X369" i="34" l="1"/>
  <c r="S414" i="34"/>
  <c r="T413" i="34"/>
  <c r="O415" i="34"/>
  <c r="Q414" i="34"/>
  <c r="U413" i="34"/>
  <c r="J415" i="34"/>
  <c r="L414" i="34"/>
  <c r="N414" i="34" s="1"/>
  <c r="U130" i="34"/>
  <c r="AK127" i="34" s="1"/>
  <c r="U193" i="34"/>
  <c r="AK190" i="34" s="1"/>
  <c r="M129" i="34"/>
  <c r="L129" i="34"/>
  <c r="N129" i="34" s="1"/>
  <c r="X370" i="34" l="1"/>
  <c r="U414" i="34"/>
  <c r="L415" i="34"/>
  <c r="N415" i="34" s="1"/>
  <c r="J416" i="34"/>
  <c r="O416" i="34"/>
  <c r="Q415" i="34"/>
  <c r="T414" i="34"/>
  <c r="S415" i="34"/>
  <c r="U129" i="34"/>
  <c r="AK126" i="34" s="1"/>
  <c r="X371" i="34" l="1"/>
  <c r="T415" i="34"/>
  <c r="S416" i="34"/>
  <c r="O417" i="34"/>
  <c r="Q416" i="34"/>
  <c r="J417" i="34"/>
  <c r="L416" i="34"/>
  <c r="N416" i="34" s="1"/>
  <c r="U415" i="34"/>
  <c r="D60" i="33"/>
  <c r="E60" i="33"/>
  <c r="C60" i="33"/>
  <c r="C50" i="33"/>
  <c r="X372" i="34" l="1"/>
  <c r="U416" i="34"/>
  <c r="J418" i="34"/>
  <c r="L417" i="34"/>
  <c r="N417" i="34" s="1"/>
  <c r="O418" i="34"/>
  <c r="Q417" i="34"/>
  <c r="T416" i="34"/>
  <c r="S417" i="34"/>
  <c r="C54" i="33"/>
  <c r="C3" i="33"/>
  <c r="D4" i="33"/>
  <c r="C4" i="33" s="1"/>
  <c r="C5" i="33"/>
  <c r="C7" i="33"/>
  <c r="D7" i="33"/>
  <c r="E7" i="33"/>
  <c r="B7" i="33"/>
  <c r="E6" i="33"/>
  <c r="E8" i="33" s="1"/>
  <c r="B6" i="33"/>
  <c r="B8" i="33" s="1"/>
  <c r="J109" i="22"/>
  <c r="P259" i="25"/>
  <c r="P106" i="25"/>
  <c r="P16" i="25"/>
  <c r="P18" i="25"/>
  <c r="P20" i="25"/>
  <c r="P7" i="25"/>
  <c r="P10" i="25"/>
  <c r="AZ48" i="20"/>
  <c r="AZ47" i="20"/>
  <c r="AZ46" i="20"/>
  <c r="AZ68" i="20" s="1"/>
  <c r="CZ68" i="20" s="1"/>
  <c r="AZ44" i="20"/>
  <c r="AZ43" i="20"/>
  <c r="F109" i="29" l="1"/>
  <c r="F113" i="29" s="1"/>
  <c r="U251" i="25"/>
  <c r="AZ70" i="20"/>
  <c r="X373" i="34"/>
  <c r="O419" i="34"/>
  <c r="Q418" i="34"/>
  <c r="S418" i="34"/>
  <c r="T417" i="34"/>
  <c r="U417" i="34"/>
  <c r="L418" i="34"/>
  <c r="N418" i="34" s="1"/>
  <c r="J419" i="34"/>
  <c r="P141" i="25"/>
  <c r="P139" i="25"/>
  <c r="P143" i="25"/>
  <c r="P69" i="25"/>
  <c r="P260" i="25"/>
  <c r="P329" i="25" s="1"/>
  <c r="C6" i="33"/>
  <c r="C8" i="33" s="1"/>
  <c r="J18" i="22"/>
  <c r="J22" i="22"/>
  <c r="AZ5" i="20"/>
  <c r="DM325" i="12"/>
  <c r="DL325" i="12"/>
  <c r="DK325" i="12"/>
  <c r="DL322" i="12"/>
  <c r="DL351" i="12" s="1"/>
  <c r="DL371" i="12" s="1"/>
  <c r="DM322" i="12"/>
  <c r="DM351" i="12" s="1"/>
  <c r="DM371" i="12" s="1"/>
  <c r="DL323" i="12"/>
  <c r="DM323" i="12"/>
  <c r="DC322" i="12"/>
  <c r="DC351" i="12" s="1"/>
  <c r="DC371" i="12" s="1"/>
  <c r="DD322" i="12"/>
  <c r="DD351" i="12" s="1"/>
  <c r="DD371" i="12" s="1"/>
  <c r="DE322" i="12"/>
  <c r="DE351" i="12" s="1"/>
  <c r="DE371" i="12" s="1"/>
  <c r="DF322" i="12"/>
  <c r="DF351" i="12" s="1"/>
  <c r="DF371" i="12" s="1"/>
  <c r="DG322" i="12"/>
  <c r="DG351" i="12" s="1"/>
  <c r="DG371" i="12" s="1"/>
  <c r="DH322" i="12"/>
  <c r="DH351" i="12" s="1"/>
  <c r="DH371" i="12" s="1"/>
  <c r="DI322" i="12"/>
  <c r="DI351" i="12" s="1"/>
  <c r="DI371" i="12" s="1"/>
  <c r="DJ322" i="12"/>
  <c r="DJ351" i="12" s="1"/>
  <c r="DJ371" i="12" s="1"/>
  <c r="DK322" i="12"/>
  <c r="DK351" i="12" s="1"/>
  <c r="DK371" i="12" s="1"/>
  <c r="DC323" i="12"/>
  <c r="DD323" i="12"/>
  <c r="DE323" i="12"/>
  <c r="DG323" i="12"/>
  <c r="DI323" i="12"/>
  <c r="DJ323" i="12"/>
  <c r="DK323" i="12"/>
  <c r="DB323" i="12"/>
  <c r="DB322" i="12"/>
  <c r="DB351" i="12" s="1"/>
  <c r="DB371" i="12" s="1"/>
  <c r="AW347" i="12"/>
  <c r="AW346" i="12"/>
  <c r="AW345" i="12"/>
  <c r="AW344" i="12"/>
  <c r="AW343" i="12"/>
  <c r="AW338" i="12"/>
  <c r="AW332" i="12"/>
  <c r="AW339" i="12" s="1"/>
  <c r="AW327" i="12"/>
  <c r="AZ57" i="20"/>
  <c r="BB58" i="20" s="1"/>
  <c r="AZ296" i="20"/>
  <c r="AZ253" i="20" s="1"/>
  <c r="AY296" i="20"/>
  <c r="Z99" i="28"/>
  <c r="Z98" i="28"/>
  <c r="Z96" i="28"/>
  <c r="Y99" i="28"/>
  <c r="Y98" i="28"/>
  <c r="Y96" i="28"/>
  <c r="Z117" i="28"/>
  <c r="Y117" i="28"/>
  <c r="Z142" i="28"/>
  <c r="Z130" i="28"/>
  <c r="Y142" i="28"/>
  <c r="Y130" i="28"/>
  <c r="Y113" i="28"/>
  <c r="F24" i="28"/>
  <c r="F17" i="28"/>
  <c r="F16" i="28"/>
  <c r="F15" i="28"/>
  <c r="F8" i="28"/>
  <c r="F7" i="28"/>
  <c r="V43" i="28"/>
  <c r="F22" i="28" s="1"/>
  <c r="V42" i="28"/>
  <c r="F21" i="28" s="1"/>
  <c r="V41" i="28"/>
  <c r="F20" i="28" s="1"/>
  <c r="V39" i="28"/>
  <c r="V37" i="28"/>
  <c r="V45" i="28" s="1"/>
  <c r="V35" i="28"/>
  <c r="F13" i="28" s="1"/>
  <c r="V33" i="28"/>
  <c r="F11" i="28" s="1"/>
  <c r="AZ210" i="20"/>
  <c r="V30" i="28"/>
  <c r="AY20" i="20"/>
  <c r="T219" i="29" s="1"/>
  <c r="AZ34" i="20"/>
  <c r="AZ38" i="20" s="1"/>
  <c r="AZ45" i="20"/>
  <c r="AZ79" i="20"/>
  <c r="AZ206" i="20"/>
  <c r="AZ227" i="20" s="1"/>
  <c r="AZ208" i="20"/>
  <c r="AZ209" i="20"/>
  <c r="AZ266" i="20"/>
  <c r="AZ299" i="20"/>
  <c r="AZ267" i="20"/>
  <c r="AZ269" i="20"/>
  <c r="AZ270" i="20" s="1"/>
  <c r="AZ275" i="20"/>
  <c r="AZ307" i="20"/>
  <c r="AZ293" i="20"/>
  <c r="AZ332" i="20"/>
  <c r="AZ331" i="20"/>
  <c r="AZ340" i="20"/>
  <c r="M5" i="28"/>
  <c r="V117" i="28"/>
  <c r="V130" i="28"/>
  <c r="V142" i="28"/>
  <c r="V7" i="17"/>
  <c r="W7" i="17"/>
  <c r="X7" i="17"/>
  <c r="Y7" i="17"/>
  <c r="Z7" i="17"/>
  <c r="U7" i="17"/>
  <c r="W49" i="17"/>
  <c r="X49" i="17"/>
  <c r="Y49" i="17"/>
  <c r="Z49" i="17"/>
  <c r="AA49" i="17"/>
  <c r="V67" i="17"/>
  <c r="V68" i="17"/>
  <c r="V69" i="17"/>
  <c r="V70" i="17"/>
  <c r="AB70" i="17"/>
  <c r="V71" i="17"/>
  <c r="V72" i="17"/>
  <c r="V73" i="17"/>
  <c r="V74" i="17"/>
  <c r="AB74" i="17"/>
  <c r="AC74" i="17"/>
  <c r="AD74" i="17"/>
  <c r="AE74" i="17"/>
  <c r="AF74" i="17"/>
  <c r="AG74" i="17"/>
  <c r="AH74" i="17"/>
  <c r="AI74" i="17"/>
  <c r="AJ74" i="17"/>
  <c r="V75" i="17"/>
  <c r="V76" i="17"/>
  <c r="W76" i="17"/>
  <c r="X76" i="17"/>
  <c r="AA76" i="17"/>
  <c r="AB76" i="17"/>
  <c r="V77" i="17"/>
  <c r="W77" i="17"/>
  <c r="X77" i="17"/>
  <c r="Y77" i="17"/>
  <c r="AA77" i="17"/>
  <c r="AF77" i="17"/>
  <c r="AG77" i="17"/>
  <c r="AH77" i="17"/>
  <c r="AI77" i="17"/>
  <c r="AJ77" i="17"/>
  <c r="U77" i="17"/>
  <c r="U76" i="17"/>
  <c r="U75" i="17"/>
  <c r="U74" i="17"/>
  <c r="U73" i="17"/>
  <c r="U72" i="17"/>
  <c r="U71" i="17"/>
  <c r="U70" i="17"/>
  <c r="U69" i="17"/>
  <c r="U68" i="17"/>
  <c r="U67" i="17"/>
  <c r="V63" i="17"/>
  <c r="V62" i="17"/>
  <c r="U63" i="17"/>
  <c r="U62" i="17"/>
  <c r="U61" i="17"/>
  <c r="U60" i="17"/>
  <c r="U59" i="17"/>
  <c r="U58" i="17"/>
  <c r="U57" i="17"/>
  <c r="U56" i="17"/>
  <c r="U55" i="17"/>
  <c r="U54" i="17"/>
  <c r="U53" i="17"/>
  <c r="AB56" i="17"/>
  <c r="AB60" i="17"/>
  <c r="AC60" i="17"/>
  <c r="AD60" i="17"/>
  <c r="AE60" i="17"/>
  <c r="AF60" i="17"/>
  <c r="AG60" i="17"/>
  <c r="AH60" i="17"/>
  <c r="AI60" i="17"/>
  <c r="AJ60" i="17"/>
  <c r="X62" i="17"/>
  <c r="AA62" i="17"/>
  <c r="X63" i="17"/>
  <c r="Y63" i="17"/>
  <c r="AA63" i="17"/>
  <c r="W62" i="17"/>
  <c r="W63" i="17"/>
  <c r="K36" i="23"/>
  <c r="R3" i="32"/>
  <c r="M333" i="33" l="1"/>
  <c r="F107" i="29"/>
  <c r="F112" i="29" s="1"/>
  <c r="O143" i="25"/>
  <c r="U144" i="25"/>
  <c r="O141" i="25"/>
  <c r="U142" i="25"/>
  <c r="U70" i="25"/>
  <c r="O139" i="25"/>
  <c r="O151" i="25" s="1"/>
  <c r="P52" i="25"/>
  <c r="P49" i="25" s="1"/>
  <c r="P110" i="25"/>
  <c r="P132" i="25"/>
  <c r="AZ230" i="20"/>
  <c r="V38" i="28" s="1"/>
  <c r="V46" i="28" s="1"/>
  <c r="U220" i="29"/>
  <c r="X374" i="34"/>
  <c r="U418" i="34"/>
  <c r="L419" i="34"/>
  <c r="N419" i="34" s="1"/>
  <c r="J420" i="34"/>
  <c r="S419" i="34"/>
  <c r="T418" i="34"/>
  <c r="O420" i="34"/>
  <c r="Q419" i="34"/>
  <c r="P151" i="25"/>
  <c r="D75" i="33"/>
  <c r="AW340" i="12"/>
  <c r="AX348" i="12"/>
  <c r="B19" i="33"/>
  <c r="B20" i="33" s="1"/>
  <c r="F8" i="33" s="1"/>
  <c r="BB60" i="20"/>
  <c r="AZ49" i="20"/>
  <c r="AZ74" i="20"/>
  <c r="AY25" i="20"/>
  <c r="D6" i="33"/>
  <c r="V49" i="28"/>
  <c r="Z95" i="28"/>
  <c r="Z97" i="28" s="1"/>
  <c r="AZ338" i="20"/>
  <c r="V34" i="28"/>
  <c r="F12" i="28" s="1"/>
  <c r="AE39" i="28"/>
  <c r="V50" i="28"/>
  <c r="F19" i="28"/>
  <c r="F9" i="28"/>
  <c r="AZ207" i="20"/>
  <c r="AZ211" i="20" s="1"/>
  <c r="AZ333" i="20"/>
  <c r="AZ52" i="20"/>
  <c r="AZ272" i="20"/>
  <c r="AZ276" i="20" s="1"/>
  <c r="D206" i="29"/>
  <c r="BC299" i="20"/>
  <c r="AY299" i="20"/>
  <c r="AX299" i="20"/>
  <c r="AW299" i="20"/>
  <c r="AJ10" i="17"/>
  <c r="AJ14" i="17"/>
  <c r="AJ45" i="17"/>
  <c r="AJ180" i="17"/>
  <c r="AJ195" i="17" s="1"/>
  <c r="V4" i="17"/>
  <c r="W4" i="17" s="1"/>
  <c r="X4" i="17" s="1"/>
  <c r="Y4" i="17" s="1"/>
  <c r="Z4" i="17" s="1"/>
  <c r="AA4" i="17" s="1"/>
  <c r="AB4" i="17" s="1"/>
  <c r="AC4" i="17" s="1"/>
  <c r="AD4" i="17" s="1"/>
  <c r="AE4" i="17" s="1"/>
  <c r="AF4" i="17" s="1"/>
  <c r="AG4" i="17" s="1"/>
  <c r="AH4" i="17" s="1"/>
  <c r="AI4" i="17" s="1"/>
  <c r="AJ4" i="17" s="1"/>
  <c r="AG10" i="17"/>
  <c r="AH10" i="17"/>
  <c r="AI10" i="17"/>
  <c r="AG14" i="17"/>
  <c r="AH14" i="17"/>
  <c r="AI14" i="17"/>
  <c r="AG45" i="17"/>
  <c r="AH45" i="17"/>
  <c r="AI45" i="17"/>
  <c r="AG180" i="17"/>
  <c r="AG195" i="17" s="1"/>
  <c r="AH180" i="17"/>
  <c r="AH195" i="17" s="1"/>
  <c r="AI180" i="17"/>
  <c r="AI195" i="17" s="1"/>
  <c r="U9" i="5"/>
  <c r="U10" i="5"/>
  <c r="U105" i="5" s="1"/>
  <c r="U17" i="5"/>
  <c r="U133" i="5"/>
  <c r="R9" i="5"/>
  <c r="S9" i="5"/>
  <c r="T9" i="5"/>
  <c r="R10" i="5"/>
  <c r="R105" i="5" s="1"/>
  <c r="S10" i="5"/>
  <c r="S105" i="5" s="1"/>
  <c r="T10" i="5"/>
  <c r="T105" i="5" s="1"/>
  <c r="R17" i="5"/>
  <c r="S17" i="5"/>
  <c r="T17" i="5"/>
  <c r="R133" i="5"/>
  <c r="S133" i="5"/>
  <c r="T133" i="5"/>
  <c r="BB62" i="20" l="1"/>
  <c r="DA60" i="20"/>
  <c r="U224" i="29"/>
  <c r="V248" i="29"/>
  <c r="U222" i="29"/>
  <c r="U225" i="29" s="1"/>
  <c r="AZ251" i="20"/>
  <c r="AZ252" i="20" s="1"/>
  <c r="U61" i="29"/>
  <c r="X375" i="34"/>
  <c r="O421" i="34"/>
  <c r="Q420" i="34"/>
  <c r="S420" i="34"/>
  <c r="T419" i="34"/>
  <c r="L420" i="34"/>
  <c r="N420" i="34" s="1"/>
  <c r="J421" i="34"/>
  <c r="U419" i="34"/>
  <c r="AZ353" i="20"/>
  <c r="AZ354" i="20" s="1"/>
  <c r="AZ54" i="20"/>
  <c r="V31" i="28" s="1"/>
  <c r="AJ155" i="17"/>
  <c r="AJ155" i="37"/>
  <c r="AG155" i="17"/>
  <c r="AG155" i="37"/>
  <c r="AI155" i="17"/>
  <c r="AI155" i="37"/>
  <c r="AH155" i="17"/>
  <c r="AH155" i="37"/>
  <c r="D8" i="33"/>
  <c r="B10" i="33"/>
  <c r="B11" i="33"/>
  <c r="B12" i="33"/>
  <c r="AZ235" i="20"/>
  <c r="AZ335" i="20"/>
  <c r="D4404" i="16"/>
  <c r="E4404" i="16" s="1"/>
  <c r="F4404" i="16" s="1"/>
  <c r="G4404" i="16" s="1"/>
  <c r="B4410" i="16"/>
  <c r="B4409" i="16"/>
  <c r="C4386" i="16"/>
  <c r="C4395" i="16" s="1"/>
  <c r="C4384" i="16"/>
  <c r="D4386" i="16"/>
  <c r="D4384" i="16"/>
  <c r="E4386" i="16"/>
  <c r="E4395" i="16" s="1"/>
  <c r="E4384" i="16"/>
  <c r="F4384" i="16"/>
  <c r="B4392" i="16"/>
  <c r="B4391" i="16"/>
  <c r="B4390" i="16"/>
  <c r="B4395" i="16"/>
  <c r="B4394" i="16"/>
  <c r="B4401" i="16"/>
  <c r="B4400" i="16"/>
  <c r="M4386" i="16"/>
  <c r="M4395" i="16" s="1"/>
  <c r="L4386" i="16"/>
  <c r="L4395" i="16" s="1"/>
  <c r="K4386" i="16"/>
  <c r="K4395" i="16" s="1"/>
  <c r="I4386" i="16"/>
  <c r="I4395" i="16" s="1"/>
  <c r="H4386" i="16"/>
  <c r="H4395" i="16" s="1"/>
  <c r="G4386" i="16"/>
  <c r="G4395" i="16" s="1"/>
  <c r="AF49" i="20"/>
  <c r="AE46" i="20"/>
  <c r="AE270" i="20"/>
  <c r="AC269" i="20"/>
  <c r="AD49" i="20"/>
  <c r="AC46" i="20"/>
  <c r="AC47" i="20"/>
  <c r="BC296" i="20"/>
  <c r="BB296" i="20"/>
  <c r="I4396" i="16"/>
  <c r="H4387" i="16"/>
  <c r="N4384" i="16"/>
  <c r="M4384" i="16"/>
  <c r="L4384" i="16"/>
  <c r="K4384" i="16"/>
  <c r="J4384" i="16"/>
  <c r="I4384" i="16"/>
  <c r="H4384" i="16"/>
  <c r="G4384" i="16"/>
  <c r="AZ254" i="20" l="1"/>
  <c r="AF269" i="20"/>
  <c r="E61" i="29"/>
  <c r="AD270" i="20"/>
  <c r="C61" i="29"/>
  <c r="U420" i="34"/>
  <c r="X376" i="34"/>
  <c r="J422" i="34"/>
  <c r="L421" i="34"/>
  <c r="N421" i="34" s="1"/>
  <c r="S421" i="34"/>
  <c r="T420" i="34"/>
  <c r="O422" i="34"/>
  <c r="Q421" i="34"/>
  <c r="L4396" i="16"/>
  <c r="L4394" i="16" s="1"/>
  <c r="M4396" i="16"/>
  <c r="M4394" i="16" s="1"/>
  <c r="K4396" i="16"/>
  <c r="K4394" i="16" s="1"/>
  <c r="AZ53" i="20"/>
  <c r="AW351" i="12" s="1"/>
  <c r="F10" i="28"/>
  <c r="V47" i="28"/>
  <c r="AC49" i="20"/>
  <c r="G4391" i="16"/>
  <c r="K4391" i="16"/>
  <c r="L4391" i="16"/>
  <c r="M4391" i="16"/>
  <c r="H4391" i="16"/>
  <c r="I4391" i="16"/>
  <c r="D4395" i="16"/>
  <c r="I4394" i="16"/>
  <c r="H4385" i="16"/>
  <c r="AC270" i="20" l="1"/>
  <c r="B61" i="29"/>
  <c r="B95" i="29" s="1"/>
  <c r="L422" i="34"/>
  <c r="N422" i="34" s="1"/>
  <c r="J423" i="34"/>
  <c r="X377" i="34"/>
  <c r="Q422" i="34"/>
  <c r="O423" i="34"/>
  <c r="T421" i="34"/>
  <c r="S422" i="34"/>
  <c r="U421" i="34"/>
  <c r="AY208" i="20"/>
  <c r="D72" i="6"/>
  <c r="C72" i="6"/>
  <c r="C74" i="6" s="1"/>
  <c r="C75" i="6" s="1"/>
  <c r="G27" i="6" s="1"/>
  <c r="G57" i="6" s="1"/>
  <c r="J57" i="6" s="1"/>
  <c r="AT34" i="20"/>
  <c r="AT38" i="20" s="1"/>
  <c r="CU36" i="20"/>
  <c r="CU35" i="20"/>
  <c r="CU33" i="20"/>
  <c r="CU32" i="20"/>
  <c r="AY34" i="20"/>
  <c r="AY38" i="20" s="1"/>
  <c r="AJ263" i="25"/>
  <c r="AN263" i="25"/>
  <c r="O424" i="34" l="1"/>
  <c r="Q424" i="34" s="1"/>
  <c r="Q423" i="34"/>
  <c r="T422" i="34"/>
  <c r="S423" i="34"/>
  <c r="X378" i="34"/>
  <c r="L423" i="34"/>
  <c r="N423" i="34" s="1"/>
  <c r="J424" i="34"/>
  <c r="U422" i="34"/>
  <c r="CU38" i="20"/>
  <c r="CU34" i="20"/>
  <c r="AK263" i="25"/>
  <c r="AL263" i="25" s="1"/>
  <c r="AY275" i="20"/>
  <c r="AY269" i="20"/>
  <c r="AY272" i="20" s="1"/>
  <c r="U423" i="34" l="1"/>
  <c r="V424" i="34"/>
  <c r="L424" i="34"/>
  <c r="N424" i="34" s="1"/>
  <c r="X379" i="34"/>
  <c r="S424" i="34"/>
  <c r="T424" i="34" s="1"/>
  <c r="T423" i="34"/>
  <c r="AY276" i="20"/>
  <c r="AY270" i="20"/>
  <c r="U424" i="34" l="1"/>
  <c r="X380" i="34"/>
  <c r="BQ59" i="20"/>
  <c r="BT59" i="20" s="1"/>
  <c r="X381" i="34" l="1"/>
  <c r="W424" i="34"/>
  <c r="AY267" i="20"/>
  <c r="AX267" i="20"/>
  <c r="AW267" i="20"/>
  <c r="AY266" i="20"/>
  <c r="AX266" i="20"/>
  <c r="AW266" i="20"/>
  <c r="CU43" i="20"/>
  <c r="CU4" i="20"/>
  <c r="CU403" i="20" l="1"/>
  <c r="CU329" i="20"/>
  <c r="CU351" i="20"/>
  <c r="CU362" i="20"/>
  <c r="X382" i="34"/>
  <c r="CU480" i="20"/>
  <c r="CU289" i="20"/>
  <c r="CU31" i="20"/>
  <c r="CU42" i="20"/>
  <c r="C50" i="6"/>
  <c r="DN408" i="20"/>
  <c r="AW9" i="20"/>
  <c r="AX9" i="20"/>
  <c r="AY9" i="20"/>
  <c r="CY9" i="20" s="1"/>
  <c r="DN416" i="20"/>
  <c r="DN415" i="20"/>
  <c r="DN414" i="20"/>
  <c r="DN410" i="20"/>
  <c r="V246" i="4"/>
  <c r="U246" i="4"/>
  <c r="T246" i="4"/>
  <c r="S246" i="4"/>
  <c r="R246" i="4"/>
  <c r="Q246" i="4"/>
  <c r="P246" i="4"/>
  <c r="V218" i="4"/>
  <c r="U218" i="4"/>
  <c r="T218" i="4"/>
  <c r="S218" i="4"/>
  <c r="BL446" i="20" s="1"/>
  <c r="R218" i="4"/>
  <c r="BK446" i="20" s="1"/>
  <c r="BJ446" i="20" s="1"/>
  <c r="Q218" i="4"/>
  <c r="DN446" i="20"/>
  <c r="V403" i="4"/>
  <c r="U403" i="4"/>
  <c r="T403" i="4"/>
  <c r="S403" i="4"/>
  <c r="R403" i="4"/>
  <c r="Q403" i="4"/>
  <c r="P403" i="4"/>
  <c r="AY281" i="20"/>
  <c r="AY74" i="20"/>
  <c r="AX74" i="20"/>
  <c r="AY79" i="20"/>
  <c r="AY57" i="20"/>
  <c r="CY57" i="20" s="1"/>
  <c r="AV347" i="12"/>
  <c r="AV346" i="12"/>
  <c r="AV345" i="12"/>
  <c r="AV344" i="12"/>
  <c r="AV343" i="12"/>
  <c r="AV338" i="12"/>
  <c r="AV334" i="12"/>
  <c r="AV332" i="12"/>
  <c r="AV339" i="12" s="1"/>
  <c r="AW348" i="12" s="1"/>
  <c r="AV327" i="12"/>
  <c r="X383" i="34" l="1"/>
  <c r="DM326" i="12"/>
  <c r="BF446" i="20"/>
  <c r="AZ60" i="20"/>
  <c r="AZ62" i="20" s="1"/>
  <c r="AZ58" i="20"/>
  <c r="L333" i="33" s="1"/>
  <c r="AX10" i="20"/>
  <c r="CX9" i="20"/>
  <c r="AW10" i="20"/>
  <c r="AY19" i="20"/>
  <c r="AY10" i="20"/>
  <c r="AZ9" i="20"/>
  <c r="AY421" i="20"/>
  <c r="AY424" i="20"/>
  <c r="AV340" i="12"/>
  <c r="E24" i="28"/>
  <c r="E17" i="28"/>
  <c r="E16" i="28"/>
  <c r="E15" i="28"/>
  <c r="E8" i="28"/>
  <c r="E7" i="28"/>
  <c r="U43" i="28"/>
  <c r="U42" i="28"/>
  <c r="E21" i="28" s="1"/>
  <c r="U41" i="28"/>
  <c r="U39" i="28"/>
  <c r="U37" i="28"/>
  <c r="U45" i="28" s="1"/>
  <c r="U35" i="28"/>
  <c r="E13" i="28" s="1"/>
  <c r="U33" i="28"/>
  <c r="E11" i="28" s="1"/>
  <c r="AY340" i="20"/>
  <c r="AY307" i="20"/>
  <c r="AY45" i="20"/>
  <c r="CY45" i="20" s="1"/>
  <c r="AY253" i="20"/>
  <c r="AY331" i="20"/>
  <c r="AY332" i="20"/>
  <c r="AY293" i="20"/>
  <c r="AY209" i="20"/>
  <c r="AY338" i="20"/>
  <c r="AY206" i="20"/>
  <c r="U34" i="28"/>
  <c r="E12" i="28" s="1"/>
  <c r="AY349" i="20"/>
  <c r="R339" i="29"/>
  <c r="N339" i="29"/>
  <c r="J339" i="29"/>
  <c r="R338" i="29"/>
  <c r="N338" i="29"/>
  <c r="J338" i="29"/>
  <c r="I335" i="29"/>
  <c r="I334" i="29"/>
  <c r="I326" i="29" s="1"/>
  <c r="R336" i="29"/>
  <c r="Q336" i="29"/>
  <c r="P336" i="29"/>
  <c r="M336" i="29"/>
  <c r="R335" i="29"/>
  <c r="Q335" i="29"/>
  <c r="P335" i="29"/>
  <c r="O335" i="29"/>
  <c r="N335" i="29"/>
  <c r="M335" i="29"/>
  <c r="R334" i="29"/>
  <c r="R326" i="29" s="1"/>
  <c r="Q334" i="29"/>
  <c r="Q326" i="29" s="1"/>
  <c r="P334" i="29"/>
  <c r="P326" i="29" s="1"/>
  <c r="O334" i="29"/>
  <c r="O326" i="29" s="1"/>
  <c r="N334" i="29"/>
  <c r="N326" i="29" s="1"/>
  <c r="M334" i="29"/>
  <c r="M326" i="29" s="1"/>
  <c r="S336" i="29"/>
  <c r="S335" i="29"/>
  <c r="S334" i="29"/>
  <c r="S326" i="29" s="1"/>
  <c r="R322" i="29"/>
  <c r="N322" i="29"/>
  <c r="J322" i="29"/>
  <c r="R321" i="29"/>
  <c r="N321" i="29"/>
  <c r="J321" i="29"/>
  <c r="R320" i="29"/>
  <c r="N320" i="29"/>
  <c r="J320" i="29"/>
  <c r="R315" i="29"/>
  <c r="N315" i="29"/>
  <c r="J315" i="29"/>
  <c r="S339" i="29"/>
  <c r="O339" i="29"/>
  <c r="M339" i="29"/>
  <c r="S356" i="29"/>
  <c r="S347" i="29" s="1"/>
  <c r="S315" i="29" s="1"/>
  <c r="O356" i="29"/>
  <c r="K338" i="29"/>
  <c r="O354" i="29"/>
  <c r="O336" i="29" s="1"/>
  <c r="N354" i="29"/>
  <c r="N336" i="29" s="1"/>
  <c r="I354" i="29"/>
  <c r="I336" i="29" s="1"/>
  <c r="S350" i="29"/>
  <c r="O350" i="29"/>
  <c r="K350" i="29"/>
  <c r="K322" i="29" s="1"/>
  <c r="S349" i="29"/>
  <c r="O349" i="29"/>
  <c r="O321" i="29" s="1"/>
  <c r="K349" i="29"/>
  <c r="K321" i="29" s="1"/>
  <c r="S348" i="29"/>
  <c r="O348" i="29"/>
  <c r="O320" i="29" s="1"/>
  <c r="K348" i="29"/>
  <c r="K320" i="29" s="1"/>
  <c r="K315" i="29"/>
  <c r="L327" i="29"/>
  <c r="L331" i="29" s="1"/>
  <c r="K327" i="29"/>
  <c r="K331" i="29" s="1"/>
  <c r="J327" i="29"/>
  <c r="J331" i="29" s="1"/>
  <c r="H327" i="29"/>
  <c r="H331" i="29" s="1"/>
  <c r="G327" i="29"/>
  <c r="G331" i="29" s="1"/>
  <c r="F327" i="29"/>
  <c r="F331" i="29" s="1"/>
  <c r="E327" i="29"/>
  <c r="E331" i="29" s="1"/>
  <c r="D327" i="29"/>
  <c r="D331" i="29" s="1"/>
  <c r="C327" i="29"/>
  <c r="C331" i="29" s="1"/>
  <c r="B327" i="29"/>
  <c r="B331" i="29" s="1"/>
  <c r="S233" i="29"/>
  <c r="S314" i="29"/>
  <c r="T341" i="29" s="1"/>
  <c r="R314" i="29"/>
  <c r="Q314" i="29"/>
  <c r="P314" i="29"/>
  <c r="O314" i="29"/>
  <c r="N314" i="29"/>
  <c r="M314" i="29"/>
  <c r="L314" i="29"/>
  <c r="K314" i="29"/>
  <c r="J314" i="29"/>
  <c r="I314" i="29"/>
  <c r="H314" i="29"/>
  <c r="G314" i="29"/>
  <c r="F314" i="29"/>
  <c r="S313" i="29"/>
  <c r="R313" i="29"/>
  <c r="Q313" i="29"/>
  <c r="P313" i="29"/>
  <c r="O313" i="29"/>
  <c r="N313" i="29"/>
  <c r="M313" i="29"/>
  <c r="L313" i="29"/>
  <c r="K313" i="29"/>
  <c r="J313" i="29"/>
  <c r="I313" i="29"/>
  <c r="H313" i="29"/>
  <c r="G313" i="29"/>
  <c r="F313" i="29"/>
  <c r="G93" i="31"/>
  <c r="G94" i="31" s="1"/>
  <c r="G49" i="31"/>
  <c r="G48" i="31"/>
  <c r="G40" i="31"/>
  <c r="F40" i="31"/>
  <c r="G30" i="31"/>
  <c r="G81" i="31"/>
  <c r="B296" i="29"/>
  <c r="C388" i="29"/>
  <c r="C387" i="29" s="1"/>
  <c r="I370" i="22"/>
  <c r="T350" i="29" l="1"/>
  <c r="U350" i="29" s="1"/>
  <c r="U322" i="29" s="1"/>
  <c r="T348" i="29"/>
  <c r="U348" i="29" s="1"/>
  <c r="U320" i="29" s="1"/>
  <c r="F316" i="29"/>
  <c r="F318" i="29"/>
  <c r="F319" i="29"/>
  <c r="F323" i="29" s="1"/>
  <c r="G316" i="29"/>
  <c r="G318" i="29"/>
  <c r="G319" i="29"/>
  <c r="G323" i="29" s="1"/>
  <c r="T349" i="29"/>
  <c r="U349" i="29" s="1"/>
  <c r="U321" i="29" s="1"/>
  <c r="P356" i="29"/>
  <c r="P338" i="29" s="1"/>
  <c r="O347" i="29"/>
  <c r="O315" i="29" s="1"/>
  <c r="O316" i="29" s="1"/>
  <c r="H316" i="29"/>
  <c r="H318" i="29"/>
  <c r="H319" i="29"/>
  <c r="H323" i="29" s="1"/>
  <c r="I319" i="29"/>
  <c r="I323" i="29" s="1"/>
  <c r="I316" i="29"/>
  <c r="I318" i="29"/>
  <c r="O322" i="29"/>
  <c r="G67" i="31"/>
  <c r="E263" i="29"/>
  <c r="S322" i="29"/>
  <c r="S320" i="29"/>
  <c r="S321" i="29"/>
  <c r="S338" i="29"/>
  <c r="T356" i="29"/>
  <c r="AY230" i="20"/>
  <c r="U38" i="28" s="1"/>
  <c r="T220" i="29"/>
  <c r="G332" i="29"/>
  <c r="Q325" i="29"/>
  <c r="Q330" i="29" s="1"/>
  <c r="N325" i="29"/>
  <c r="N330" i="29" s="1"/>
  <c r="O325" i="29"/>
  <c r="O330" i="29" s="1"/>
  <c r="P325" i="29"/>
  <c r="P330" i="29" s="1"/>
  <c r="I325" i="29"/>
  <c r="I330" i="29" s="1"/>
  <c r="R325" i="29"/>
  <c r="R330" i="29" s="1"/>
  <c r="S325" i="29"/>
  <c r="S330" i="29" s="1"/>
  <c r="M325" i="29"/>
  <c r="M330" i="29" s="1"/>
  <c r="C332" i="29"/>
  <c r="D332" i="29"/>
  <c r="E332" i="29"/>
  <c r="F332" i="29"/>
  <c r="H332" i="29"/>
  <c r="L332" i="29"/>
  <c r="K332" i="29"/>
  <c r="K318" i="29"/>
  <c r="K319" i="29"/>
  <c r="K323" i="29" s="1"/>
  <c r="M318" i="29"/>
  <c r="L318" i="29"/>
  <c r="N319" i="29"/>
  <c r="N323" i="29" s="1"/>
  <c r="N318" i="29"/>
  <c r="S318" i="29"/>
  <c r="S319" i="29"/>
  <c r="O318" i="29"/>
  <c r="J319" i="29"/>
  <c r="J323" i="29" s="1"/>
  <c r="J318" i="29"/>
  <c r="P318" i="29"/>
  <c r="R319" i="29"/>
  <c r="R323" i="29" s="1"/>
  <c r="R318" i="29"/>
  <c r="Q318" i="29"/>
  <c r="T234" i="29"/>
  <c r="S237" i="29"/>
  <c r="X384" i="34"/>
  <c r="Y95" i="28"/>
  <c r="Y97" i="28" s="1"/>
  <c r="AZ19" i="20"/>
  <c r="AZ10" i="20"/>
  <c r="BA10" i="20" s="1"/>
  <c r="E19" i="28"/>
  <c r="AD39" i="28"/>
  <c r="AY52" i="20"/>
  <c r="U30" i="28"/>
  <c r="E9" i="28" s="1"/>
  <c r="E6" i="28" s="1"/>
  <c r="AY434" i="20"/>
  <c r="AY207" i="20"/>
  <c r="AY210" i="20"/>
  <c r="AY333" i="20"/>
  <c r="U49" i="28"/>
  <c r="E20" i="28"/>
  <c r="AY330" i="20"/>
  <c r="AY49" i="20"/>
  <c r="AY227" i="20"/>
  <c r="U50" i="28"/>
  <c r="E22" i="28"/>
  <c r="E18" i="28"/>
  <c r="M327" i="29"/>
  <c r="O338" i="29"/>
  <c r="N327" i="29"/>
  <c r="N331" i="29" s="1"/>
  <c r="P327" i="29"/>
  <c r="P331" i="29" s="1"/>
  <c r="R327" i="29"/>
  <c r="I327" i="29"/>
  <c r="P349" i="29"/>
  <c r="K339" i="29"/>
  <c r="O327" i="29"/>
  <c r="Q327" i="29"/>
  <c r="L339" i="29"/>
  <c r="Y387" i="29"/>
  <c r="J316" i="29"/>
  <c r="N316" i="29"/>
  <c r="S316" i="29"/>
  <c r="L350" i="29"/>
  <c r="P350" i="29"/>
  <c r="Q350" i="29" s="1"/>
  <c r="L349" i="29"/>
  <c r="L348" i="29"/>
  <c r="P348" i="29"/>
  <c r="K316" i="29"/>
  <c r="J341" i="29"/>
  <c r="H341" i="29"/>
  <c r="K341" i="29"/>
  <c r="L341" i="29"/>
  <c r="G341" i="29"/>
  <c r="E328" i="29"/>
  <c r="F328" i="29"/>
  <c r="R316" i="29"/>
  <c r="G328" i="29"/>
  <c r="H328" i="29"/>
  <c r="C328" i="29"/>
  <c r="K328" i="29"/>
  <c r="D328" i="29"/>
  <c r="L328" i="29"/>
  <c r="T322" i="29" l="1"/>
  <c r="T321" i="29"/>
  <c r="AY335" i="20"/>
  <c r="T320" i="29"/>
  <c r="Q356" i="29"/>
  <c r="P347" i="29"/>
  <c r="P315" i="29" s="1"/>
  <c r="P316" i="29" s="1"/>
  <c r="T338" i="29"/>
  <c r="T347" i="29"/>
  <c r="T315" i="29" s="1"/>
  <c r="S323" i="29"/>
  <c r="T224" i="29"/>
  <c r="U248" i="29"/>
  <c r="T222" i="29"/>
  <c r="T225" i="29" s="1"/>
  <c r="U356" i="29"/>
  <c r="Q341" i="29"/>
  <c r="Q331" i="29"/>
  <c r="Q332" i="29" s="1"/>
  <c r="O341" i="29"/>
  <c r="O331" i="29"/>
  <c r="O332" i="29" s="1"/>
  <c r="R341" i="29"/>
  <c r="R331" i="29"/>
  <c r="M328" i="29"/>
  <c r="M331" i="29"/>
  <c r="M332" i="29" s="1"/>
  <c r="I328" i="29"/>
  <c r="I331" i="29"/>
  <c r="O319" i="29"/>
  <c r="O323" i="29" s="1"/>
  <c r="T238" i="29"/>
  <c r="CY49" i="20"/>
  <c r="T61" i="29"/>
  <c r="X385" i="34"/>
  <c r="AY54" i="20"/>
  <c r="I4387" i="16"/>
  <c r="I4385" i="16" s="1"/>
  <c r="AY353" i="20"/>
  <c r="AY354" i="20" s="1"/>
  <c r="U46" i="28"/>
  <c r="AY211" i="20"/>
  <c r="AY235" i="20"/>
  <c r="AY251" i="20"/>
  <c r="O328" i="29"/>
  <c r="N328" i="29"/>
  <c r="M341" i="29"/>
  <c r="I341" i="29"/>
  <c r="J328" i="29"/>
  <c r="N341" i="29"/>
  <c r="P328" i="29"/>
  <c r="P341" i="29"/>
  <c r="R328" i="29"/>
  <c r="Q328" i="29"/>
  <c r="Q322" i="29"/>
  <c r="P322" i="29"/>
  <c r="M350" i="29"/>
  <c r="M322" i="29" s="1"/>
  <c r="L322" i="29"/>
  <c r="Q349" i="29"/>
  <c r="Q321" i="29" s="1"/>
  <c r="P321" i="29"/>
  <c r="Q339" i="29"/>
  <c r="P339" i="29"/>
  <c r="M338" i="29"/>
  <c r="L338" i="29"/>
  <c r="M315" i="29"/>
  <c r="L315" i="29"/>
  <c r="Q348" i="29"/>
  <c r="Q320" i="29" s="1"/>
  <c r="P320" i="29"/>
  <c r="M348" i="29"/>
  <c r="M320" i="29" s="1"/>
  <c r="L320" i="29"/>
  <c r="M349" i="29"/>
  <c r="M321" i="29" s="1"/>
  <c r="L321" i="29"/>
  <c r="P319" i="29" l="1"/>
  <c r="P323" i="29" s="1"/>
  <c r="T319" i="29"/>
  <c r="T323" i="29" s="1"/>
  <c r="T316" i="29"/>
  <c r="U338" i="29"/>
  <c r="U347" i="29"/>
  <c r="U315" i="29" s="1"/>
  <c r="Q338" i="29"/>
  <c r="Q347" i="29"/>
  <c r="Q315" i="29" s="1"/>
  <c r="R332" i="29"/>
  <c r="N332" i="29"/>
  <c r="I332" i="29"/>
  <c r="J332" i="29"/>
  <c r="P332" i="29"/>
  <c r="M316" i="29"/>
  <c r="M319" i="29"/>
  <c r="M323" i="29" s="1"/>
  <c r="L316" i="29"/>
  <c r="L319" i="29"/>
  <c r="L323" i="29" s="1"/>
  <c r="X386" i="34"/>
  <c r="I4402" i="16"/>
  <c r="I4400" i="16"/>
  <c r="AY53" i="20"/>
  <c r="AV351" i="12" s="1"/>
  <c r="U31" i="28"/>
  <c r="AY252" i="20"/>
  <c r="AY254" i="20"/>
  <c r="K339" i="22"/>
  <c r="K346" i="22" s="1"/>
  <c r="J339" i="22"/>
  <c r="J346" i="22" s="1"/>
  <c r="P360" i="22"/>
  <c r="O360" i="22"/>
  <c r="N360" i="22"/>
  <c r="M360" i="22"/>
  <c r="L360" i="22"/>
  <c r="K360" i="22"/>
  <c r="J360" i="22"/>
  <c r="I360" i="22"/>
  <c r="H360" i="22"/>
  <c r="G360" i="22"/>
  <c r="F360" i="22"/>
  <c r="E360" i="22"/>
  <c r="D360" i="22"/>
  <c r="C360" i="22"/>
  <c r="Q319" i="29" l="1"/>
  <c r="Q323" i="29" s="1"/>
  <c r="Q316" i="29"/>
  <c r="U316" i="29"/>
  <c r="U319" i="29"/>
  <c r="U323" i="29" s="1"/>
  <c r="X387" i="34"/>
  <c r="E10" i="28"/>
  <c r="U47" i="28"/>
  <c r="G323" i="22"/>
  <c r="G315" i="22"/>
  <c r="G314" i="22"/>
  <c r="G311" i="22"/>
  <c r="H323" i="22"/>
  <c r="H315" i="22"/>
  <c r="H314" i="22"/>
  <c r="H311" i="22"/>
  <c r="I323" i="22"/>
  <c r="I315" i="22"/>
  <c r="I314" i="22"/>
  <c r="I311" i="22"/>
  <c r="X388" i="34" l="1"/>
  <c r="G320" i="22"/>
  <c r="I320" i="22"/>
  <c r="H320" i="22"/>
  <c r="G328" i="22"/>
  <c r="I328" i="22"/>
  <c r="H328" i="22"/>
  <c r="G316" i="22"/>
  <c r="H316" i="22"/>
  <c r="I316" i="22"/>
  <c r="X389" i="34" l="1"/>
  <c r="F276" i="22"/>
  <c r="G275" i="22"/>
  <c r="G274" i="22"/>
  <c r="H275" i="22"/>
  <c r="H274" i="22"/>
  <c r="I275" i="22"/>
  <c r="J275" i="22" s="1"/>
  <c r="I274" i="22"/>
  <c r="J274" i="22" s="1"/>
  <c r="I272" i="22"/>
  <c r="I324" i="22" s="1"/>
  <c r="H272" i="22"/>
  <c r="G272" i="22"/>
  <c r="F272" i="22"/>
  <c r="F273" i="22" s="1"/>
  <c r="H284" i="22"/>
  <c r="G284" i="22"/>
  <c r="F284" i="22"/>
  <c r="I284" i="22"/>
  <c r="J284" i="22" s="1"/>
  <c r="K284" i="22" s="1"/>
  <c r="L284" i="22" s="1"/>
  <c r="M284" i="22" s="1"/>
  <c r="N284" i="22" s="1"/>
  <c r="O284" i="22" s="1"/>
  <c r="P284" i="22" s="1"/>
  <c r="H283" i="22"/>
  <c r="G283" i="22"/>
  <c r="F283" i="22"/>
  <c r="I283" i="22"/>
  <c r="J283" i="22" s="1"/>
  <c r="K283" i="22" s="1"/>
  <c r="L283" i="22" s="1"/>
  <c r="M283" i="22" s="1"/>
  <c r="N283" i="22" s="1"/>
  <c r="O283" i="22" s="1"/>
  <c r="P283" i="22" s="1"/>
  <c r="F281" i="22"/>
  <c r="G281" i="22"/>
  <c r="H281" i="22"/>
  <c r="I281" i="22"/>
  <c r="J281" i="22" s="1"/>
  <c r="J266" i="22"/>
  <c r="K266" i="22" s="1"/>
  <c r="L266" i="22" s="1"/>
  <c r="M266" i="22" s="1"/>
  <c r="N266" i="22" s="1"/>
  <c r="O266" i="22" s="1"/>
  <c r="P266" i="22" s="1"/>
  <c r="H280" i="22"/>
  <c r="G280" i="22"/>
  <c r="F280" i="22"/>
  <c r="I280" i="22"/>
  <c r="H302" i="22"/>
  <c r="G302" i="22"/>
  <c r="F302" i="22"/>
  <c r="I302" i="22"/>
  <c r="P289" i="22"/>
  <c r="O289" i="22"/>
  <c r="N289" i="22"/>
  <c r="M289" i="22"/>
  <c r="L289" i="22"/>
  <c r="K289" i="22"/>
  <c r="J289" i="22"/>
  <c r="I289" i="22"/>
  <c r="H289" i="22"/>
  <c r="G289" i="22"/>
  <c r="F289" i="22"/>
  <c r="E289" i="22"/>
  <c r="D289" i="22"/>
  <c r="C289" i="22"/>
  <c r="X390" i="34" l="1"/>
  <c r="G273" i="22"/>
  <c r="G324" i="22"/>
  <c r="H273" i="22"/>
  <c r="H324" i="22"/>
  <c r="I329" i="22"/>
  <c r="I330" i="22" s="1"/>
  <c r="I325" i="22"/>
  <c r="K275" i="22"/>
  <c r="H298" i="22"/>
  <c r="H299" i="22"/>
  <c r="H296" i="22"/>
  <c r="H297" i="22" s="1"/>
  <c r="G299" i="22"/>
  <c r="G296" i="22"/>
  <c r="G297" i="22" s="1"/>
  <c r="G298" i="22"/>
  <c r="I298" i="22"/>
  <c r="I299" i="22"/>
  <c r="F299" i="22"/>
  <c r="F296" i="22"/>
  <c r="F297" i="22" s="1"/>
  <c r="F298" i="22"/>
  <c r="I273" i="22"/>
  <c r="I296" i="22"/>
  <c r="I297" i="22" s="1"/>
  <c r="J268" i="22"/>
  <c r="I276" i="22"/>
  <c r="I277" i="22" s="1"/>
  <c r="J276" i="22"/>
  <c r="K274" i="22"/>
  <c r="F277" i="22"/>
  <c r="G276" i="22"/>
  <c r="G277" i="22" s="1"/>
  <c r="H276" i="22"/>
  <c r="H277" i="22" s="1"/>
  <c r="G282" i="22"/>
  <c r="H282" i="22"/>
  <c r="I282" i="22"/>
  <c r="K281" i="22"/>
  <c r="I256" i="22"/>
  <c r="X391" i="34" l="1"/>
  <c r="H325" i="22"/>
  <c r="H329" i="22"/>
  <c r="H330" i="22" s="1"/>
  <c r="G325" i="22"/>
  <c r="G329" i="22"/>
  <c r="G330" i="22" s="1"/>
  <c r="H300" i="22"/>
  <c r="H301" i="22" s="1"/>
  <c r="K276" i="22"/>
  <c r="J267" i="22"/>
  <c r="G300" i="22"/>
  <c r="G301" i="22" s="1"/>
  <c r="L275" i="22"/>
  <c r="I300" i="22"/>
  <c r="I301" i="22" s="1"/>
  <c r="F300" i="22"/>
  <c r="F301" i="22" s="1"/>
  <c r="L274" i="22"/>
  <c r="J269" i="22"/>
  <c r="L281" i="22"/>
  <c r="K268" i="22"/>
  <c r="P265" i="22"/>
  <c r="O265" i="22"/>
  <c r="N265" i="22"/>
  <c r="M265" i="22"/>
  <c r="L265" i="22"/>
  <c r="K265" i="22"/>
  <c r="J265" i="22"/>
  <c r="I265" i="22"/>
  <c r="H265" i="22"/>
  <c r="G265" i="22"/>
  <c r="F265" i="22"/>
  <c r="E265" i="22"/>
  <c r="D265" i="22"/>
  <c r="C265" i="22"/>
  <c r="J198" i="22"/>
  <c r="I198" i="22"/>
  <c r="I201" i="22"/>
  <c r="H201" i="22"/>
  <c r="H198" i="22"/>
  <c r="H197" i="22"/>
  <c r="I197" i="22"/>
  <c r="P196" i="22"/>
  <c r="O196" i="22"/>
  <c r="N196" i="22"/>
  <c r="M196" i="22"/>
  <c r="L196" i="22"/>
  <c r="K196" i="22"/>
  <c r="J196" i="22"/>
  <c r="I196" i="22"/>
  <c r="H196" i="22"/>
  <c r="G196" i="22"/>
  <c r="F196" i="22"/>
  <c r="E196" i="22"/>
  <c r="D196" i="22"/>
  <c r="C196" i="22"/>
  <c r="H230" i="22"/>
  <c r="I230" i="22"/>
  <c r="P209" i="22"/>
  <c r="O209" i="22"/>
  <c r="N209" i="22"/>
  <c r="M209" i="22"/>
  <c r="L209" i="22"/>
  <c r="K209" i="22"/>
  <c r="J209" i="22"/>
  <c r="I209" i="22"/>
  <c r="H209" i="22"/>
  <c r="G209" i="22"/>
  <c r="F209" i="22"/>
  <c r="E209" i="22"/>
  <c r="D209" i="22"/>
  <c r="C209" i="22"/>
  <c r="H211" i="22"/>
  <c r="I211" i="22"/>
  <c r="I213" i="22" s="1"/>
  <c r="G211" i="22"/>
  <c r="L167" i="22"/>
  <c r="M167" i="22" s="1"/>
  <c r="N167" i="22" s="1"/>
  <c r="O167" i="22" s="1"/>
  <c r="P167" i="22" s="1"/>
  <c r="Q167" i="22" s="1"/>
  <c r="R167" i="22" s="1"/>
  <c r="S167" i="22" s="1"/>
  <c r="T167" i="22" s="1"/>
  <c r="U167" i="22" s="1"/>
  <c r="O241" i="22"/>
  <c r="P241" i="22"/>
  <c r="P183" i="22"/>
  <c r="O183" i="22"/>
  <c r="N183" i="22"/>
  <c r="M183" i="22"/>
  <c r="L183" i="22"/>
  <c r="K183" i="22"/>
  <c r="J183" i="22"/>
  <c r="I183" i="22"/>
  <c r="H183" i="22"/>
  <c r="G183" i="22"/>
  <c r="F183" i="22"/>
  <c r="E183" i="22"/>
  <c r="D183" i="22"/>
  <c r="C183" i="22"/>
  <c r="N241" i="22"/>
  <c r="M241" i="22"/>
  <c r="L241" i="22"/>
  <c r="K241" i="22"/>
  <c r="J241" i="22"/>
  <c r="I241" i="22"/>
  <c r="H241" i="22"/>
  <c r="G241" i="22"/>
  <c r="F241" i="22"/>
  <c r="E241" i="22"/>
  <c r="D241" i="22"/>
  <c r="C241" i="22"/>
  <c r="H168" i="22"/>
  <c r="I168" i="22"/>
  <c r="P165" i="22"/>
  <c r="O165" i="22"/>
  <c r="N165" i="22"/>
  <c r="M165" i="22"/>
  <c r="L165" i="22"/>
  <c r="K165" i="22"/>
  <c r="J165" i="22"/>
  <c r="I165" i="22"/>
  <c r="H165" i="22"/>
  <c r="G165" i="22"/>
  <c r="F165" i="22"/>
  <c r="E165" i="22"/>
  <c r="D165" i="22"/>
  <c r="C165" i="22"/>
  <c r="P248" i="22"/>
  <c r="O248" i="22"/>
  <c r="N248" i="22"/>
  <c r="M248" i="22"/>
  <c r="L248" i="22"/>
  <c r="J248" i="22"/>
  <c r="I248" i="22"/>
  <c r="H248" i="22"/>
  <c r="G248" i="22"/>
  <c r="F248" i="22"/>
  <c r="E248" i="22"/>
  <c r="D248" i="22"/>
  <c r="C248" i="22"/>
  <c r="D113" i="22"/>
  <c r="E113" i="22"/>
  <c r="F113" i="22"/>
  <c r="G113" i="22"/>
  <c r="H113" i="22"/>
  <c r="I113" i="22"/>
  <c r="J113" i="22"/>
  <c r="K113" i="22"/>
  <c r="L113" i="22"/>
  <c r="M113" i="22"/>
  <c r="N113" i="22"/>
  <c r="O113" i="22"/>
  <c r="P113" i="22"/>
  <c r="C113" i="22"/>
  <c r="B66" i="22"/>
  <c r="E31" i="22"/>
  <c r="F31" i="22" s="1"/>
  <c r="G31" i="22" s="1"/>
  <c r="H31" i="22" s="1"/>
  <c r="I31" i="22" s="1"/>
  <c r="J31" i="22" s="1"/>
  <c r="K31" i="22" s="1"/>
  <c r="L31" i="22" s="1"/>
  <c r="M31" i="22" s="1"/>
  <c r="N31" i="22" s="1"/>
  <c r="O31" i="22" s="1"/>
  <c r="P31" i="22" s="1"/>
  <c r="D160" i="22"/>
  <c r="E160" i="22" s="1"/>
  <c r="H251" i="22"/>
  <c r="D365" i="29" s="1"/>
  <c r="G251" i="22"/>
  <c r="C365" i="29" s="1"/>
  <c r="I251" i="22"/>
  <c r="H250" i="22"/>
  <c r="D364" i="29" s="1"/>
  <c r="G250" i="22"/>
  <c r="C364" i="29" s="1"/>
  <c r="I250" i="22"/>
  <c r="E364" i="29" s="1"/>
  <c r="H184" i="22"/>
  <c r="G184" i="22"/>
  <c r="G191" i="22" s="1"/>
  <c r="G192" i="22" s="1"/>
  <c r="I184" i="22"/>
  <c r="G155" i="22"/>
  <c r="H140" i="22"/>
  <c r="H139" i="22"/>
  <c r="G136" i="22"/>
  <c r="H133" i="22"/>
  <c r="G118" i="22"/>
  <c r="G114" i="22"/>
  <c r="L122" i="22"/>
  <c r="M122" i="22" s="1"/>
  <c r="N122" i="22" s="1"/>
  <c r="O122" i="22" s="1"/>
  <c r="P122" i="22" s="1"/>
  <c r="Q122" i="22" s="1"/>
  <c r="R122" i="22" s="1"/>
  <c r="S122" i="22" s="1"/>
  <c r="T122" i="22" s="1"/>
  <c r="U122" i="22" s="1"/>
  <c r="I148" i="22"/>
  <c r="I145" i="22"/>
  <c r="L138" i="22"/>
  <c r="M138" i="22" s="1"/>
  <c r="N138" i="22" s="1"/>
  <c r="O138" i="22" s="1"/>
  <c r="P138" i="22" s="1"/>
  <c r="Q138" i="22" s="1"/>
  <c r="R138" i="22" s="1"/>
  <c r="S138" i="22" s="1"/>
  <c r="T138" i="22" s="1"/>
  <c r="U138" i="22" s="1"/>
  <c r="L137" i="22"/>
  <c r="H136" i="22"/>
  <c r="I140" i="22"/>
  <c r="I139" i="22"/>
  <c r="L116" i="22"/>
  <c r="M116" i="22" s="1"/>
  <c r="N116" i="22" s="1"/>
  <c r="O116" i="22" s="1"/>
  <c r="P116" i="22" s="1"/>
  <c r="Q116" i="22" s="1"/>
  <c r="I133" i="22"/>
  <c r="C128" i="22"/>
  <c r="C129" i="22"/>
  <c r="I14" i="22"/>
  <c r="H14" i="22"/>
  <c r="I17" i="22"/>
  <c r="H17" i="22"/>
  <c r="I136" i="22"/>
  <c r="J142" i="22" s="1"/>
  <c r="I118" i="22"/>
  <c r="H118" i="22"/>
  <c r="H114" i="22"/>
  <c r="I114" i="22"/>
  <c r="AD5" i="28"/>
  <c r="AC5" i="28"/>
  <c r="C17" i="28"/>
  <c r="C16" i="28"/>
  <c r="C15" i="28"/>
  <c r="C8" i="28"/>
  <c r="C7" i="28"/>
  <c r="H4378" i="16"/>
  <c r="G4378" i="16"/>
  <c r="F4378" i="16"/>
  <c r="E4378" i="16"/>
  <c r="H4377" i="16"/>
  <c r="C4377" i="16"/>
  <c r="H4376" i="16"/>
  <c r="G4376" i="16"/>
  <c r="F4376" i="16"/>
  <c r="E4376" i="16"/>
  <c r="D4376" i="16"/>
  <c r="C4376" i="16"/>
  <c r="F4374" i="16"/>
  <c r="E4374" i="16"/>
  <c r="D4374" i="16"/>
  <c r="C4374" i="16"/>
  <c r="C4373" i="16"/>
  <c r="C4368" i="16"/>
  <c r="C4367" i="16"/>
  <c r="C4366" i="16"/>
  <c r="B4379" i="16"/>
  <c r="B4378" i="16"/>
  <c r="B4377" i="16"/>
  <c r="B4376" i="16"/>
  <c r="B4375" i="16"/>
  <c r="B4374" i="16"/>
  <c r="B4373" i="16"/>
  <c r="B4372" i="16"/>
  <c r="B4370" i="16"/>
  <c r="B4369" i="16"/>
  <c r="B4368" i="16"/>
  <c r="B4367" i="16"/>
  <c r="B4366" i="16"/>
  <c r="H4362" i="16"/>
  <c r="G4362" i="16"/>
  <c r="F4362" i="16"/>
  <c r="B4362" i="16"/>
  <c r="C4361" i="16"/>
  <c r="B4361" i="16"/>
  <c r="H4359" i="16"/>
  <c r="G4359" i="16"/>
  <c r="F4359" i="16"/>
  <c r="E4359" i="16"/>
  <c r="B4359" i="16"/>
  <c r="B4358" i="16"/>
  <c r="B4356" i="16"/>
  <c r="B4354" i="16"/>
  <c r="B4352" i="16"/>
  <c r="B4351" i="16"/>
  <c r="C4350" i="16"/>
  <c r="B4350" i="16"/>
  <c r="B4342" i="16"/>
  <c r="B4345" i="16" s="1"/>
  <c r="B4339" i="16"/>
  <c r="CZ4" i="20"/>
  <c r="CX4" i="20"/>
  <c r="CW4" i="20"/>
  <c r="CX43" i="20"/>
  <c r="CW43" i="20"/>
  <c r="P234" i="25"/>
  <c r="P235" i="25" s="1"/>
  <c r="BD52" i="20"/>
  <c r="BC52" i="20"/>
  <c r="BB45" i="20"/>
  <c r="DA45" i="20" s="1"/>
  <c r="BD206" i="20"/>
  <c r="BC206" i="20"/>
  <c r="BB206" i="20"/>
  <c r="K234" i="25"/>
  <c r="K235" i="25" s="1"/>
  <c r="K230" i="25"/>
  <c r="K246" i="25"/>
  <c r="I4317" i="16"/>
  <c r="H4317" i="16"/>
  <c r="F4317" i="16"/>
  <c r="E4317" i="16"/>
  <c r="BS306" i="20"/>
  <c r="BR306" i="20"/>
  <c r="BS305" i="20"/>
  <c r="BR305" i="20"/>
  <c r="AX251" i="20"/>
  <c r="BR302" i="20"/>
  <c r="BR308" i="20" s="1"/>
  <c r="AG8" i="28" a="1"/>
  <c r="AG10" i="28" a="1"/>
  <c r="AG7" i="28" a="1"/>
  <c r="AF6" i="28" a="1"/>
  <c r="AG22" i="28" a="1"/>
  <c r="AF19" i="28" a="1"/>
  <c r="AF13" i="28" a="1"/>
  <c r="AF17" i="28" a="1"/>
  <c r="AF22" i="28" a="1"/>
  <c r="AF10" i="28" a="1"/>
  <c r="AF20" i="28" a="1"/>
  <c r="AG13" i="28" a="1"/>
  <c r="AG17" i="28" a="1"/>
  <c r="AF15" i="28" a="1"/>
  <c r="AG20" i="28" a="1"/>
  <c r="AF8" i="28" a="1"/>
  <c r="AG6" i="28" a="1"/>
  <c r="AG19" i="28" a="1"/>
  <c r="AG11" i="28" a="1"/>
  <c r="AF11" i="28" a="1"/>
  <c r="AF7" i="28" a="1"/>
  <c r="AG15" i="28" a="1"/>
  <c r="AG18" i="28" a="1"/>
  <c r="AF18" i="28" a="1"/>
  <c r="CX351" i="20" l="1"/>
  <c r="CX329" i="20"/>
  <c r="CX362" i="20"/>
  <c r="CX403" i="20"/>
  <c r="CZ480" i="20"/>
  <c r="CZ329" i="20"/>
  <c r="CZ351" i="20"/>
  <c r="CZ362" i="20"/>
  <c r="CZ289" i="20"/>
  <c r="CZ403" i="20"/>
  <c r="CW362" i="20"/>
  <c r="CW403" i="20"/>
  <c r="CW329" i="20"/>
  <c r="CW351" i="20"/>
  <c r="BB49" i="20"/>
  <c r="U66" i="25"/>
  <c r="R116" i="22"/>
  <c r="E368" i="29"/>
  <c r="C366" i="29"/>
  <c r="C368" i="29"/>
  <c r="C369" i="29" s="1"/>
  <c r="C373" i="29" s="1"/>
  <c r="D366" i="29"/>
  <c r="D368" i="29"/>
  <c r="D369" i="29" s="1"/>
  <c r="D373" i="29" s="1"/>
  <c r="I255" i="22"/>
  <c r="I257" i="22" s="1"/>
  <c r="E375" i="29"/>
  <c r="E380" i="29" s="1"/>
  <c r="I363" i="22"/>
  <c r="I364" i="22" s="1"/>
  <c r="I366" i="22" s="1"/>
  <c r="E365" i="29"/>
  <c r="E366" i="29" s="1"/>
  <c r="H170" i="22"/>
  <c r="D375" i="29"/>
  <c r="D380" i="29" s="1"/>
  <c r="N54" i="5"/>
  <c r="E104" i="29"/>
  <c r="E105" i="29" s="1"/>
  <c r="X392" i="34"/>
  <c r="CW480" i="20"/>
  <c r="CW289" i="20"/>
  <c r="CX480" i="20"/>
  <c r="CX289" i="20"/>
  <c r="BB52" i="20"/>
  <c r="AA95" i="28"/>
  <c r="AA97" i="28" s="1"/>
  <c r="CX45" i="20"/>
  <c r="M4387" i="16"/>
  <c r="M4392" i="16" s="1"/>
  <c r="CW42" i="20"/>
  <c r="CW31" i="20"/>
  <c r="CX42" i="20"/>
  <c r="CX31" i="20"/>
  <c r="CZ42" i="20"/>
  <c r="CZ31" i="20"/>
  <c r="I128" i="22"/>
  <c r="J19" i="22"/>
  <c r="K168" i="22"/>
  <c r="G375" i="29" s="1"/>
  <c r="G380" i="29" s="1"/>
  <c r="J168" i="22"/>
  <c r="F375" i="29" s="1"/>
  <c r="F380" i="29" s="1"/>
  <c r="I102" i="22"/>
  <c r="J270" i="22"/>
  <c r="J315" i="22" s="1"/>
  <c r="J311" i="22"/>
  <c r="L276" i="22"/>
  <c r="M275" i="22"/>
  <c r="J272" i="22"/>
  <c r="J324" i="22" s="1"/>
  <c r="M274" i="22"/>
  <c r="K267" i="22"/>
  <c r="K311" i="22" s="1"/>
  <c r="K269" i="22"/>
  <c r="M281" i="22"/>
  <c r="L268" i="22"/>
  <c r="I233" i="22"/>
  <c r="I234" i="22" s="1"/>
  <c r="I199" i="22"/>
  <c r="H199" i="22"/>
  <c r="I170" i="22"/>
  <c r="H233" i="22"/>
  <c r="H234" i="22" s="1"/>
  <c r="I214" i="22"/>
  <c r="I218" i="22" s="1"/>
  <c r="I219" i="22" s="1"/>
  <c r="I236" i="22" s="1"/>
  <c r="H213" i="22"/>
  <c r="H214" i="22" s="1"/>
  <c r="H218" i="22" s="1"/>
  <c r="H219" i="22" s="1"/>
  <c r="I252" i="22"/>
  <c r="G252" i="22"/>
  <c r="H252" i="22"/>
  <c r="F160" i="22"/>
  <c r="H142" i="22"/>
  <c r="I142" i="22"/>
  <c r="J143" i="22" s="1"/>
  <c r="G123" i="22"/>
  <c r="I123" i="22"/>
  <c r="I310" i="22" s="1"/>
  <c r="L120" i="22"/>
  <c r="H18" i="22"/>
  <c r="K136" i="22"/>
  <c r="M137" i="22"/>
  <c r="L136" i="22"/>
  <c r="I19" i="22"/>
  <c r="H128" i="22"/>
  <c r="H123" i="22"/>
  <c r="H310" i="22" s="1"/>
  <c r="I18" i="22"/>
  <c r="C18" i="28"/>
  <c r="AG8" i="28"/>
  <c r="AG13" i="28"/>
  <c r="AG19" i="28"/>
  <c r="AG15" i="28"/>
  <c r="AG10" i="28"/>
  <c r="AG20" i="28"/>
  <c r="AG6" i="28"/>
  <c r="AG17" i="28"/>
  <c r="AG11" i="28"/>
  <c r="AG7" i="28"/>
  <c r="AG22" i="28"/>
  <c r="AG18" i="28"/>
  <c r="AF6" i="28"/>
  <c r="AF11" i="28"/>
  <c r="AF18" i="28"/>
  <c r="AF7" i="28"/>
  <c r="AF13" i="28"/>
  <c r="AF19" i="28"/>
  <c r="AF20" i="28"/>
  <c r="AF8" i="28"/>
  <c r="AF15" i="28"/>
  <c r="AF10" i="28"/>
  <c r="AF17" i="28"/>
  <c r="AF22" i="28"/>
  <c r="C4375" i="16"/>
  <c r="D4366" i="16"/>
  <c r="BR301" i="20"/>
  <c r="G4317" i="16" s="1"/>
  <c r="U72" i="25" l="1"/>
  <c r="K4387" i="16"/>
  <c r="K4402" i="16" s="1"/>
  <c r="DA49" i="20"/>
  <c r="V61" i="29"/>
  <c r="W31" i="28"/>
  <c r="I190" i="22"/>
  <c r="I191" i="22" s="1"/>
  <c r="I192" i="22" s="1"/>
  <c r="H190" i="22"/>
  <c r="H191" i="22" s="1"/>
  <c r="H192" i="22" s="1"/>
  <c r="K142" i="22"/>
  <c r="K143" i="22" s="1"/>
  <c r="S116" i="22"/>
  <c r="I171" i="22"/>
  <c r="E377" i="29"/>
  <c r="H171" i="22"/>
  <c r="D377" i="29"/>
  <c r="D381" i="29" s="1"/>
  <c r="E369" i="29"/>
  <c r="E373" i="29" s="1"/>
  <c r="X393" i="34"/>
  <c r="BC340" i="20"/>
  <c r="X31" i="28"/>
  <c r="H10" i="28" s="1"/>
  <c r="L4387" i="16"/>
  <c r="L4392" i="16" s="1"/>
  <c r="S145" i="25"/>
  <c r="BC353" i="20"/>
  <c r="BC354" i="20" s="1"/>
  <c r="BB54" i="20"/>
  <c r="BB353" i="20"/>
  <c r="BB354" i="20" s="1"/>
  <c r="BB340" i="20"/>
  <c r="BD54" i="20"/>
  <c r="BD53" i="20" s="1"/>
  <c r="CX49" i="20"/>
  <c r="BC54" i="20"/>
  <c r="BC53" i="20" s="1"/>
  <c r="AB7" i="28"/>
  <c r="AB13" i="28"/>
  <c r="AB8" i="28"/>
  <c r="AB6" i="28"/>
  <c r="AB20" i="28"/>
  <c r="AB10" i="28"/>
  <c r="AB18" i="28"/>
  <c r="AB15" i="28"/>
  <c r="AB22" i="28"/>
  <c r="AB19" i="28"/>
  <c r="AB11" i="28"/>
  <c r="AB17" i="28"/>
  <c r="M4402" i="16"/>
  <c r="M4385" i="16"/>
  <c r="L166" i="22"/>
  <c r="L168" i="22" s="1"/>
  <c r="J271" i="22"/>
  <c r="J320" i="22"/>
  <c r="J329" i="22"/>
  <c r="H319" i="22"/>
  <c r="H321" i="22" s="1"/>
  <c r="H312" i="22"/>
  <c r="J277" i="22"/>
  <c r="G210" i="22"/>
  <c r="G310" i="22"/>
  <c r="I319" i="22"/>
  <c r="I321" i="22" s="1"/>
  <c r="I312" i="22"/>
  <c r="N274" i="22"/>
  <c r="M276" i="22"/>
  <c r="N275" i="22"/>
  <c r="J273" i="22"/>
  <c r="K270" i="22"/>
  <c r="K315" i="22" s="1"/>
  <c r="K272" i="22"/>
  <c r="K324" i="22" s="1"/>
  <c r="L267" i="22"/>
  <c r="L311" i="22" s="1"/>
  <c r="L269" i="22"/>
  <c r="N281" i="22"/>
  <c r="M268" i="22"/>
  <c r="J233" i="22"/>
  <c r="J234" i="22" s="1"/>
  <c r="L179" i="22"/>
  <c r="K198" i="22"/>
  <c r="H222" i="22"/>
  <c r="H205" i="22" s="1"/>
  <c r="H236" i="22"/>
  <c r="I210" i="22"/>
  <c r="I228" i="22" s="1"/>
  <c r="I204" i="22"/>
  <c r="I222" i="22"/>
  <c r="I205" i="22" s="1"/>
  <c r="K233" i="22"/>
  <c r="K234" i="22" s="1"/>
  <c r="H210" i="22"/>
  <c r="H228" i="22" s="1"/>
  <c r="H204" i="22"/>
  <c r="G249" i="22"/>
  <c r="C363" i="29" s="1"/>
  <c r="G160" i="22"/>
  <c r="H155" i="22"/>
  <c r="H249" i="22"/>
  <c r="D363" i="29" s="1"/>
  <c r="I155" i="22"/>
  <c r="I249" i="22"/>
  <c r="H152" i="22"/>
  <c r="H124" i="22"/>
  <c r="I124" i="22"/>
  <c r="I152" i="22"/>
  <c r="M120" i="22"/>
  <c r="J118" i="22"/>
  <c r="I143" i="22"/>
  <c r="N137" i="22"/>
  <c r="M136" i="22"/>
  <c r="AG9" i="28"/>
  <c r="AG16" i="28"/>
  <c r="AG21" i="28"/>
  <c r="AF21" i="28"/>
  <c r="AF16" i="28"/>
  <c r="AF9" i="28"/>
  <c r="E4366" i="16"/>
  <c r="U234" i="25"/>
  <c r="D5179" i="8"/>
  <c r="E5179" i="8" s="1"/>
  <c r="F5179" i="8" s="1"/>
  <c r="F5182" i="8"/>
  <c r="S487" i="4" s="1"/>
  <c r="S245" i="4" s="1"/>
  <c r="E5182" i="8"/>
  <c r="R487" i="4" s="1"/>
  <c r="R245" i="4" s="1"/>
  <c r="D5182" i="8"/>
  <c r="Q487" i="4" s="1"/>
  <c r="Q245" i="4" s="1"/>
  <c r="J5176" i="8"/>
  <c r="I5177" i="8"/>
  <c r="H5177" i="8"/>
  <c r="G5177" i="8"/>
  <c r="F5177" i="8"/>
  <c r="E5177" i="8"/>
  <c r="D5177" i="8"/>
  <c r="C5177" i="8"/>
  <c r="J5175" i="8"/>
  <c r="C5168" i="8"/>
  <c r="C5160" i="8"/>
  <c r="C5161" i="8" s="1"/>
  <c r="S89" i="29"/>
  <c r="S70" i="29"/>
  <c r="S69" i="29"/>
  <c r="S68" i="29"/>
  <c r="S246" i="29"/>
  <c r="S228" i="29"/>
  <c r="S227" i="29"/>
  <c r="S226" i="29"/>
  <c r="AX79" i="20"/>
  <c r="AX307" i="20"/>
  <c r="K179" i="25"/>
  <c r="C4351" i="16" s="1"/>
  <c r="AU327" i="12"/>
  <c r="AU334" i="12"/>
  <c r="AT334" i="12"/>
  <c r="DJ326" i="12" s="1"/>
  <c r="AU347" i="12"/>
  <c r="AU346" i="12"/>
  <c r="AU345" i="12"/>
  <c r="AU344" i="12"/>
  <c r="AU343" i="12"/>
  <c r="AU338" i="12"/>
  <c r="AU332" i="12"/>
  <c r="AU339" i="12" s="1"/>
  <c r="CT43" i="20"/>
  <c r="CT4" i="20"/>
  <c r="AX483" i="20"/>
  <c r="C24" i="28"/>
  <c r="AX449" i="20"/>
  <c r="AX440" i="20"/>
  <c r="AX435" i="20"/>
  <c r="AX439" i="20"/>
  <c r="AX438" i="20"/>
  <c r="AX437" i="20"/>
  <c r="AX436" i="20"/>
  <c r="AX340" i="20"/>
  <c r="E5074" i="8"/>
  <c r="E5073" i="8"/>
  <c r="K4385" i="16" l="1"/>
  <c r="K4400" i="16" s="1"/>
  <c r="CT403" i="20"/>
  <c r="CT362" i="20"/>
  <c r="CT329" i="20"/>
  <c r="CT351" i="20"/>
  <c r="S146" i="25"/>
  <c r="S277" i="25"/>
  <c r="S186" i="25"/>
  <c r="T116" i="22"/>
  <c r="I361" i="22"/>
  <c r="E363" i="29"/>
  <c r="L233" i="22"/>
  <c r="L217" i="22" s="1"/>
  <c r="L185" i="22" s="1"/>
  <c r="H375" i="29"/>
  <c r="H380" i="29" s="1"/>
  <c r="E378" i="29"/>
  <c r="E381" i="29"/>
  <c r="E382" i="29" s="1"/>
  <c r="T226" i="29"/>
  <c r="U226" i="29" s="1"/>
  <c r="T227" i="29"/>
  <c r="U227" i="29" s="1"/>
  <c r="T228" i="29"/>
  <c r="U228" i="29" s="1"/>
  <c r="T246" i="29"/>
  <c r="U246" i="29" s="1"/>
  <c r="T70" i="29"/>
  <c r="U70" i="29" s="1"/>
  <c r="T69" i="29"/>
  <c r="U69" i="29" s="1"/>
  <c r="T68" i="29"/>
  <c r="T89" i="29"/>
  <c r="U89" i="29" s="1"/>
  <c r="S64" i="29"/>
  <c r="S66" i="29"/>
  <c r="S67" i="29" s="1"/>
  <c r="S71" i="29" s="1"/>
  <c r="S169" i="25"/>
  <c r="S165" i="25"/>
  <c r="S163" i="25"/>
  <c r="S161" i="25"/>
  <c r="S171" i="25"/>
  <c r="S167" i="25"/>
  <c r="S176" i="25"/>
  <c r="S174" i="25" s="1"/>
  <c r="S183" i="25"/>
  <c r="S195" i="25"/>
  <c r="S180" i="25"/>
  <c r="X394" i="34"/>
  <c r="I289" i="33"/>
  <c r="CT480" i="20"/>
  <c r="CT289" i="20"/>
  <c r="DK326" i="12"/>
  <c r="DL326" i="12"/>
  <c r="CX26" i="20"/>
  <c r="CX23" i="20"/>
  <c r="X47" i="28"/>
  <c r="BB53" i="20"/>
  <c r="U44" i="25" s="1"/>
  <c r="AZ449" i="20"/>
  <c r="BA449" i="20" s="1"/>
  <c r="AX424" i="20"/>
  <c r="L4402" i="16"/>
  <c r="L4385" i="16"/>
  <c r="L4400" i="16" s="1"/>
  <c r="CW23" i="20"/>
  <c r="CT31" i="20"/>
  <c r="CT42" i="20"/>
  <c r="AY437" i="20"/>
  <c r="AY439" i="20"/>
  <c r="AB21" i="28"/>
  <c r="AB16" i="28"/>
  <c r="AB9" i="28"/>
  <c r="M4400" i="16"/>
  <c r="M4390" i="16"/>
  <c r="M166" i="22"/>
  <c r="N166" i="22" s="1"/>
  <c r="N168" i="22" s="1"/>
  <c r="J375" i="29" s="1"/>
  <c r="J380" i="29" s="1"/>
  <c r="AU340" i="12"/>
  <c r="AV348" i="12"/>
  <c r="AX450" i="20"/>
  <c r="AX473" i="20" s="1"/>
  <c r="AY435" i="20"/>
  <c r="AY440" i="20"/>
  <c r="AY436" i="20"/>
  <c r="AY438" i="20"/>
  <c r="DN438" i="20" s="1"/>
  <c r="I317" i="22"/>
  <c r="I331" i="22"/>
  <c r="I326" i="22"/>
  <c r="K320" i="22"/>
  <c r="K329" i="22"/>
  <c r="G319" i="22"/>
  <c r="G321" i="22" s="1"/>
  <c r="G312" i="22"/>
  <c r="H331" i="22"/>
  <c r="H317" i="22"/>
  <c r="H326" i="22"/>
  <c r="O275" i="22"/>
  <c r="K273" i="22"/>
  <c r="O274" i="22"/>
  <c r="N276" i="22"/>
  <c r="K271" i="22"/>
  <c r="K277" i="22"/>
  <c r="L270" i="22"/>
  <c r="L315" i="22" s="1"/>
  <c r="L320" i="22" s="1"/>
  <c r="L272" i="22"/>
  <c r="L324" i="22" s="1"/>
  <c r="M267" i="22"/>
  <c r="M311" i="22" s="1"/>
  <c r="M269" i="22"/>
  <c r="O281" i="22"/>
  <c r="N268" i="22"/>
  <c r="M179" i="22"/>
  <c r="L198" i="22"/>
  <c r="P198" i="22"/>
  <c r="O198" i="22"/>
  <c r="G253" i="22"/>
  <c r="G254" i="22" s="1"/>
  <c r="G161" i="22"/>
  <c r="H160" i="22"/>
  <c r="N120" i="22"/>
  <c r="K118" i="22"/>
  <c r="O137" i="22"/>
  <c r="N136" i="22"/>
  <c r="AG12" i="28"/>
  <c r="AF12" i="28"/>
  <c r="F4366" i="16"/>
  <c r="V234" i="25"/>
  <c r="D4377" i="16"/>
  <c r="E4377" i="16"/>
  <c r="F4377" i="16"/>
  <c r="G4377" i="16"/>
  <c r="J5177" i="8"/>
  <c r="AX421" i="20"/>
  <c r="E5025" i="8"/>
  <c r="F5025" i="8" s="1"/>
  <c r="G5025" i="8" s="1"/>
  <c r="E5026" i="8"/>
  <c r="F5026" i="8" s="1"/>
  <c r="G5026" i="8" s="1"/>
  <c r="AH57" i="20"/>
  <c r="AW57" i="20"/>
  <c r="AX57" i="20"/>
  <c r="K5051" i="8"/>
  <c r="K5049" i="8"/>
  <c r="J5039" i="8"/>
  <c r="J5043" i="8"/>
  <c r="J5041" i="8"/>
  <c r="D5015" i="8"/>
  <c r="D5014" i="8"/>
  <c r="D5006" i="8"/>
  <c r="C5012" i="8"/>
  <c r="D5012" i="8" s="1"/>
  <c r="U116" i="22" l="1"/>
  <c r="U229" i="29"/>
  <c r="T229" i="29"/>
  <c r="T71" i="29"/>
  <c r="U68" i="29"/>
  <c r="U71" i="29" s="1"/>
  <c r="X395" i="34"/>
  <c r="I288" i="33"/>
  <c r="I290" i="33" s="1"/>
  <c r="I300" i="33" s="1"/>
  <c r="I302" i="33" s="1"/>
  <c r="BC347" i="20"/>
  <c r="BC404" i="20"/>
  <c r="BC405" i="20" s="1"/>
  <c r="X35" i="28"/>
  <c r="H13" i="28" s="1"/>
  <c r="BB404" i="20"/>
  <c r="BB405" i="20" s="1"/>
  <c r="W35" i="28"/>
  <c r="G10" i="28"/>
  <c r="W47" i="28"/>
  <c r="AX453" i="20"/>
  <c r="AZ440" i="20"/>
  <c r="AZ450" i="20" s="1"/>
  <c r="AZ453" i="20" s="1"/>
  <c r="AX434" i="20"/>
  <c r="AX441" i="20" s="1"/>
  <c r="CW26" i="20"/>
  <c r="BB347" i="20"/>
  <c r="L4390" i="16"/>
  <c r="CX57" i="20"/>
  <c r="CW57" i="20"/>
  <c r="AY60" i="20"/>
  <c r="AX58" i="20"/>
  <c r="J333" i="33" s="1"/>
  <c r="AY58" i="20"/>
  <c r="K333" i="33" s="1"/>
  <c r="D24" i="28"/>
  <c r="DN435" i="20"/>
  <c r="AB12" i="28"/>
  <c r="M168" i="22"/>
  <c r="O166" i="22"/>
  <c r="O168" i="22" s="1"/>
  <c r="K375" i="29" s="1"/>
  <c r="K380" i="29" s="1"/>
  <c r="AY450" i="20"/>
  <c r="AY441" i="20"/>
  <c r="G317" i="22"/>
  <c r="G331" i="22"/>
  <c r="G326" i="22"/>
  <c r="L329" i="22"/>
  <c r="P274" i="22"/>
  <c r="O276" i="22"/>
  <c r="P275" i="22"/>
  <c r="L273" i="22"/>
  <c r="L271" i="22"/>
  <c r="L277" i="22"/>
  <c r="M270" i="22"/>
  <c r="M315" i="22" s="1"/>
  <c r="M272" i="22"/>
  <c r="M324" i="22" s="1"/>
  <c r="N267" i="22"/>
  <c r="N311" i="22" s="1"/>
  <c r="N269" i="22"/>
  <c r="P281" i="22"/>
  <c r="P268" i="22" s="1"/>
  <c r="O268" i="22"/>
  <c r="N179" i="22"/>
  <c r="N198" i="22" s="1"/>
  <c r="M198" i="22"/>
  <c r="H253" i="22"/>
  <c r="H254" i="22" s="1"/>
  <c r="H161" i="22"/>
  <c r="I160" i="22"/>
  <c r="O120" i="22"/>
  <c r="L142" i="22"/>
  <c r="L119" i="22" s="1"/>
  <c r="L118" i="22" s="1"/>
  <c r="O136" i="22"/>
  <c r="P137" i="22"/>
  <c r="G4366" i="16"/>
  <c r="W234" i="25"/>
  <c r="AX60" i="20"/>
  <c r="AX62" i="20" s="1"/>
  <c r="J5044" i="8"/>
  <c r="AH60" i="20"/>
  <c r="AH62" i="20" s="1"/>
  <c r="C5016" i="8"/>
  <c r="D5016" i="8" s="1"/>
  <c r="P136" i="22" l="1"/>
  <c r="Q137" i="22"/>
  <c r="N233" i="22"/>
  <c r="N217" i="22" s="1"/>
  <c r="N185" i="22" s="1"/>
  <c r="I375" i="29"/>
  <c r="I380" i="29" s="1"/>
  <c r="AY62" i="20"/>
  <c r="CY60" i="20"/>
  <c r="X396" i="34"/>
  <c r="X50" i="28"/>
  <c r="G13" i="28"/>
  <c r="W50" i="28"/>
  <c r="DN457" i="20"/>
  <c r="AY453" i="20"/>
  <c r="BA440" i="20"/>
  <c r="BA450" i="20" s="1"/>
  <c r="BA453" i="20" s="1"/>
  <c r="CX60" i="20"/>
  <c r="M233" i="22"/>
  <c r="M217" i="22" s="1"/>
  <c r="M185" i="22" s="1"/>
  <c r="P166" i="22"/>
  <c r="M320" i="22"/>
  <c r="M329" i="22"/>
  <c r="M273" i="22"/>
  <c r="P276" i="22"/>
  <c r="M271" i="22"/>
  <c r="M277" i="22"/>
  <c r="N270" i="22"/>
  <c r="N315" i="22" s="1"/>
  <c r="N320" i="22" s="1"/>
  <c r="N272" i="22"/>
  <c r="N324" i="22" s="1"/>
  <c r="O267" i="22"/>
  <c r="O311" i="22" s="1"/>
  <c r="O269" i="22"/>
  <c r="P267" i="22"/>
  <c r="P311" i="22" s="1"/>
  <c r="P269" i="22"/>
  <c r="O233" i="22"/>
  <c r="O217" i="22" s="1"/>
  <c r="O185" i="22" s="1"/>
  <c r="I161" i="22"/>
  <c r="I253" i="22"/>
  <c r="I254" i="22" s="1"/>
  <c r="J160" i="22"/>
  <c r="J253" i="22" s="1"/>
  <c r="P120" i="22"/>
  <c r="Q120" i="22" s="1"/>
  <c r="M142" i="22"/>
  <c r="M119" i="22" s="1"/>
  <c r="M118" i="22" s="1"/>
  <c r="H4366" i="16"/>
  <c r="X234" i="25"/>
  <c r="X142" i="28"/>
  <c r="X130" i="28"/>
  <c r="W130" i="28"/>
  <c r="X99" i="28"/>
  <c r="X98" i="28"/>
  <c r="X96" i="28"/>
  <c r="X95" i="28"/>
  <c r="X113" i="28"/>
  <c r="T63" i="28"/>
  <c r="T56" i="28"/>
  <c r="T54" i="28"/>
  <c r="T43" i="28"/>
  <c r="T42" i="28"/>
  <c r="T65" i="28" s="1"/>
  <c r="T41" i="28"/>
  <c r="T39" i="28"/>
  <c r="AC39" i="28" s="1"/>
  <c r="T37" i="28"/>
  <c r="T45" i="28" s="1"/>
  <c r="T52" i="28" s="1"/>
  <c r="T60" i="28" s="1"/>
  <c r="T68" i="28" s="1"/>
  <c r="T35" i="28"/>
  <c r="T33" i="28"/>
  <c r="D17" i="28"/>
  <c r="D16" i="28"/>
  <c r="D15" i="28"/>
  <c r="D8" i="28"/>
  <c r="D7" i="28"/>
  <c r="AX20" i="20"/>
  <c r="AX52" i="20"/>
  <c r="AX209" i="20"/>
  <c r="AX208" i="20"/>
  <c r="AX353" i="20"/>
  <c r="AX354" i="20" s="1"/>
  <c r="AX331" i="20"/>
  <c r="AX332" i="20"/>
  <c r="AX293" i="20"/>
  <c r="AX281" i="20"/>
  <c r="AX296" i="20"/>
  <c r="AX206" i="20"/>
  <c r="AX227" i="20" s="1"/>
  <c r="P168" i="22" l="1"/>
  <c r="L375" i="29" s="1"/>
  <c r="L380" i="29" s="1"/>
  <c r="Q166" i="22"/>
  <c r="R120" i="22"/>
  <c r="R137" i="22"/>
  <c r="Q136" i="22"/>
  <c r="AX230" i="20"/>
  <c r="T38" i="28" s="1"/>
  <c r="T61" i="28" s="1"/>
  <c r="S220" i="29"/>
  <c r="T248" i="29" s="1"/>
  <c r="X397" i="34"/>
  <c r="BA457" i="20"/>
  <c r="AX25" i="20"/>
  <c r="AX19" i="20"/>
  <c r="AX253" i="20"/>
  <c r="D4317" i="16" s="1"/>
  <c r="H4396" i="16"/>
  <c r="S219" i="29"/>
  <c r="N329" i="22"/>
  <c r="N273" i="22"/>
  <c r="N271" i="22"/>
  <c r="N277" i="22"/>
  <c r="P270" i="22"/>
  <c r="P315" i="22" s="1"/>
  <c r="P272" i="22"/>
  <c r="P324" i="22" s="1"/>
  <c r="O270" i="22"/>
  <c r="O315" i="22" s="1"/>
  <c r="O272" i="22"/>
  <c r="O324" i="22" s="1"/>
  <c r="K160" i="22"/>
  <c r="K253" i="22" s="1"/>
  <c r="N142" i="22"/>
  <c r="N119" i="22" s="1"/>
  <c r="N118" i="22" s="1"/>
  <c r="Z234" i="25"/>
  <c r="Y234" i="25"/>
  <c r="T50" i="28"/>
  <c r="AX53" i="20"/>
  <c r="AU351" i="12" s="1"/>
  <c r="AX333" i="20"/>
  <c r="X97" i="28"/>
  <c r="T62" i="28"/>
  <c r="T64" i="28"/>
  <c r="T72" i="28" s="1"/>
  <c r="T30" i="28"/>
  <c r="T49" i="28"/>
  <c r="T31" i="28"/>
  <c r="T47" i="28" s="1"/>
  <c r="D18" i="28"/>
  <c r="T58" i="28"/>
  <c r="T66" i="28" s="1"/>
  <c r="T73" i="28" s="1"/>
  <c r="AX207" i="20"/>
  <c r="AX330" i="20"/>
  <c r="AX338" i="20"/>
  <c r="R153" i="24"/>
  <c r="Q153" i="24"/>
  <c r="R143" i="24"/>
  <c r="Q143" i="24"/>
  <c r="R115" i="24"/>
  <c r="R134" i="24" s="1"/>
  <c r="Q115" i="24"/>
  <c r="Q134" i="24" s="1"/>
  <c r="R166" i="22" l="1"/>
  <c r="Q168" i="22"/>
  <c r="P233" i="22"/>
  <c r="P217" i="22" s="1"/>
  <c r="P185" i="22" s="1"/>
  <c r="S120" i="22"/>
  <c r="R136" i="22"/>
  <c r="S137" i="22"/>
  <c r="S222" i="29"/>
  <c r="S225" i="29" s="1"/>
  <c r="S229" i="29" s="1"/>
  <c r="S224" i="29"/>
  <c r="X398" i="34"/>
  <c r="AX252" i="20"/>
  <c r="AX254" i="20"/>
  <c r="H4402" i="16"/>
  <c r="H4394" i="16"/>
  <c r="H4400" i="16" s="1"/>
  <c r="O329" i="22"/>
  <c r="P329" i="22"/>
  <c r="O320" i="22"/>
  <c r="P320" i="22"/>
  <c r="P277" i="22"/>
  <c r="O273" i="22"/>
  <c r="P273" i="22"/>
  <c r="O271" i="22"/>
  <c r="O277" i="22"/>
  <c r="P271" i="22"/>
  <c r="L160" i="22"/>
  <c r="L253" i="22" s="1"/>
  <c r="O142" i="22"/>
  <c r="O119" i="22" s="1"/>
  <c r="O118" i="22" s="1"/>
  <c r="T69" i="28"/>
  <c r="T46" i="28"/>
  <c r="AX335" i="20"/>
  <c r="AX235" i="20"/>
  <c r="T70" i="28"/>
  <c r="Q124" i="24"/>
  <c r="Q142" i="24" s="1"/>
  <c r="R124" i="24"/>
  <c r="R142" i="24" s="1"/>
  <c r="AX210" i="20"/>
  <c r="AX211" i="20" s="1"/>
  <c r="T34" i="28"/>
  <c r="Q233" i="22" l="1"/>
  <c r="Q217" i="22" s="1"/>
  <c r="Q185" i="22" s="1"/>
  <c r="S166" i="22"/>
  <c r="R168" i="22"/>
  <c r="T120" i="22"/>
  <c r="S136" i="22"/>
  <c r="T137" i="22"/>
  <c r="X399" i="34"/>
  <c r="M160" i="22"/>
  <c r="M253" i="22" s="1"/>
  <c r="P142" i="22"/>
  <c r="Q142" i="22" s="1"/>
  <c r="D4309" i="16"/>
  <c r="E4309" i="16" s="1"/>
  <c r="F4309" i="16" s="1"/>
  <c r="G4309" i="16" s="1"/>
  <c r="H4309" i="16" s="1"/>
  <c r="I4309" i="16" s="1"/>
  <c r="T166" i="22" l="1"/>
  <c r="S168" i="22"/>
  <c r="R233" i="22"/>
  <c r="R217" i="22" s="1"/>
  <c r="R185" i="22" s="1"/>
  <c r="R142" i="22"/>
  <c r="Q119" i="22"/>
  <c r="Q118" i="22" s="1"/>
  <c r="U120" i="22"/>
  <c r="T136" i="22"/>
  <c r="U137" i="22"/>
  <c r="U136" i="22" s="1"/>
  <c r="X400" i="34"/>
  <c r="N160" i="22"/>
  <c r="N253" i="22" s="1"/>
  <c r="P119" i="22"/>
  <c r="P118" i="22" s="1"/>
  <c r="D4281" i="16"/>
  <c r="E4281" i="16" s="1"/>
  <c r="M153" i="24"/>
  <c r="S233" i="22" l="1"/>
  <c r="S217" i="22" s="1"/>
  <c r="U166" i="22"/>
  <c r="U168" i="22" s="1"/>
  <c r="T168" i="22"/>
  <c r="S142" i="22"/>
  <c r="R119" i="22"/>
  <c r="R118" i="22" s="1"/>
  <c r="X401" i="34"/>
  <c r="O160" i="22"/>
  <c r="O253" i="22" s="1"/>
  <c r="AL251" i="12"/>
  <c r="AL252" i="12" s="1"/>
  <c r="BM247" i="12"/>
  <c r="BL247" i="12"/>
  <c r="BK247" i="12"/>
  <c r="U233" i="22" l="1"/>
  <c r="U217" i="22" s="1"/>
  <c r="U185" i="22" s="1"/>
  <c r="T233" i="22"/>
  <c r="T217" i="22" s="1"/>
  <c r="T185" i="22" s="1"/>
  <c r="S185" i="22"/>
  <c r="T142" i="22"/>
  <c r="S119" i="22"/>
  <c r="S118" i="22" s="1"/>
  <c r="X402" i="34"/>
  <c r="P160" i="22"/>
  <c r="M152" i="24"/>
  <c r="K166" i="24"/>
  <c r="L166" i="24" s="1"/>
  <c r="P253" i="22" l="1"/>
  <c r="Q160" i="22"/>
  <c r="Q253" i="22" s="1"/>
  <c r="U142" i="22"/>
  <c r="U119" i="22" s="1"/>
  <c r="U118" i="22" s="1"/>
  <c r="T119" i="22"/>
  <c r="T118" i="22" s="1"/>
  <c r="X403" i="34"/>
  <c r="K143" i="24"/>
  <c r="K165" i="24"/>
  <c r="AS260" i="12"/>
  <c r="K163" i="24" s="1"/>
  <c r="K167" i="24" s="1"/>
  <c r="L153" i="24"/>
  <c r="AQ251" i="12"/>
  <c r="AQ252" i="12" s="1"/>
  <c r="AM251" i="12"/>
  <c r="AM252" i="12" s="1"/>
  <c r="AN251" i="12"/>
  <c r="AN256" i="12" s="1"/>
  <c r="AN257" i="12" s="1"/>
  <c r="AR251" i="12"/>
  <c r="AR256" i="12" s="1"/>
  <c r="AR257" i="12" s="1"/>
  <c r="AV257" i="12"/>
  <c r="R160" i="22" l="1"/>
  <c r="R253" i="22" s="1"/>
  <c r="X404" i="34"/>
  <c r="AN252" i="12"/>
  <c r="AQ256" i="12"/>
  <c r="AQ257" i="12" s="1"/>
  <c r="AS262" i="12"/>
  <c r="AR252" i="12"/>
  <c r="AM256" i="12"/>
  <c r="AM257" i="12" s="1"/>
  <c r="L163" i="24"/>
  <c r="L167" i="24" s="1"/>
  <c r="AO249" i="12"/>
  <c r="AS249" i="12"/>
  <c r="AO250" i="12"/>
  <c r="AS250" i="12"/>
  <c r="AO248" i="12"/>
  <c r="AS248" i="12"/>
  <c r="AO247" i="12"/>
  <c r="AS247" i="12"/>
  <c r="K52" i="24" s="1"/>
  <c r="K65" i="24" s="1"/>
  <c r="AO254" i="12"/>
  <c r="AO255" i="12"/>
  <c r="AS255" i="12"/>
  <c r="BO247" i="12"/>
  <c r="BI245" i="12"/>
  <c r="BH245" i="12"/>
  <c r="AP262" i="12"/>
  <c r="AT262" i="12"/>
  <c r="AP251" i="12"/>
  <c r="AT251" i="12"/>
  <c r="AT252" i="12" s="1"/>
  <c r="AT223" i="12"/>
  <c r="AT246" i="12" s="1"/>
  <c r="BO245" i="12" s="1"/>
  <c r="AS223" i="12"/>
  <c r="AS246" i="12" s="1"/>
  <c r="BN245" i="12" s="1"/>
  <c r="AR223" i="12"/>
  <c r="AR246" i="12" s="1"/>
  <c r="BM245" i="12" s="1"/>
  <c r="AQ223" i="12"/>
  <c r="AQ246" i="12" s="1"/>
  <c r="BL245" i="12" s="1"/>
  <c r="AP223" i="12"/>
  <c r="AP246" i="12" s="1"/>
  <c r="BK245" i="12" s="1"/>
  <c r="AO223" i="12"/>
  <c r="AO246" i="12" s="1"/>
  <c r="BJ245" i="12" s="1"/>
  <c r="AN223" i="12"/>
  <c r="AM223" i="12"/>
  <c r="AL223" i="12"/>
  <c r="V169" i="24"/>
  <c r="W169" i="24" s="1"/>
  <c r="R85" i="29"/>
  <c r="R62" i="29"/>
  <c r="R233" i="29"/>
  <c r="C4177" i="16"/>
  <c r="L4263" i="16"/>
  <c r="L4262" i="16"/>
  <c r="L4266" i="16"/>
  <c r="K4268" i="16"/>
  <c r="J4268" i="16"/>
  <c r="I4268" i="16"/>
  <c r="S160" i="22" l="1"/>
  <c r="S253" i="22" s="1"/>
  <c r="S234" i="29"/>
  <c r="R237" i="29"/>
  <c r="S238" i="29" s="1"/>
  <c r="R79" i="29"/>
  <c r="S80" i="29" s="1"/>
  <c r="R64" i="29"/>
  <c r="R66" i="29"/>
  <c r="R67" i="29" s="1"/>
  <c r="R71" i="29" s="1"/>
  <c r="X405" i="34"/>
  <c r="AO256" i="12"/>
  <c r="AO257" i="12" s="1"/>
  <c r="L4268" i="16"/>
  <c r="AP252" i="12"/>
  <c r="AP256" i="12"/>
  <c r="M167" i="24"/>
  <c r="M150" i="24" s="1"/>
  <c r="BN247" i="12"/>
  <c r="AO251" i="12"/>
  <c r="AO252" i="12" s="1"/>
  <c r="AS251" i="12"/>
  <c r="AS252" i="12" s="1"/>
  <c r="AT256" i="12"/>
  <c r="D4270" i="16"/>
  <c r="B4277" i="16"/>
  <c r="B4276" i="16"/>
  <c r="B4275" i="16"/>
  <c r="B4273" i="16"/>
  <c r="B4272" i="16"/>
  <c r="B4271" i="16"/>
  <c r="J4261" i="16"/>
  <c r="K4261" i="16" s="1"/>
  <c r="E4261" i="16"/>
  <c r="F4261" i="16" s="1"/>
  <c r="F4270" i="16" s="1"/>
  <c r="G4116" i="16"/>
  <c r="I4116" i="16" s="1"/>
  <c r="H4127" i="16"/>
  <c r="H4124" i="16"/>
  <c r="H4123" i="16"/>
  <c r="H4120" i="16"/>
  <c r="H4119" i="16"/>
  <c r="I4113" i="16"/>
  <c r="H4111" i="16"/>
  <c r="G4111" i="16"/>
  <c r="I4110" i="16"/>
  <c r="I4109" i="16"/>
  <c r="H4107" i="16"/>
  <c r="G4107" i="16"/>
  <c r="I4106" i="16"/>
  <c r="I4105" i="16"/>
  <c r="D4252" i="16"/>
  <c r="F4251" i="16"/>
  <c r="E4251" i="16"/>
  <c r="D4251" i="16"/>
  <c r="F4246" i="16"/>
  <c r="E4246" i="16"/>
  <c r="F4245" i="16"/>
  <c r="E4245" i="16"/>
  <c r="F4244" i="16"/>
  <c r="E4244" i="16"/>
  <c r="D4245" i="16"/>
  <c r="D4244" i="16"/>
  <c r="F4243" i="16"/>
  <c r="E4243" i="16"/>
  <c r="D4243" i="16"/>
  <c r="D4241" i="16"/>
  <c r="F4238" i="16"/>
  <c r="E4238" i="16"/>
  <c r="D4238" i="16"/>
  <c r="AV332" i="20"/>
  <c r="H4155" i="16"/>
  <c r="G4155" i="16"/>
  <c r="H4151" i="16"/>
  <c r="G4151" i="16"/>
  <c r="I4157" i="16"/>
  <c r="I4154" i="16"/>
  <c r="I4153" i="16"/>
  <c r="I4150" i="16"/>
  <c r="I4149" i="16"/>
  <c r="Y4157" i="16"/>
  <c r="U4157" i="16"/>
  <c r="Q4157" i="16"/>
  <c r="L4157" i="16"/>
  <c r="K4157" i="16"/>
  <c r="E4157" i="16"/>
  <c r="L4156" i="16"/>
  <c r="K4156" i="16"/>
  <c r="X4155" i="16"/>
  <c r="W4155" i="16"/>
  <c r="T4155" i="16"/>
  <c r="S4155" i="16"/>
  <c r="P4155" i="16"/>
  <c r="O4155" i="16"/>
  <c r="D4155" i="16"/>
  <c r="C4155" i="16"/>
  <c r="Y4154" i="16"/>
  <c r="U4154" i="16"/>
  <c r="Q4154" i="16"/>
  <c r="L4154" i="16"/>
  <c r="K4154" i="16"/>
  <c r="E4154" i="16"/>
  <c r="Y4153" i="16"/>
  <c r="U4153" i="16"/>
  <c r="Q4153" i="16"/>
  <c r="L4153" i="16"/>
  <c r="K4153" i="16"/>
  <c r="E4153" i="16"/>
  <c r="X4151" i="16"/>
  <c r="W4151" i="16"/>
  <c r="T4151" i="16"/>
  <c r="S4151" i="16"/>
  <c r="P4151" i="16"/>
  <c r="O4151" i="16"/>
  <c r="D4151" i="16"/>
  <c r="C4151" i="16"/>
  <c r="Y4150" i="16"/>
  <c r="U4150" i="16"/>
  <c r="Q4150" i="16"/>
  <c r="L4150" i="16"/>
  <c r="K4150" i="16"/>
  <c r="E4150" i="16"/>
  <c r="Y4149" i="16"/>
  <c r="U4149" i="16"/>
  <c r="Q4149" i="16"/>
  <c r="L4149" i="16"/>
  <c r="K4149" i="16"/>
  <c r="E4149" i="16"/>
  <c r="CS4" i="20"/>
  <c r="CV480" i="20"/>
  <c r="CS43" i="20"/>
  <c r="F4235" i="16"/>
  <c r="E4235" i="16"/>
  <c r="D4235" i="16"/>
  <c r="D4234" i="16"/>
  <c r="B4246" i="16"/>
  <c r="B4245" i="16"/>
  <c r="B4244" i="16"/>
  <c r="B4243" i="16"/>
  <c r="C4241" i="16"/>
  <c r="H4231" i="16"/>
  <c r="I4231" i="16" s="1"/>
  <c r="J4231" i="16" s="1"/>
  <c r="D4196" i="16"/>
  <c r="F4196" i="16"/>
  <c r="BX301" i="20"/>
  <c r="F4212" i="16"/>
  <c r="E4212" i="16"/>
  <c r="D4212" i="16"/>
  <c r="C4212" i="16"/>
  <c r="D4195" i="16"/>
  <c r="D4194" i="16"/>
  <c r="AU371" i="20"/>
  <c r="P116" i="25"/>
  <c r="BQ58" i="20"/>
  <c r="BS58" i="20" s="1"/>
  <c r="BT58" i="20" s="1"/>
  <c r="O216" i="4"/>
  <c r="N216" i="4"/>
  <c r="M216" i="4"/>
  <c r="L216" i="4"/>
  <c r="AU445" i="20"/>
  <c r="S637" i="4"/>
  <c r="Q555" i="4"/>
  <c r="R636" i="4"/>
  <c r="R563" i="4"/>
  <c r="R635" i="4"/>
  <c r="Q634" i="4"/>
  <c r="R634" i="4" s="1"/>
  <c r="R562" i="4"/>
  <c r="S562" i="4" s="1"/>
  <c r="B598" i="4"/>
  <c r="B635" i="4" s="1"/>
  <c r="B666" i="4" s="1"/>
  <c r="Q552" i="4"/>
  <c r="Q560" i="4"/>
  <c r="R560" i="4" s="1"/>
  <c r="S560" i="4" s="1"/>
  <c r="T560" i="4" s="1"/>
  <c r="U560" i="4" s="1"/>
  <c r="V560" i="4" s="1"/>
  <c r="W560" i="4" s="1"/>
  <c r="Q554" i="4"/>
  <c r="CS329" i="20" l="1"/>
  <c r="CS351" i="20"/>
  <c r="CS362" i="20"/>
  <c r="CS403" i="20"/>
  <c r="X560" i="4"/>
  <c r="W664" i="4"/>
  <c r="T160" i="22"/>
  <c r="T253" i="22" s="1"/>
  <c r="R75" i="29"/>
  <c r="R78" i="29"/>
  <c r="R73" i="29" s="1"/>
  <c r="X406" i="34"/>
  <c r="CS480" i="20"/>
  <c r="CS289" i="20"/>
  <c r="T562" i="4"/>
  <c r="U562" i="4" s="1"/>
  <c r="V562" i="4" s="1"/>
  <c r="AU389" i="20"/>
  <c r="AU395" i="20"/>
  <c r="CV42" i="20"/>
  <c r="CV31" i="20"/>
  <c r="CS42" i="20"/>
  <c r="CS31" i="20"/>
  <c r="S634" i="4"/>
  <c r="Q657" i="4"/>
  <c r="S635" i="4"/>
  <c r="R666" i="4"/>
  <c r="R555" i="4"/>
  <c r="R658" i="4" s="1"/>
  <c r="Q658" i="4"/>
  <c r="T637" i="4"/>
  <c r="S668" i="4"/>
  <c r="R552" i="4"/>
  <c r="P118" i="25"/>
  <c r="P84" i="4"/>
  <c r="H4158" i="16"/>
  <c r="H4125" i="16"/>
  <c r="C4246" i="16"/>
  <c r="G4120" i="16"/>
  <c r="I4120" i="16" s="1"/>
  <c r="BO256" i="12"/>
  <c r="AT257" i="12"/>
  <c r="Q665" i="4"/>
  <c r="G4124" i="16"/>
  <c r="I4124" i="16" s="1"/>
  <c r="AP257" i="12"/>
  <c r="AS256" i="12"/>
  <c r="AS257" i="12" s="1"/>
  <c r="N167" i="24"/>
  <c r="M4154" i="16"/>
  <c r="G4123" i="16"/>
  <c r="I4123" i="16" s="1"/>
  <c r="G4119" i="16"/>
  <c r="I4119" i="16" s="1"/>
  <c r="G4127" i="16"/>
  <c r="I4127" i="16" s="1"/>
  <c r="O4158" i="16"/>
  <c r="H4121" i="16"/>
  <c r="H4114" i="16"/>
  <c r="U4155" i="16"/>
  <c r="E4270" i="16"/>
  <c r="W4158" i="16"/>
  <c r="T4158" i="16"/>
  <c r="M4157" i="16"/>
  <c r="M4150" i="16"/>
  <c r="M4153" i="16"/>
  <c r="S4158" i="16"/>
  <c r="L4155" i="16"/>
  <c r="Y4151" i="16"/>
  <c r="Q4155" i="16"/>
  <c r="D4158" i="16"/>
  <c r="G4158" i="16"/>
  <c r="K4155" i="16"/>
  <c r="Q4151" i="16"/>
  <c r="M4149" i="16"/>
  <c r="X4158" i="16"/>
  <c r="E4155" i="16"/>
  <c r="C4158" i="16"/>
  <c r="I4111" i="16"/>
  <c r="G4114" i="16"/>
  <c r="I4107" i="16"/>
  <c r="I4155" i="16"/>
  <c r="K4151" i="16"/>
  <c r="U4151" i="16"/>
  <c r="Y4155" i="16"/>
  <c r="L4151" i="16"/>
  <c r="P4158" i="16"/>
  <c r="E4151" i="16"/>
  <c r="R554" i="4"/>
  <c r="S636" i="4"/>
  <c r="R561" i="4"/>
  <c r="R553" i="4"/>
  <c r="V602" i="4"/>
  <c r="S602" i="4"/>
  <c r="P602" i="4"/>
  <c r="AD121" i="37" s="1"/>
  <c r="W562" i="4" l="1"/>
  <c r="Y560" i="4"/>
  <c r="X664" i="4"/>
  <c r="U160" i="22"/>
  <c r="U253" i="22" s="1"/>
  <c r="S76" i="29"/>
  <c r="R76" i="29"/>
  <c r="X407" i="34"/>
  <c r="AG121" i="17"/>
  <c r="AG121" i="37"/>
  <c r="AJ121" i="17"/>
  <c r="AJ121" i="37"/>
  <c r="R665" i="4"/>
  <c r="S561" i="4"/>
  <c r="S665" i="4" s="1"/>
  <c r="T634" i="4"/>
  <c r="T636" i="4"/>
  <c r="S555" i="4"/>
  <c r="S658" i="4" s="1"/>
  <c r="S554" i="4"/>
  <c r="S657" i="4" s="1"/>
  <c r="T635" i="4"/>
  <c r="S666" i="4"/>
  <c r="R657" i="4"/>
  <c r="U637" i="4"/>
  <c r="T668" i="4"/>
  <c r="S553" i="4"/>
  <c r="S552" i="4"/>
  <c r="H4128" i="16"/>
  <c r="K119" i="24"/>
  <c r="D97" i="24" s="1"/>
  <c r="G4121" i="16"/>
  <c r="I4121" i="16" s="1"/>
  <c r="O167" i="24"/>
  <c r="N150" i="24"/>
  <c r="G4125" i="16"/>
  <c r="Q4158" i="16"/>
  <c r="I4114" i="16"/>
  <c r="Y4158" i="16"/>
  <c r="K4158" i="16"/>
  <c r="M4155" i="16"/>
  <c r="U4158" i="16"/>
  <c r="L4158" i="16"/>
  <c r="E4158" i="16"/>
  <c r="I4151" i="16"/>
  <c r="M4151" i="16"/>
  <c r="Z560" i="4" l="1"/>
  <c r="Y664" i="4"/>
  <c r="X562" i="4"/>
  <c r="X408" i="34"/>
  <c r="U635" i="4"/>
  <c r="T666" i="4"/>
  <c r="T554" i="4"/>
  <c r="T657" i="4" s="1"/>
  <c r="T555" i="4"/>
  <c r="T658" i="4" s="1"/>
  <c r="U668" i="4"/>
  <c r="U634" i="4"/>
  <c r="U636" i="4"/>
  <c r="T552" i="4"/>
  <c r="G4128" i="16"/>
  <c r="I4128" i="16" s="1"/>
  <c r="P167" i="24"/>
  <c r="O150" i="24"/>
  <c r="I4125" i="16"/>
  <c r="M4158" i="16"/>
  <c r="T561" i="4"/>
  <c r="T665" i="4" s="1"/>
  <c r="AU415" i="20"/>
  <c r="AV415" i="20" s="1"/>
  <c r="AU416" i="20"/>
  <c r="AV416" i="20" s="1"/>
  <c r="AU414" i="20"/>
  <c r="AV414" i="20" s="1"/>
  <c r="B601" i="4"/>
  <c r="B637" i="4" s="1"/>
  <c r="B668" i="4" s="1"/>
  <c r="B599" i="4"/>
  <c r="B636" i="4" s="1"/>
  <c r="B667" i="4" s="1"/>
  <c r="B597" i="4"/>
  <c r="B634" i="4" s="1"/>
  <c r="B665" i="4" s="1"/>
  <c r="P633" i="4"/>
  <c r="O664" i="4"/>
  <c r="Y562" i="4" l="1"/>
  <c r="Z664" i="4"/>
  <c r="AA560" i="4"/>
  <c r="AA664" i="4" s="1"/>
  <c r="X409" i="34"/>
  <c r="U555" i="4"/>
  <c r="V635" i="4"/>
  <c r="U666" i="4"/>
  <c r="V634" i="4"/>
  <c r="W634" i="4" s="1"/>
  <c r="X634" i="4" s="1"/>
  <c r="Y634" i="4" s="1"/>
  <c r="Z634" i="4" s="1"/>
  <c r="AA634" i="4" s="1"/>
  <c r="U554" i="4"/>
  <c r="U657" i="4" s="1"/>
  <c r="V636" i="4"/>
  <c r="W636" i="4" s="1"/>
  <c r="X636" i="4" s="1"/>
  <c r="Y636" i="4" s="1"/>
  <c r="Z636" i="4" s="1"/>
  <c r="AA636" i="4" s="1"/>
  <c r="P150" i="24"/>
  <c r="Q167" i="24"/>
  <c r="U561" i="4"/>
  <c r="U665" i="4" s="1"/>
  <c r="Q633" i="4"/>
  <c r="R633" i="4" s="1"/>
  <c r="Z72" i="13"/>
  <c r="X72" i="13"/>
  <c r="W72" i="13"/>
  <c r="V72" i="13"/>
  <c r="Z71" i="13"/>
  <c r="X71" i="13"/>
  <c r="W71" i="13"/>
  <c r="V71" i="13"/>
  <c r="Z70" i="13"/>
  <c r="X70" i="13"/>
  <c r="W70" i="13"/>
  <c r="V70" i="13"/>
  <c r="Z69" i="13"/>
  <c r="X69" i="13"/>
  <c r="W69" i="13"/>
  <c r="V69" i="13"/>
  <c r="Z68" i="13"/>
  <c r="X68" i="13"/>
  <c r="W68" i="13"/>
  <c r="V68" i="13"/>
  <c r="Z67" i="13"/>
  <c r="X67" i="13"/>
  <c r="W67" i="13"/>
  <c r="V67" i="13"/>
  <c r="Z66" i="13"/>
  <c r="X66" i="13"/>
  <c r="W66" i="13"/>
  <c r="V66" i="13"/>
  <c r="Z65" i="13"/>
  <c r="X65" i="13"/>
  <c r="W65" i="13"/>
  <c r="V65" i="13"/>
  <c r="Z64" i="13"/>
  <c r="X64" i="13"/>
  <c r="W64" i="13"/>
  <c r="V64" i="13"/>
  <c r="Z38" i="13"/>
  <c r="Z37" i="13"/>
  <c r="Z36" i="13"/>
  <c r="Z35" i="13"/>
  <c r="Z34" i="13"/>
  <c r="Z33" i="13"/>
  <c r="Z32" i="13"/>
  <c r="Y38" i="13"/>
  <c r="Y37" i="13"/>
  <c r="Y36" i="13"/>
  <c r="Y35" i="13"/>
  <c r="Y34" i="13"/>
  <c r="Y33" i="13"/>
  <c r="Y32" i="13"/>
  <c r="X38" i="13"/>
  <c r="X37" i="13"/>
  <c r="X36" i="13"/>
  <c r="X35" i="13"/>
  <c r="X34" i="13"/>
  <c r="X33" i="13"/>
  <c r="X32" i="13"/>
  <c r="W38" i="13"/>
  <c r="W37" i="13"/>
  <c r="W36" i="13"/>
  <c r="W35" i="13"/>
  <c r="W34" i="13"/>
  <c r="W33" i="13"/>
  <c r="W32" i="13"/>
  <c r="U28" i="13"/>
  <c r="V28" i="13" s="1"/>
  <c r="W28" i="13" s="1"/>
  <c r="X28" i="13" s="1"/>
  <c r="Y28" i="13" s="1"/>
  <c r="Z28" i="13" s="1"/>
  <c r="Z51" i="13" s="1"/>
  <c r="V37" i="13"/>
  <c r="V36" i="13"/>
  <c r="V35" i="13"/>
  <c r="V34" i="13"/>
  <c r="V33" i="13"/>
  <c r="V32" i="13"/>
  <c r="V512" i="4"/>
  <c r="V500" i="4"/>
  <c r="V487" i="4"/>
  <c r="V245" i="4" s="1"/>
  <c r="V467" i="4"/>
  <c r="V442" i="4"/>
  <c r="V429" i="4"/>
  <c r="V425" i="4"/>
  <c r="V303" i="4"/>
  <c r="V248" i="4"/>
  <c r="V247" i="4"/>
  <c r="V244" i="4"/>
  <c r="V243" i="4"/>
  <c r="V241" i="4"/>
  <c r="V240" i="4"/>
  <c r="V239" i="4"/>
  <c r="V219" i="4"/>
  <c r="U59" i="5" s="1"/>
  <c r="V217" i="4"/>
  <c r="V215" i="4"/>
  <c r="V213" i="4"/>
  <c r="V162" i="4"/>
  <c r="V198" i="4" s="1"/>
  <c r="V256" i="4" s="1"/>
  <c r="V274" i="4" s="1"/>
  <c r="V301" i="4" s="1"/>
  <c r="V44" i="4"/>
  <c r="U512" i="4"/>
  <c r="U500" i="4"/>
  <c r="U487" i="4"/>
  <c r="U467" i="4"/>
  <c r="U442" i="4"/>
  <c r="U429" i="4"/>
  <c r="U425" i="4"/>
  <c r="U303" i="4"/>
  <c r="U248" i="4"/>
  <c r="U247" i="4"/>
  <c r="U244" i="4"/>
  <c r="U243" i="4"/>
  <c r="U241" i="4"/>
  <c r="U240" i="4"/>
  <c r="U239" i="4"/>
  <c r="U219" i="4"/>
  <c r="T59" i="5" s="1"/>
  <c r="U217" i="4"/>
  <c r="U215" i="4"/>
  <c r="U213" i="4"/>
  <c r="U162" i="4"/>
  <c r="U198" i="4" s="1"/>
  <c r="U256" i="4" s="1"/>
  <c r="U274" i="4" s="1"/>
  <c r="U301" i="4" s="1"/>
  <c r="U44" i="4"/>
  <c r="T512" i="4"/>
  <c r="T500" i="4"/>
  <c r="T487" i="4"/>
  <c r="T245" i="4" s="1"/>
  <c r="T467" i="4"/>
  <c r="T442" i="4"/>
  <c r="T429" i="4"/>
  <c r="T425" i="4"/>
  <c r="T303" i="4"/>
  <c r="T248" i="4"/>
  <c r="T247" i="4"/>
  <c r="T244" i="4"/>
  <c r="T243" i="4"/>
  <c r="T241" i="4"/>
  <c r="T240" i="4"/>
  <c r="T239" i="4"/>
  <c r="T219" i="4"/>
  <c r="S59" i="5" s="1"/>
  <c r="T217" i="4"/>
  <c r="T215" i="4"/>
  <c r="T213" i="4"/>
  <c r="T162" i="4"/>
  <c r="T198" i="4" s="1"/>
  <c r="T256" i="4" s="1"/>
  <c r="T274" i="4" s="1"/>
  <c r="T301" i="4" s="1"/>
  <c r="T44" i="4"/>
  <c r="S512" i="4"/>
  <c r="S500" i="4"/>
  <c r="S467" i="4"/>
  <c r="S442" i="4"/>
  <c r="S429" i="4"/>
  <c r="S425" i="4"/>
  <c r="S303" i="4"/>
  <c r="S248" i="4"/>
  <c r="S247" i="4"/>
  <c r="S244" i="4"/>
  <c r="S243" i="4"/>
  <c r="S241" i="4"/>
  <c r="S240" i="4"/>
  <c r="S239" i="4"/>
  <c r="S219" i="4"/>
  <c r="S217" i="4"/>
  <c r="S215" i="4"/>
  <c r="BL448" i="20" s="1"/>
  <c r="S213" i="4"/>
  <c r="BL445" i="20" s="1"/>
  <c r="S162" i="4"/>
  <c r="S198" i="4" s="1"/>
  <c r="S256" i="4" s="1"/>
  <c r="S274" i="4" s="1"/>
  <c r="S301" i="4" s="1"/>
  <c r="S44" i="4"/>
  <c r="AJ68" i="4" s="1"/>
  <c r="B633" i="4"/>
  <c r="B664" i="4" s="1"/>
  <c r="B596" i="4"/>
  <c r="AW417" i="20"/>
  <c r="V666" i="4" l="1"/>
  <c r="W635" i="4"/>
  <c r="Z562" i="4"/>
  <c r="R59" i="5"/>
  <c r="BL452" i="20"/>
  <c r="X410" i="34"/>
  <c r="U224" i="4"/>
  <c r="AI149" i="17" s="1"/>
  <c r="U245" i="4"/>
  <c r="DN417" i="20"/>
  <c r="AZ417" i="20"/>
  <c r="AW418" i="20"/>
  <c r="AG147" i="37"/>
  <c r="AG175" i="37"/>
  <c r="AI147" i="37"/>
  <c r="AI175" i="37"/>
  <c r="AH147" i="37"/>
  <c r="AH175" i="37"/>
  <c r="AJ147" i="37"/>
  <c r="AJ175" i="37"/>
  <c r="V555" i="4"/>
  <c r="V554" i="4"/>
  <c r="U658" i="4"/>
  <c r="AH147" i="17"/>
  <c r="S29" i="5"/>
  <c r="AI147" i="17"/>
  <c r="T29" i="5"/>
  <c r="AX29" i="5" s="1"/>
  <c r="U29" i="5"/>
  <c r="AY29" i="5" s="1"/>
  <c r="AJ147" i="17"/>
  <c r="J4251" i="16"/>
  <c r="F4267" i="16" s="1"/>
  <c r="F4276" i="16" s="1"/>
  <c r="AG147" i="17"/>
  <c r="R29" i="5"/>
  <c r="D4246" i="16"/>
  <c r="D4247" i="16" s="1"/>
  <c r="AW450" i="20"/>
  <c r="AW453" i="20" s="1"/>
  <c r="V51" i="13"/>
  <c r="X51" i="13"/>
  <c r="Y51" i="13"/>
  <c r="U51" i="13"/>
  <c r="Q150" i="24"/>
  <c r="R167" i="24"/>
  <c r="R150" i="24" s="1"/>
  <c r="W51" i="13"/>
  <c r="V561" i="4"/>
  <c r="V224" i="4"/>
  <c r="V491" i="4"/>
  <c r="T491" i="4"/>
  <c r="T224" i="4"/>
  <c r="Q664" i="4"/>
  <c r="P664" i="4"/>
  <c r="R664" i="4"/>
  <c r="S633" i="4"/>
  <c r="T364" i="4"/>
  <c r="T386" i="4" s="1"/>
  <c r="T343" i="4"/>
  <c r="S364" i="4"/>
  <c r="S386" i="4" s="1"/>
  <c r="S343" i="4"/>
  <c r="U364" i="4"/>
  <c r="U386" i="4" s="1"/>
  <c r="U343" i="4"/>
  <c r="V364" i="4"/>
  <c r="V386" i="4" s="1"/>
  <c r="V343" i="4"/>
  <c r="U491" i="4"/>
  <c r="X635" i="4" l="1"/>
  <c r="W666" i="4"/>
  <c r="V665" i="4"/>
  <c r="W561" i="4"/>
  <c r="W665" i="4" s="1"/>
  <c r="V657" i="4"/>
  <c r="W554" i="4"/>
  <c r="V658" i="4"/>
  <c r="W555" i="4"/>
  <c r="W658" i="4" s="1"/>
  <c r="AA562" i="4"/>
  <c r="X411" i="34"/>
  <c r="AI149" i="37"/>
  <c r="BA417" i="20"/>
  <c r="AH149" i="17"/>
  <c r="AH149" i="37"/>
  <c r="AJ149" i="17"/>
  <c r="AJ149" i="37"/>
  <c r="AW29" i="5"/>
  <c r="I17" i="32"/>
  <c r="H17" i="32"/>
  <c r="AV29" i="5"/>
  <c r="V407" i="4"/>
  <c r="V441" i="4" s="1"/>
  <c r="V451" i="4" s="1"/>
  <c r="V464" i="4" s="1"/>
  <c r="V481" i="4" s="1"/>
  <c r="V495" i="4" s="1"/>
  <c r="V537" i="4" s="1"/>
  <c r="V401" i="4"/>
  <c r="U407" i="4"/>
  <c r="U441" i="4" s="1"/>
  <c r="U451" i="4" s="1"/>
  <c r="U464" i="4" s="1"/>
  <c r="U481" i="4" s="1"/>
  <c r="U495" i="4" s="1"/>
  <c r="U537" i="4" s="1"/>
  <c r="U401" i="4"/>
  <c r="T407" i="4"/>
  <c r="T441" i="4" s="1"/>
  <c r="T451" i="4" s="1"/>
  <c r="T464" i="4" s="1"/>
  <c r="T481" i="4" s="1"/>
  <c r="T495" i="4" s="1"/>
  <c r="T537" i="4" s="1"/>
  <c r="T401" i="4"/>
  <c r="S407" i="4"/>
  <c r="S441" i="4" s="1"/>
  <c r="S451" i="4" s="1"/>
  <c r="S464" i="4" s="1"/>
  <c r="S481" i="4" s="1"/>
  <c r="S495" i="4" s="1"/>
  <c r="S537" i="4" s="1"/>
  <c r="S401" i="4"/>
  <c r="S664" i="4"/>
  <c r="T633" i="4"/>
  <c r="D4795" i="8"/>
  <c r="AW316" i="20"/>
  <c r="AW317" i="20" s="1"/>
  <c r="AT307" i="20"/>
  <c r="AS307" i="20"/>
  <c r="AR307" i="20"/>
  <c r="AW305" i="20"/>
  <c r="AW307" i="20" s="1"/>
  <c r="W98" i="28"/>
  <c r="W96" i="28"/>
  <c r="W113" i="28"/>
  <c r="W117" i="28"/>
  <c r="AW20" i="20"/>
  <c r="Y635" i="4" l="1"/>
  <c r="X666" i="4"/>
  <c r="X554" i="4"/>
  <c r="X657" i="4" s="1"/>
  <c r="W657" i="4"/>
  <c r="X561" i="4"/>
  <c r="X665" i="4" s="1"/>
  <c r="X555" i="4"/>
  <c r="X412" i="34"/>
  <c r="AW19" i="20"/>
  <c r="AW25" i="20"/>
  <c r="R219" i="29"/>
  <c r="C4213" i="16"/>
  <c r="D4193" i="16"/>
  <c r="C4194" i="16" s="1"/>
  <c r="C4195" i="16" s="1"/>
  <c r="C4196" i="16" s="1"/>
  <c r="C4197" i="16" s="1"/>
  <c r="C4198" i="16" s="1"/>
  <c r="C4199" i="16" s="1"/>
  <c r="C4200" i="16" s="1"/>
  <c r="D4201" i="16" s="1"/>
  <c r="T664" i="4"/>
  <c r="U633" i="4"/>
  <c r="DW586" i="20"/>
  <c r="DW585" i="20"/>
  <c r="DW584" i="20"/>
  <c r="DW583" i="20"/>
  <c r="DW580" i="20"/>
  <c r="DW579" i="20"/>
  <c r="DW578" i="20"/>
  <c r="DW564" i="20"/>
  <c r="DW563" i="20"/>
  <c r="DW562" i="20"/>
  <c r="DW561" i="20"/>
  <c r="DW558" i="20"/>
  <c r="DW557" i="20"/>
  <c r="DW556" i="20"/>
  <c r="DW553" i="20"/>
  <c r="DW552" i="20"/>
  <c r="DW551" i="20"/>
  <c r="DW550" i="20"/>
  <c r="DW546" i="20"/>
  <c r="DW545" i="20"/>
  <c r="DW544" i="20"/>
  <c r="DW541" i="20"/>
  <c r="DW540" i="20"/>
  <c r="DW539" i="20"/>
  <c r="DW535" i="20"/>
  <c r="DW534" i="20"/>
  <c r="DW533" i="20"/>
  <c r="DW530" i="20"/>
  <c r="DW529" i="20"/>
  <c r="DW528" i="20"/>
  <c r="DW527" i="20"/>
  <c r="DW523" i="20"/>
  <c r="DW522" i="20"/>
  <c r="DW521" i="20"/>
  <c r="DW518" i="20"/>
  <c r="DW517" i="20"/>
  <c r="DW516" i="20"/>
  <c r="DW515" i="20"/>
  <c r="DW512" i="20"/>
  <c r="DW511" i="20"/>
  <c r="DW510" i="20"/>
  <c r="AH696" i="20"/>
  <c r="AH686" i="20"/>
  <c r="AH684" i="20"/>
  <c r="AH683" i="20"/>
  <c r="AH682" i="20"/>
  <c r="AH685" i="20" s="1"/>
  <c r="AH681" i="20"/>
  <c r="AH680" i="20"/>
  <c r="AH677" i="20"/>
  <c r="AH675" i="20"/>
  <c r="AH674" i="20"/>
  <c r="AH673" i="20"/>
  <c r="AH676" i="20" s="1"/>
  <c r="AH672" i="20"/>
  <c r="AH671" i="20"/>
  <c r="AH668" i="20"/>
  <c r="AH666" i="20"/>
  <c r="AH665" i="20"/>
  <c r="AH664" i="20"/>
  <c r="AH667" i="20" s="1"/>
  <c r="AH663" i="20"/>
  <c r="AH662" i="20"/>
  <c r="AH658" i="20"/>
  <c r="AH657" i="20"/>
  <c r="AH656" i="20"/>
  <c r="AH659" i="20" s="1"/>
  <c r="AH655" i="20"/>
  <c r="AH654" i="20"/>
  <c r="AH651" i="20"/>
  <c r="AH649" i="20"/>
  <c r="AH648" i="20"/>
  <c r="AH647" i="20"/>
  <c r="AH650" i="20" s="1"/>
  <c r="AH646" i="20"/>
  <c r="AH645" i="20"/>
  <c r="AH642" i="20"/>
  <c r="AH640" i="20"/>
  <c r="AH639" i="20"/>
  <c r="AH638" i="20"/>
  <c r="AH641" i="20" s="1"/>
  <c r="AH637" i="20"/>
  <c r="AH636" i="20"/>
  <c r="AH635" i="20"/>
  <c r="AH688" i="20" s="1"/>
  <c r="AG696" i="20"/>
  <c r="AG686" i="20"/>
  <c r="AG684" i="20"/>
  <c r="AG683" i="20"/>
  <c r="AG682" i="20"/>
  <c r="AG681" i="20"/>
  <c r="AG680" i="20"/>
  <c r="AG677" i="20"/>
  <c r="AG675" i="20"/>
  <c r="AG674" i="20"/>
  <c r="AG673" i="20"/>
  <c r="AG672" i="20"/>
  <c r="AG671" i="20"/>
  <c r="AG668" i="20"/>
  <c r="AG666" i="20"/>
  <c r="AG665" i="20"/>
  <c r="AG664" i="20"/>
  <c r="AG667" i="20" s="1"/>
  <c r="AG663" i="20"/>
  <c r="AG662" i="20"/>
  <c r="AG658" i="20"/>
  <c r="AG657" i="20"/>
  <c r="AG656" i="20"/>
  <c r="AG659" i="20" s="1"/>
  <c r="AG655" i="20"/>
  <c r="AG654" i="20"/>
  <c r="AG651" i="20"/>
  <c r="AG649" i="20"/>
  <c r="AG648" i="20"/>
  <c r="AG647" i="20"/>
  <c r="AG650" i="20" s="1"/>
  <c r="AG646" i="20"/>
  <c r="AG645" i="20"/>
  <c r="AG642" i="20"/>
  <c r="AG640" i="20"/>
  <c r="AG639" i="20"/>
  <c r="AG638" i="20"/>
  <c r="AG637" i="20"/>
  <c r="AG636" i="20"/>
  <c r="AG635" i="20"/>
  <c r="AG688" i="20" s="1"/>
  <c r="AH633" i="20"/>
  <c r="AH631" i="20"/>
  <c r="AH630" i="20"/>
  <c r="AH629" i="20"/>
  <c r="AH628" i="20"/>
  <c r="AH627" i="20"/>
  <c r="AG633" i="20"/>
  <c r="AG631" i="20"/>
  <c r="AG630" i="20"/>
  <c r="AG629" i="20"/>
  <c r="AG628" i="20"/>
  <c r="AG627" i="20"/>
  <c r="AH614" i="20"/>
  <c r="AH626" i="20" s="1"/>
  <c r="AH624" i="20"/>
  <c r="AH623" i="20"/>
  <c r="AG624" i="20"/>
  <c r="AG623" i="20"/>
  <c r="AG614" i="20"/>
  <c r="AG626" i="20" s="1"/>
  <c r="AT347" i="12"/>
  <c r="AH619" i="20" s="1"/>
  <c r="AT344" i="12"/>
  <c r="AH616" i="20" s="1"/>
  <c r="AT346" i="12"/>
  <c r="AH618" i="20" s="1"/>
  <c r="AT345" i="12"/>
  <c r="AH617" i="20" s="1"/>
  <c r="AT343" i="12"/>
  <c r="AH615" i="20" s="1"/>
  <c r="AT338" i="12"/>
  <c r="AT332" i="12"/>
  <c r="AT339" i="12" s="1"/>
  <c r="AU348" i="12" s="1"/>
  <c r="AT327" i="12"/>
  <c r="AI596" i="20"/>
  <c r="AI595" i="20"/>
  <c r="AI594" i="20"/>
  <c r="AI593" i="20"/>
  <c r="AI591" i="20"/>
  <c r="AI590" i="20"/>
  <c r="AI589" i="20"/>
  <c r="AI581" i="20"/>
  <c r="AI582" i="20" s="1"/>
  <c r="AI570" i="20"/>
  <c r="AI571" i="20" s="1"/>
  <c r="AI559" i="20"/>
  <c r="AI560" i="20" s="1"/>
  <c r="AI548" i="20"/>
  <c r="AI549" i="20" s="1"/>
  <c r="AI547" i="20"/>
  <c r="AI537" i="20"/>
  <c r="AI538" i="20" s="1"/>
  <c r="AI536" i="20"/>
  <c r="AI525" i="20"/>
  <c r="AI526" i="20" s="1"/>
  <c r="AI524" i="20"/>
  <c r="AI513" i="20"/>
  <c r="T79" i="28"/>
  <c r="T77" i="28"/>
  <c r="S79" i="28"/>
  <c r="S77" i="28"/>
  <c r="T86" i="28"/>
  <c r="D21" i="28"/>
  <c r="D19" i="28"/>
  <c r="T75" i="28"/>
  <c r="T83" i="28" s="1"/>
  <c r="D12" i="28"/>
  <c r="D11" i="28"/>
  <c r="D9" i="28"/>
  <c r="S63" i="28"/>
  <c r="S86" i="28" s="1"/>
  <c r="S56" i="28"/>
  <c r="S54" i="28"/>
  <c r="S43" i="28"/>
  <c r="C22" i="28" s="1"/>
  <c r="S42" i="28"/>
  <c r="S41" i="28"/>
  <c r="C20" i="28" s="1"/>
  <c r="S39" i="28"/>
  <c r="S37" i="28"/>
  <c r="S45" i="28" s="1"/>
  <c r="S52" i="28" s="1"/>
  <c r="S60" i="28" s="1"/>
  <c r="S68" i="28" s="1"/>
  <c r="S75" i="28" s="1"/>
  <c r="S83" i="28" s="1"/>
  <c r="S35" i="28"/>
  <c r="C13" i="28" s="1"/>
  <c r="S33" i="28"/>
  <c r="C11" i="28" s="1"/>
  <c r="S30" i="28"/>
  <c r="C9" i="28" s="1"/>
  <c r="C6" i="28" s="1"/>
  <c r="AW340" i="20"/>
  <c r="AW293" i="20"/>
  <c r="R220" i="29" s="1"/>
  <c r="Z635" i="4" l="1"/>
  <c r="Y666" i="4"/>
  <c r="Y555" i="4"/>
  <c r="Y658" i="4" s="1"/>
  <c r="X658" i="4"/>
  <c r="Y561" i="4"/>
  <c r="Y665" i="4" s="1"/>
  <c r="Y554" i="4"/>
  <c r="Y657" i="4" s="1"/>
  <c r="X413" i="34"/>
  <c r="AW424" i="20"/>
  <c r="C19" i="28"/>
  <c r="AB39" i="28"/>
  <c r="S65" i="28"/>
  <c r="S88" i="28" s="1"/>
  <c r="C21" i="28"/>
  <c r="D6" i="28"/>
  <c r="AT340" i="12"/>
  <c r="AI592" i="20"/>
  <c r="AH689" i="20"/>
  <c r="AW421" i="20"/>
  <c r="AH632" i="20"/>
  <c r="AH695" i="20"/>
  <c r="V664" i="4"/>
  <c r="U664" i="4"/>
  <c r="S62" i="28"/>
  <c r="S85" i="28" s="1"/>
  <c r="S64" i="28"/>
  <c r="S72" i="28" s="1"/>
  <c r="T81" i="28"/>
  <c r="AH690" i="20"/>
  <c r="AH694" i="20"/>
  <c r="AG693" i="20"/>
  <c r="AG689" i="20"/>
  <c r="AG676" i="20"/>
  <c r="AH693" i="20"/>
  <c r="AH692" i="20"/>
  <c r="AH620" i="20"/>
  <c r="AG641" i="20"/>
  <c r="AG690" i="20"/>
  <c r="AH697" i="20"/>
  <c r="T88" i="28"/>
  <c r="S50" i="28"/>
  <c r="AG632" i="20"/>
  <c r="AG697" i="20"/>
  <c r="AG694" i="20"/>
  <c r="S58" i="28"/>
  <c r="S66" i="28" s="1"/>
  <c r="S73" i="28" s="1"/>
  <c r="S81" i="28"/>
  <c r="AG685" i="20"/>
  <c r="AG653" i="20"/>
  <c r="AH653" i="20"/>
  <c r="AG692" i="20"/>
  <c r="AH644" i="20"/>
  <c r="AG644" i="20"/>
  <c r="T85" i="28"/>
  <c r="S49" i="28"/>
  <c r="AW333" i="20"/>
  <c r="AW331" i="20"/>
  <c r="AW332" i="20"/>
  <c r="AW330" i="20"/>
  <c r="AW281" i="20"/>
  <c r="AW296" i="20"/>
  <c r="G4396" i="16" s="1"/>
  <c r="G4394" i="16" s="1"/>
  <c r="AW230" i="20"/>
  <c r="AW74" i="20"/>
  <c r="AW79" i="20"/>
  <c r="AU79" i="20"/>
  <c r="AW209" i="20"/>
  <c r="AW208" i="20"/>
  <c r="AW207" i="20"/>
  <c r="AW206" i="20"/>
  <c r="AW45" i="20"/>
  <c r="S34" i="28"/>
  <c r="C12" i="28" s="1"/>
  <c r="Q89" i="29"/>
  <c r="Q62" i="29"/>
  <c r="Q66" i="29" s="1"/>
  <c r="Q246" i="29"/>
  <c r="Q233" i="29"/>
  <c r="Q237" i="29" s="1"/>
  <c r="C4183" i="16"/>
  <c r="D4183" i="16" s="1"/>
  <c r="C4189" i="16"/>
  <c r="D4189" i="16" s="1"/>
  <c r="C4166" i="16"/>
  <c r="C4168" i="16" s="1"/>
  <c r="E4144" i="16"/>
  <c r="D4144" i="16"/>
  <c r="C4144" i="16"/>
  <c r="F4144" i="16"/>
  <c r="B4139" i="16"/>
  <c r="B4137" i="16"/>
  <c r="B4136" i="16"/>
  <c r="B4135" i="16"/>
  <c r="B4133" i="16"/>
  <c r="B4132" i="16"/>
  <c r="B4131" i="16"/>
  <c r="L4113" i="16"/>
  <c r="L4127" i="16" s="1"/>
  <c r="K4113" i="16"/>
  <c r="L4112" i="16"/>
  <c r="K4112" i="16"/>
  <c r="L4110" i="16"/>
  <c r="L4124" i="16" s="1"/>
  <c r="K4110" i="16"/>
  <c r="K4124" i="16" s="1"/>
  <c r="L4109" i="16"/>
  <c r="L4123" i="16" s="1"/>
  <c r="K4109" i="16"/>
  <c r="K4123" i="16" s="1"/>
  <c r="L4106" i="16"/>
  <c r="L4120" i="16" s="1"/>
  <c r="K4106" i="16"/>
  <c r="L4105" i="16"/>
  <c r="L4119" i="16" s="1"/>
  <c r="K4105" i="16"/>
  <c r="K4119" i="16" s="1"/>
  <c r="M4116" i="16"/>
  <c r="X4127" i="16"/>
  <c r="W4127" i="16"/>
  <c r="X4124" i="16"/>
  <c r="W4124" i="16"/>
  <c r="X4123" i="16"/>
  <c r="W4123" i="16"/>
  <c r="X4120" i="16"/>
  <c r="W4120" i="16"/>
  <c r="X4119" i="16"/>
  <c r="W4119" i="16"/>
  <c r="Y4116" i="16"/>
  <c r="Y4113" i="16"/>
  <c r="X4111" i="16"/>
  <c r="W4111" i="16"/>
  <c r="Y4110" i="16"/>
  <c r="Y4109" i="16"/>
  <c r="X4107" i="16"/>
  <c r="W4107" i="16"/>
  <c r="Y4106" i="16"/>
  <c r="Y4105" i="16"/>
  <c r="T4127" i="16"/>
  <c r="S4127" i="16"/>
  <c r="T4124" i="16"/>
  <c r="S4124" i="16"/>
  <c r="T4123" i="16"/>
  <c r="S4123" i="16"/>
  <c r="T4120" i="16"/>
  <c r="S4120" i="16"/>
  <c r="T4119" i="16"/>
  <c r="S4119" i="16"/>
  <c r="U4116" i="16"/>
  <c r="U4113" i="16"/>
  <c r="T4111" i="16"/>
  <c r="S4111" i="16"/>
  <c r="U4110" i="16"/>
  <c r="U4109" i="16"/>
  <c r="T4107" i="16"/>
  <c r="S4107" i="16"/>
  <c r="U4106" i="16"/>
  <c r="U4105" i="16"/>
  <c r="P4127" i="16"/>
  <c r="O4127" i="16"/>
  <c r="P4124" i="16"/>
  <c r="O4124" i="16"/>
  <c r="P4123" i="16"/>
  <c r="O4123" i="16"/>
  <c r="P4120" i="16"/>
  <c r="O4120" i="16"/>
  <c r="P4119" i="16"/>
  <c r="O4119" i="16"/>
  <c r="Q4116" i="16"/>
  <c r="Q4113" i="16"/>
  <c r="P4111" i="16"/>
  <c r="O4111" i="16"/>
  <c r="Q4110" i="16"/>
  <c r="Q4109" i="16"/>
  <c r="P4107" i="16"/>
  <c r="O4107" i="16"/>
  <c r="Q4106" i="16"/>
  <c r="Q4105" i="16"/>
  <c r="E4113" i="16"/>
  <c r="E4110" i="16"/>
  <c r="E4109" i="16"/>
  <c r="E4106" i="16"/>
  <c r="E4116" i="16"/>
  <c r="E4105" i="16"/>
  <c r="D4127" i="16"/>
  <c r="C4127" i="16"/>
  <c r="D4124" i="16"/>
  <c r="C4124" i="16"/>
  <c r="D4123" i="16"/>
  <c r="C4123" i="16"/>
  <c r="D4120" i="16"/>
  <c r="C4120" i="16"/>
  <c r="D4119" i="16"/>
  <c r="C4119" i="16"/>
  <c r="C4111" i="16"/>
  <c r="D4111" i="16"/>
  <c r="C4107" i="16"/>
  <c r="D4107" i="16"/>
  <c r="C4098" i="16"/>
  <c r="C4099" i="16" s="1"/>
  <c r="B4098" i="16"/>
  <c r="C4090" i="16"/>
  <c r="C4092" i="16"/>
  <c r="D4089" i="16" s="1"/>
  <c r="C4088" i="16"/>
  <c r="C1056" i="12"/>
  <c r="C1063" i="12" s="1"/>
  <c r="B1065" i="12"/>
  <c r="C1062" i="12"/>
  <c r="C1061" i="12"/>
  <c r="C1058" i="12"/>
  <c r="B1056" i="12"/>
  <c r="B1063" i="12" s="1"/>
  <c r="B1055" i="12"/>
  <c r="B1062" i="12" s="1"/>
  <c r="B1054" i="12"/>
  <c r="B1061" i="12" s="1"/>
  <c r="C1050" i="12"/>
  <c r="C1049" i="12"/>
  <c r="AA635" i="4" l="1"/>
  <c r="AA666" i="4" s="1"/>
  <c r="Z666" i="4"/>
  <c r="Z554" i="4"/>
  <c r="Z657" i="4" s="1"/>
  <c r="Z561" i="4"/>
  <c r="Z665" i="4" s="1"/>
  <c r="Z555" i="4"/>
  <c r="R238" i="29"/>
  <c r="X414" i="34"/>
  <c r="P66" i="25"/>
  <c r="P72" i="25" s="1"/>
  <c r="CW45" i="20"/>
  <c r="AW49" i="20"/>
  <c r="R61" i="29" s="1"/>
  <c r="AW434" i="20"/>
  <c r="AW441" i="20" s="1"/>
  <c r="D4232" i="16"/>
  <c r="AW253" i="20"/>
  <c r="C4317" i="16" s="1"/>
  <c r="AG695" i="20"/>
  <c r="R80" i="29"/>
  <c r="R234" i="29"/>
  <c r="R224" i="29"/>
  <c r="D4233" i="16"/>
  <c r="C4167" i="16"/>
  <c r="D4167" i="16" s="1"/>
  <c r="D4168" i="16" s="1"/>
  <c r="C4178" i="16"/>
  <c r="E4124" i="16"/>
  <c r="M4110" i="16"/>
  <c r="M4109" i="16"/>
  <c r="M4106" i="16"/>
  <c r="M4113" i="16"/>
  <c r="D4121" i="16"/>
  <c r="K4107" i="16"/>
  <c r="E4111" i="16"/>
  <c r="K4111" i="16"/>
  <c r="U4124" i="16"/>
  <c r="D4136" i="16" s="1"/>
  <c r="Y4120" i="16"/>
  <c r="C4132" i="16" s="1"/>
  <c r="K4120" i="16"/>
  <c r="K4121" i="16" s="1"/>
  <c r="S4125" i="16"/>
  <c r="W4121" i="16"/>
  <c r="W4114" i="16"/>
  <c r="E4107" i="16"/>
  <c r="K4127" i="16"/>
  <c r="M4127" i="16" s="1"/>
  <c r="F4139" i="16" s="1"/>
  <c r="L4121" i="16"/>
  <c r="W95" i="28"/>
  <c r="W97" i="28" s="1"/>
  <c r="S87" i="28"/>
  <c r="S89" i="28"/>
  <c r="AW227" i="20"/>
  <c r="AW338" i="20"/>
  <c r="AW210" i="20"/>
  <c r="AW211" i="20" s="1"/>
  <c r="AW235" i="20"/>
  <c r="S38" i="28"/>
  <c r="AW52" i="20"/>
  <c r="AW335" i="20"/>
  <c r="AH670" i="20"/>
  <c r="AH679" i="20" s="1"/>
  <c r="AH661" i="20"/>
  <c r="AG670" i="20"/>
  <c r="AG679" i="20" s="1"/>
  <c r="AG661" i="20"/>
  <c r="C4188" i="16"/>
  <c r="D4188" i="16" s="1"/>
  <c r="C4184" i="16"/>
  <c r="D4184" i="16" s="1"/>
  <c r="D4185" i="16" s="1"/>
  <c r="E4119" i="16"/>
  <c r="E4127" i="16"/>
  <c r="M4105" i="16"/>
  <c r="C4121" i="16"/>
  <c r="E4120" i="16"/>
  <c r="P4114" i="16"/>
  <c r="X4114" i="16"/>
  <c r="D4125" i="16"/>
  <c r="K4125" i="16"/>
  <c r="Q4111" i="16"/>
  <c r="Y4111" i="16"/>
  <c r="L4111" i="16"/>
  <c r="O4125" i="16"/>
  <c r="S4121" i="16"/>
  <c r="W4125" i="16"/>
  <c r="L4107" i="16"/>
  <c r="U4120" i="16"/>
  <c r="D4132" i="16" s="1"/>
  <c r="Y4124" i="16"/>
  <c r="C4136" i="16" s="1"/>
  <c r="M4124" i="16"/>
  <c r="F4136" i="16" s="1"/>
  <c r="M4119" i="16"/>
  <c r="F4131" i="16" s="1"/>
  <c r="L4125" i="16"/>
  <c r="S4114" i="16"/>
  <c r="M4123" i="16"/>
  <c r="F4135" i="16" s="1"/>
  <c r="T4114" i="16"/>
  <c r="U4127" i="16"/>
  <c r="D4139" i="16" s="1"/>
  <c r="Y4123" i="16"/>
  <c r="C4135" i="16" s="1"/>
  <c r="E4123" i="16"/>
  <c r="Q4127" i="16"/>
  <c r="E4139" i="16" s="1"/>
  <c r="U4111" i="16"/>
  <c r="T4125" i="16"/>
  <c r="X4121" i="16"/>
  <c r="Y4127" i="16"/>
  <c r="C4139" i="16" s="1"/>
  <c r="X4125" i="16"/>
  <c r="Y4119" i="16"/>
  <c r="C4131" i="16" s="1"/>
  <c r="Y4107" i="16"/>
  <c r="T4121" i="16"/>
  <c r="U4119" i="16"/>
  <c r="D4131" i="16" s="1"/>
  <c r="U4123" i="16"/>
  <c r="D4135" i="16" s="1"/>
  <c r="U4107" i="16"/>
  <c r="P4121" i="16"/>
  <c r="Q4123" i="16"/>
  <c r="E4135" i="16" s="1"/>
  <c r="O4114" i="16"/>
  <c r="O4121" i="16"/>
  <c r="Q4124" i="16"/>
  <c r="E4136" i="16" s="1"/>
  <c r="Q4120" i="16"/>
  <c r="E4132" i="16" s="1"/>
  <c r="Q4119" i="16"/>
  <c r="E4131" i="16" s="1"/>
  <c r="P4125" i="16"/>
  <c r="Q4107" i="16"/>
  <c r="C4125" i="16"/>
  <c r="D4114" i="16"/>
  <c r="C4114" i="16"/>
  <c r="D4099" i="16"/>
  <c r="D4097" i="16"/>
  <c r="D4098" i="16"/>
  <c r="D4088" i="16"/>
  <c r="D4090" i="16"/>
  <c r="D4087" i="16"/>
  <c r="C4091" i="16"/>
  <c r="D4091" i="16" s="1"/>
  <c r="C1051" i="12"/>
  <c r="C1065" i="12"/>
  <c r="C1057" i="12"/>
  <c r="C1064" i="12" s="1"/>
  <c r="Q4058" i="16"/>
  <c r="P4058" i="16"/>
  <c r="O4058" i="16"/>
  <c r="J203" i="25"/>
  <c r="K203" i="25"/>
  <c r="AA555" i="4" l="1"/>
  <c r="AA658" i="4" s="1"/>
  <c r="Z658" i="4"/>
  <c r="AA561" i="4"/>
  <c r="AA665" i="4" s="1"/>
  <c r="AA554" i="4"/>
  <c r="AA657" i="4" s="1"/>
  <c r="P134" i="25"/>
  <c r="P155" i="25" s="1"/>
  <c r="U73" i="25"/>
  <c r="X415" i="34"/>
  <c r="G4387" i="16"/>
  <c r="K4392" i="16" s="1"/>
  <c r="CW49" i="20"/>
  <c r="D4236" i="16"/>
  <c r="D4240" i="16" s="1"/>
  <c r="AW251" i="20"/>
  <c r="AW252" i="20" s="1"/>
  <c r="R222" i="29"/>
  <c r="R225" i="29" s="1"/>
  <c r="R229" i="29" s="1"/>
  <c r="S248" i="29"/>
  <c r="K204" i="25"/>
  <c r="D4128" i="16"/>
  <c r="E4121" i="16"/>
  <c r="M4111" i="16"/>
  <c r="M4107" i="16"/>
  <c r="M4125" i="16"/>
  <c r="F4137" i="16" s="1"/>
  <c r="W4128" i="16"/>
  <c r="M4120" i="16"/>
  <c r="F4132" i="16" s="1"/>
  <c r="S4128" i="16"/>
  <c r="K4128" i="16"/>
  <c r="K4114" i="16"/>
  <c r="M4121" i="16"/>
  <c r="F4133" i="16" s="1"/>
  <c r="L4128" i="16"/>
  <c r="Y4114" i="16"/>
  <c r="U4121" i="16"/>
  <c r="D4133" i="16" s="1"/>
  <c r="AW54" i="20"/>
  <c r="AW53" i="20" s="1"/>
  <c r="AW353" i="20"/>
  <c r="AW354" i="20" s="1"/>
  <c r="S61" i="28"/>
  <c r="S46" i="28"/>
  <c r="Y4125" i="16"/>
  <c r="C4137" i="16" s="1"/>
  <c r="Q4121" i="16"/>
  <c r="E4133" i="16" s="1"/>
  <c r="Q4114" i="16"/>
  <c r="Q4125" i="16"/>
  <c r="E4137" i="16" s="1"/>
  <c r="E4114" i="16"/>
  <c r="L4114" i="16"/>
  <c r="X4128" i="16"/>
  <c r="T4128" i="16"/>
  <c r="U4114" i="16"/>
  <c r="U4125" i="16"/>
  <c r="D4137" i="16" s="1"/>
  <c r="Y4121" i="16"/>
  <c r="C4133" i="16" s="1"/>
  <c r="C4128" i="16"/>
  <c r="E4125" i="16"/>
  <c r="O4128" i="16"/>
  <c r="P4128" i="16"/>
  <c r="D4092" i="16"/>
  <c r="D4100" i="16"/>
  <c r="B333" i="20"/>
  <c r="L13" i="32"/>
  <c r="G32" i="31"/>
  <c r="C49" i="6"/>
  <c r="C48" i="6"/>
  <c r="O134" i="25" l="1"/>
  <c r="O155" i="25" s="1"/>
  <c r="X416" i="34"/>
  <c r="G4385" i="16"/>
  <c r="G4400" i="16" s="1"/>
  <c r="G4402" i="16"/>
  <c r="AT351" i="12"/>
  <c r="P44" i="25"/>
  <c r="AW254" i="20"/>
  <c r="K206" i="25"/>
  <c r="E4128" i="16"/>
  <c r="Y4128" i="16"/>
  <c r="C4140" i="16" s="1"/>
  <c r="S31" i="28"/>
  <c r="C10" i="28" s="1"/>
  <c r="M4128" i="16"/>
  <c r="F4140" i="16" s="1"/>
  <c r="U4128" i="16"/>
  <c r="D4140" i="16" s="1"/>
  <c r="M4114" i="16"/>
  <c r="S69" i="28"/>
  <c r="S84" i="28"/>
  <c r="Q4128" i="16"/>
  <c r="E4140" i="16" s="1"/>
  <c r="E4665" i="8"/>
  <c r="F4635" i="8"/>
  <c r="O507" i="4"/>
  <c r="P512" i="4" s="1"/>
  <c r="N507" i="4"/>
  <c r="E4633" i="8"/>
  <c r="N129" i="5"/>
  <c r="N128" i="5"/>
  <c r="N127" i="5"/>
  <c r="D20" i="28"/>
  <c r="BR325" i="20"/>
  <c r="BR307" i="20" s="1"/>
  <c r="E4232" i="16"/>
  <c r="AU296" i="20"/>
  <c r="J38" i="23"/>
  <c r="I38" i="23"/>
  <c r="O345" i="4"/>
  <c r="N28" i="5"/>
  <c r="N58" i="5" s="1"/>
  <c r="O335" i="4"/>
  <c r="O326" i="4" s="1"/>
  <c r="AC113" i="37" s="1"/>
  <c r="O337" i="4"/>
  <c r="O339" i="4" s="1"/>
  <c r="O378" i="4"/>
  <c r="O370" i="4"/>
  <c r="N335" i="4"/>
  <c r="X417" i="34" l="1"/>
  <c r="K4390" i="16"/>
  <c r="AU253" i="20"/>
  <c r="F4396" i="16"/>
  <c r="F4234" i="16"/>
  <c r="F4232" i="16"/>
  <c r="E4234" i="16"/>
  <c r="S47" i="28"/>
  <c r="S70" i="28"/>
  <c r="O512" i="4"/>
  <c r="O371" i="4"/>
  <c r="D4213" i="16"/>
  <c r="E4213" i="16"/>
  <c r="N326" i="4"/>
  <c r="AB113" i="37" s="1"/>
  <c r="O303" i="4"/>
  <c r="AU410" i="20"/>
  <c r="AV410" i="20" s="1"/>
  <c r="AU408" i="20"/>
  <c r="AV408" i="20" s="1"/>
  <c r="K2275" i="16"/>
  <c r="J2275" i="16"/>
  <c r="J359" i="23"/>
  <c r="E256" i="29" s="1"/>
  <c r="E257" i="29" s="1"/>
  <c r="E260" i="29" s="1"/>
  <c r="E264" i="29" s="1"/>
  <c r="K20" i="25"/>
  <c r="K18" i="25"/>
  <c r="K16" i="25"/>
  <c r="K10" i="25"/>
  <c r="K7" i="25"/>
  <c r="K259" i="25"/>
  <c r="E109" i="29" s="1"/>
  <c r="J259" i="25"/>
  <c r="D109" i="29" s="1"/>
  <c r="K106" i="25"/>
  <c r="J84" i="23"/>
  <c r="J77" i="23"/>
  <c r="J72" i="23"/>
  <c r="J71" i="23"/>
  <c r="J69" i="23"/>
  <c r="I69" i="23"/>
  <c r="J67" i="23"/>
  <c r="I67" i="23"/>
  <c r="J60" i="23"/>
  <c r="I60" i="23"/>
  <c r="J174" i="23"/>
  <c r="J167" i="23"/>
  <c r="J161" i="23"/>
  <c r="I161" i="23"/>
  <c r="J159" i="23"/>
  <c r="J157" i="23"/>
  <c r="I157" i="23"/>
  <c r="J150" i="23"/>
  <c r="J129" i="23"/>
  <c r="J122" i="23"/>
  <c r="J117" i="23"/>
  <c r="I117" i="23"/>
  <c r="J116" i="23"/>
  <c r="J114" i="23"/>
  <c r="J112" i="23"/>
  <c r="I112" i="23"/>
  <c r="J36" i="23"/>
  <c r="J290" i="23"/>
  <c r="AU8" i="20"/>
  <c r="CV8" i="20" s="1"/>
  <c r="AU6" i="20"/>
  <c r="CV6" i="20" s="1"/>
  <c r="AU7" i="20"/>
  <c r="CV7" i="20" s="1"/>
  <c r="AU5" i="20"/>
  <c r="CV5" i="20" s="1"/>
  <c r="J26" i="23"/>
  <c r="J20" i="23"/>
  <c r="J18" i="23"/>
  <c r="J16" i="23"/>
  <c r="J9" i="23"/>
  <c r="J220" i="23"/>
  <c r="J219" i="23"/>
  <c r="J215" i="23"/>
  <c r="J217" i="23"/>
  <c r="AS347" i="12"/>
  <c r="AG619" i="20" s="1"/>
  <c r="AS346" i="12"/>
  <c r="AG618" i="20" s="1"/>
  <c r="AS345" i="12"/>
  <c r="AG617" i="20" s="1"/>
  <c r="AS344" i="12"/>
  <c r="AG616" i="20" s="1"/>
  <c r="AS343" i="12"/>
  <c r="AG615" i="20" s="1"/>
  <c r="AS338" i="12"/>
  <c r="AS336" i="12"/>
  <c r="AS332" i="12"/>
  <c r="AS339" i="12" s="1"/>
  <c r="AS327" i="12"/>
  <c r="AH596" i="20"/>
  <c r="AH595" i="20"/>
  <c r="AH594" i="20"/>
  <c r="AH593" i="20"/>
  <c r="AH591" i="20"/>
  <c r="AH590" i="20"/>
  <c r="AH589" i="20"/>
  <c r="AG596" i="20"/>
  <c r="AG595" i="20"/>
  <c r="AG594" i="20"/>
  <c r="AG593" i="20"/>
  <c r="AG591" i="20"/>
  <c r="AG590" i="20"/>
  <c r="AG589" i="20"/>
  <c r="AH581" i="20"/>
  <c r="D107" i="29" l="1"/>
  <c r="D112" i="29" s="1"/>
  <c r="D113" i="29"/>
  <c r="E113" i="29"/>
  <c r="E107" i="29"/>
  <c r="E112" i="29" s="1"/>
  <c r="E110" i="29"/>
  <c r="F110" i="29"/>
  <c r="X418" i="34"/>
  <c r="K251" i="25"/>
  <c r="K250" i="25" s="1"/>
  <c r="P251" i="25"/>
  <c r="P250" i="25" s="1"/>
  <c r="J299" i="23"/>
  <c r="K291" i="23"/>
  <c r="J222" i="23"/>
  <c r="K221" i="23"/>
  <c r="J119" i="23"/>
  <c r="K118" i="23"/>
  <c r="J74" i="23"/>
  <c r="K73" i="23"/>
  <c r="AU57" i="20"/>
  <c r="DJ325" i="12"/>
  <c r="K260" i="25"/>
  <c r="K329" i="25" s="1"/>
  <c r="C4369" i="16"/>
  <c r="AS340" i="12"/>
  <c r="AT348" i="12"/>
  <c r="AG620" i="20"/>
  <c r="AH622" i="20"/>
  <c r="C4172" i="16"/>
  <c r="C4174" i="16" s="1"/>
  <c r="C4173" i="16" s="1"/>
  <c r="C4171" i="16" s="1"/>
  <c r="D4171" i="16" s="1"/>
  <c r="D4174" i="16" s="1"/>
  <c r="T87" i="28"/>
  <c r="J118" i="23"/>
  <c r="AH582" i="20"/>
  <c r="AH570" i="20"/>
  <c r="AH559" i="20"/>
  <c r="DW559" i="20" s="1"/>
  <c r="AG559" i="20"/>
  <c r="AH548" i="20"/>
  <c r="DW548" i="20" s="1"/>
  <c r="AH547" i="20"/>
  <c r="AH537" i="20"/>
  <c r="DW537" i="20" s="1"/>
  <c r="AH536" i="20"/>
  <c r="AH525" i="20"/>
  <c r="DW525" i="20" s="1"/>
  <c r="AH524" i="20"/>
  <c r="AH513" i="20"/>
  <c r="DW513" i="20" s="1"/>
  <c r="J301" i="23" l="1"/>
  <c r="E254" i="29"/>
  <c r="E114" i="29"/>
  <c r="F114" i="29"/>
  <c r="X419" i="34"/>
  <c r="C75" i="33"/>
  <c r="CV57" i="20"/>
  <c r="AW60" i="20"/>
  <c r="AW62" i="20" s="1"/>
  <c r="AW58" i="20"/>
  <c r="I333" i="33" s="1"/>
  <c r="AH571" i="20"/>
  <c r="I21" i="22"/>
  <c r="D24" i="32"/>
  <c r="C4370" i="16"/>
  <c r="AH549" i="20"/>
  <c r="AH560" i="20"/>
  <c r="AH538" i="20"/>
  <c r="AH526" i="20"/>
  <c r="AH592" i="20"/>
  <c r="J4533" i="8"/>
  <c r="K4533" i="8" s="1"/>
  <c r="AU305" i="20"/>
  <c r="AU307" i="20" s="1"/>
  <c r="J4490" i="8"/>
  <c r="C4053" i="16"/>
  <c r="D4492" i="8"/>
  <c r="E4492" i="8" s="1"/>
  <c r="D4042" i="16"/>
  <c r="C4043" i="16" s="1"/>
  <c r="D4031" i="16"/>
  <c r="C4032" i="16" s="1"/>
  <c r="G4512" i="8"/>
  <c r="H4512" i="8" s="1"/>
  <c r="E4512" i="8"/>
  <c r="X420" i="34" l="1"/>
  <c r="CW60" i="20"/>
  <c r="I129" i="22"/>
  <c r="J130" i="22" s="1"/>
  <c r="I22" i="22"/>
  <c r="F4233" i="16"/>
  <c r="F4236" i="16" s="1"/>
  <c r="F4239" i="16" s="1"/>
  <c r="F4492" i="8"/>
  <c r="I4512" i="8"/>
  <c r="X421" i="34" l="1"/>
  <c r="G4492" i="8"/>
  <c r="X422" i="34" l="1"/>
  <c r="F4241" i="16"/>
  <c r="F4240" i="16" s="1"/>
  <c r="AU74" i="20"/>
  <c r="AZ75" i="20" s="1"/>
  <c r="AU48" i="20"/>
  <c r="AU47" i="20"/>
  <c r="AU46" i="20"/>
  <c r="AU68" i="20" s="1"/>
  <c r="AU44" i="20"/>
  <c r="AU43" i="20"/>
  <c r="CV43" i="20" s="1"/>
  <c r="D4503" i="8"/>
  <c r="F4503" i="8" s="1"/>
  <c r="F4502" i="8"/>
  <c r="I4481" i="8"/>
  <c r="J4481" i="8" s="1"/>
  <c r="E4489" i="8"/>
  <c r="E4490" i="8"/>
  <c r="C4483" i="8"/>
  <c r="C4484" i="8" s="1"/>
  <c r="C4485" i="8" s="1"/>
  <c r="AU70" i="20" l="1"/>
  <c r="CV68" i="20"/>
  <c r="X423" i="34"/>
  <c r="CV47" i="20"/>
  <c r="K143" i="25"/>
  <c r="P144" i="25" s="1"/>
  <c r="CV48" i="20"/>
  <c r="V96" i="28"/>
  <c r="CV44" i="20"/>
  <c r="CV46" i="20"/>
  <c r="F4386" i="16"/>
  <c r="F4395" i="16" s="1"/>
  <c r="F4394" i="16" s="1"/>
  <c r="V98" i="28"/>
  <c r="F4252" i="16"/>
  <c r="F4247" i="16"/>
  <c r="AU45" i="20"/>
  <c r="K139" i="25"/>
  <c r="P140" i="25" s="1"/>
  <c r="P336" i="25" s="1"/>
  <c r="K141" i="25"/>
  <c r="P142" i="25" s="1"/>
  <c r="K69" i="25"/>
  <c r="F4490" i="8"/>
  <c r="G4490" i="8" s="1"/>
  <c r="E4491" i="8"/>
  <c r="E4493" i="8"/>
  <c r="I4484" i="8"/>
  <c r="K4481" i="8"/>
  <c r="L4481" i="8" s="1"/>
  <c r="F4489" i="8"/>
  <c r="F4493" i="8" s="1"/>
  <c r="P70" i="25" l="1"/>
  <c r="X424" i="34"/>
  <c r="K52" i="25"/>
  <c r="K49" i="25" s="1"/>
  <c r="K151" i="25"/>
  <c r="K110" i="25"/>
  <c r="P111" i="25" s="1"/>
  <c r="C4347" i="16"/>
  <c r="V95" i="28"/>
  <c r="V97" i="28" s="1"/>
  <c r="CV45" i="20"/>
  <c r="C4344" i="16"/>
  <c r="C4346" i="16"/>
  <c r="AU52" i="20"/>
  <c r="K4490" i="8"/>
  <c r="L4490" i="8" s="1"/>
  <c r="G4494" i="8"/>
  <c r="G4495" i="8" s="1"/>
  <c r="H4490" i="8"/>
  <c r="F4491" i="8"/>
  <c r="G4489" i="8"/>
  <c r="D4345" i="16" l="1"/>
  <c r="G4491" i="8"/>
  <c r="D4032" i="16" s="1"/>
  <c r="D4034" i="16" s="1"/>
  <c r="G4493" i="8"/>
  <c r="D4043" i="16" s="1"/>
  <c r="D4045" i="16" s="1"/>
  <c r="AU473" i="20"/>
  <c r="AU49" i="20"/>
  <c r="R79" i="28"/>
  <c r="R77" i="28"/>
  <c r="R63" i="28"/>
  <c r="R86" i="28" s="1"/>
  <c r="R54" i="28"/>
  <c r="R43" i="28"/>
  <c r="R42" i="28"/>
  <c r="R65" i="28" s="1"/>
  <c r="R88" i="28" s="1"/>
  <c r="R41" i="28"/>
  <c r="R39" i="28"/>
  <c r="R37" i="28"/>
  <c r="R45" i="28" s="1"/>
  <c r="R52" i="28" s="1"/>
  <c r="R60" i="28" s="1"/>
  <c r="R68" i="28" s="1"/>
  <c r="R75" i="28" s="1"/>
  <c r="R83" i="28" s="1"/>
  <c r="R35" i="28"/>
  <c r="R33" i="28"/>
  <c r="AU209" i="20"/>
  <c r="AU208" i="20"/>
  <c r="AU338" i="20" s="1"/>
  <c r="AU20" i="20"/>
  <c r="AU340" i="20"/>
  <c r="AU331" i="20"/>
  <c r="AU332" i="20"/>
  <c r="AU293" i="20"/>
  <c r="AU281" i="20"/>
  <c r="AU206" i="20"/>
  <c r="AU227" i="20" s="1"/>
  <c r="H54" i="6"/>
  <c r="B50" i="6"/>
  <c r="B49" i="6"/>
  <c r="B48" i="6"/>
  <c r="CV49" i="20" l="1"/>
  <c r="CV20" i="20"/>
  <c r="AZ213" i="20"/>
  <c r="AZ76" i="20"/>
  <c r="AZ216" i="20" s="1"/>
  <c r="Q219" i="29"/>
  <c r="AU251" i="20"/>
  <c r="AU252" i="20" s="1"/>
  <c r="F4387" i="16"/>
  <c r="AU230" i="20"/>
  <c r="AU333" i="20"/>
  <c r="AU207" i="20"/>
  <c r="R81" i="28"/>
  <c r="AU54" i="20"/>
  <c r="Q61" i="29" s="1"/>
  <c r="AU353" i="20"/>
  <c r="AU354" i="20" s="1"/>
  <c r="R30" i="28"/>
  <c r="R62" i="28"/>
  <c r="R85" i="28" s="1"/>
  <c r="C4033" i="16"/>
  <c r="C4034" i="16" s="1"/>
  <c r="C4035" i="16" s="1"/>
  <c r="C4044" i="16"/>
  <c r="C4045" i="16" s="1"/>
  <c r="R50" i="28"/>
  <c r="R49" i="28"/>
  <c r="F4142" i="16" s="1"/>
  <c r="AU25" i="20"/>
  <c r="AU330" i="20"/>
  <c r="I344" i="23"/>
  <c r="CV25" i="20" l="1"/>
  <c r="AU254" i="20"/>
  <c r="F4385" i="16"/>
  <c r="F4400" i="16" s="1"/>
  <c r="F4402" i="16"/>
  <c r="R38" i="28"/>
  <c r="R61" i="28" s="1"/>
  <c r="R84" i="28" s="1"/>
  <c r="Q220" i="29"/>
  <c r="Q224" i="29" s="1"/>
  <c r="AU335" i="20"/>
  <c r="AU235" i="20"/>
  <c r="R34" i="28"/>
  <c r="AU210" i="20"/>
  <c r="AU211" i="20" s="1"/>
  <c r="R31" i="28"/>
  <c r="AU53" i="20"/>
  <c r="AS351" i="12" s="1"/>
  <c r="AW352" i="12" s="1"/>
  <c r="C4036" i="16"/>
  <c r="C4037" i="16" s="1"/>
  <c r="D4038" i="16" s="1"/>
  <c r="C4046" i="16"/>
  <c r="C4047" i="16" s="1"/>
  <c r="C4048" i="16" s="1"/>
  <c r="D4049" i="16" s="1"/>
  <c r="M5" i="5"/>
  <c r="L20" i="32"/>
  <c r="B14" i="32"/>
  <c r="B15" i="32"/>
  <c r="B16" i="32"/>
  <c r="B17" i="32"/>
  <c r="B18" i="32"/>
  <c r="B13" i="32"/>
  <c r="D4" i="32"/>
  <c r="T3" i="32"/>
  <c r="Q3" i="32"/>
  <c r="P3" i="32"/>
  <c r="O3" i="32"/>
  <c r="N3" i="32"/>
  <c r="L3" i="32"/>
  <c r="C5" i="32" l="1"/>
  <c r="C6" i="32" s="1"/>
  <c r="AB5" i="37"/>
  <c r="R248" i="29"/>
  <c r="R69" i="28"/>
  <c r="R46" i="28"/>
  <c r="R47" i="28"/>
  <c r="R70" i="28"/>
  <c r="K158" i="24"/>
  <c r="L158" i="24" s="1"/>
  <c r="L159" i="24" s="1"/>
  <c r="P85" i="29" l="1"/>
  <c r="P62" i="29"/>
  <c r="P66" i="29" s="1"/>
  <c r="P233" i="29"/>
  <c r="DN206" i="20"/>
  <c r="R4057" i="16"/>
  <c r="Q4057" i="16"/>
  <c r="P4057" i="16"/>
  <c r="O4057" i="16"/>
  <c r="M4058" i="16"/>
  <c r="CQ43" i="20"/>
  <c r="M4057" i="16"/>
  <c r="CQ8" i="20"/>
  <c r="CQ6" i="20"/>
  <c r="CQ7" i="20"/>
  <c r="CQ5" i="20"/>
  <c r="C4466" i="8"/>
  <c r="AT314" i="20"/>
  <c r="AT316" i="20" s="1"/>
  <c r="AT317" i="20" s="1"/>
  <c r="AG581" i="20"/>
  <c r="AG582" i="20" s="1"/>
  <c r="AG570" i="20"/>
  <c r="AG571" i="20" s="1"/>
  <c r="AG560" i="20"/>
  <c r="AG548" i="20"/>
  <c r="AG547" i="20"/>
  <c r="AG537" i="20"/>
  <c r="AG536" i="20"/>
  <c r="AG525" i="20"/>
  <c r="AG524" i="20"/>
  <c r="AG513" i="20"/>
  <c r="AT9" i="20"/>
  <c r="U98" i="28"/>
  <c r="U96" i="28"/>
  <c r="Y112" i="28" s="1"/>
  <c r="AT483" i="20"/>
  <c r="AT473" i="20"/>
  <c r="AS435" i="20"/>
  <c r="AT435" i="20" s="1"/>
  <c r="AT417" i="20"/>
  <c r="AS417" i="20"/>
  <c r="AT281" i="20"/>
  <c r="AT296" i="20"/>
  <c r="AT411" i="20"/>
  <c r="AT340" i="20"/>
  <c r="AT331" i="20"/>
  <c r="AT332" i="20"/>
  <c r="AT293" i="20"/>
  <c r="AT209" i="20"/>
  <c r="AT208" i="20"/>
  <c r="AT206" i="20"/>
  <c r="AT227" i="20" s="1"/>
  <c r="AT79" i="20"/>
  <c r="AT74" i="20"/>
  <c r="AY75" i="20" s="1"/>
  <c r="AT49" i="20"/>
  <c r="AT45" i="20"/>
  <c r="AT20" i="20"/>
  <c r="Q234" i="29" l="1"/>
  <c r="P237" i="29"/>
  <c r="P79" i="29"/>
  <c r="CU45" i="20"/>
  <c r="CU49" i="20"/>
  <c r="AT10" i="20"/>
  <c r="CU9" i="20"/>
  <c r="CU20" i="20"/>
  <c r="AT253" i="20"/>
  <c r="E4396" i="16"/>
  <c r="E4387" i="16"/>
  <c r="U95" i="28"/>
  <c r="U97" i="28" s="1"/>
  <c r="AY76" i="20"/>
  <c r="AY216" i="20" s="1"/>
  <c r="P219" i="29"/>
  <c r="AY213" i="20"/>
  <c r="AT54" i="20"/>
  <c r="P61" i="29" s="1"/>
  <c r="AT251" i="20"/>
  <c r="AG538" i="20"/>
  <c r="AG549" i="20"/>
  <c r="AG526" i="20"/>
  <c r="AT230" i="20"/>
  <c r="P220" i="29" s="1"/>
  <c r="AT333" i="20"/>
  <c r="DN227" i="20"/>
  <c r="DN329" i="20"/>
  <c r="D10" i="28"/>
  <c r="AG592" i="20"/>
  <c r="D49" i="6"/>
  <c r="AT353" i="20"/>
  <c r="AT354" i="20" s="1"/>
  <c r="AT207" i="20"/>
  <c r="AT338" i="20"/>
  <c r="AT52" i="20"/>
  <c r="AT330" i="20"/>
  <c r="AT418" i="20"/>
  <c r="U142" i="28"/>
  <c r="U130" i="28"/>
  <c r="U115" i="28"/>
  <c r="U117" i="28" s="1"/>
  <c r="U113" i="28"/>
  <c r="U104" i="28"/>
  <c r="Q79" i="28"/>
  <c r="Q77" i="28"/>
  <c r="AF696" i="20"/>
  <c r="AF635" i="20"/>
  <c r="AF644" i="20" s="1"/>
  <c r="AR338" i="12"/>
  <c r="AR336" i="12"/>
  <c r="AR332" i="12"/>
  <c r="AR327" i="12"/>
  <c r="AR347" i="12"/>
  <c r="AF619" i="20" s="1"/>
  <c r="AR346" i="12"/>
  <c r="AF618" i="20" s="1"/>
  <c r="AR345" i="12"/>
  <c r="AF617" i="20" s="1"/>
  <c r="AR344" i="12"/>
  <c r="AF616" i="20" s="1"/>
  <c r="AR343" i="12"/>
  <c r="AF615" i="20" s="1"/>
  <c r="AF631" i="20"/>
  <c r="AF630" i="20"/>
  <c r="AF629" i="20"/>
  <c r="AF628" i="20"/>
  <c r="AF627" i="20"/>
  <c r="AF633" i="20"/>
  <c r="AF686" i="20"/>
  <c r="AF684" i="20"/>
  <c r="AF683" i="20"/>
  <c r="AF682" i="20"/>
  <c r="AF681" i="20"/>
  <c r="AF680" i="20"/>
  <c r="AE631" i="20"/>
  <c r="AE630" i="20"/>
  <c r="AE629" i="20"/>
  <c r="AE628" i="20"/>
  <c r="AQ347" i="12"/>
  <c r="AE619" i="20" s="1"/>
  <c r="AQ346" i="12"/>
  <c r="AE618" i="20" s="1"/>
  <c r="AQ345" i="12"/>
  <c r="AE617" i="20" s="1"/>
  <c r="AQ344" i="12"/>
  <c r="AE616" i="20" s="1"/>
  <c r="AQ343" i="12"/>
  <c r="AE615" i="20" s="1"/>
  <c r="AQ338" i="12"/>
  <c r="AQ336" i="12"/>
  <c r="AQ327" i="12"/>
  <c r="AQ332" i="12"/>
  <c r="AQ339" i="12" s="1"/>
  <c r="AQ340" i="12" s="1"/>
  <c r="AF624" i="20"/>
  <c r="AF623" i="20"/>
  <c r="AF614" i="20"/>
  <c r="AF626" i="20" s="1"/>
  <c r="AE696" i="20"/>
  <c r="AE635" i="20"/>
  <c r="AE653" i="20" s="1"/>
  <c r="AE633" i="20"/>
  <c r="AE627" i="20"/>
  <c r="AE624" i="20"/>
  <c r="AE623" i="20"/>
  <c r="AE614" i="20"/>
  <c r="AE626" i="20" s="1"/>
  <c r="AE686" i="20"/>
  <c r="AE684" i="20"/>
  <c r="AE683" i="20"/>
  <c r="AE682" i="20"/>
  <c r="AE681" i="20"/>
  <c r="AE680" i="20"/>
  <c r="AE677" i="20"/>
  <c r="AE675" i="20"/>
  <c r="AE674" i="20"/>
  <c r="AE673" i="20"/>
  <c r="AE672" i="20"/>
  <c r="AE671" i="20"/>
  <c r="AE668" i="20"/>
  <c r="AE666" i="20"/>
  <c r="AE665" i="20"/>
  <c r="AE664" i="20"/>
  <c r="AE663" i="20"/>
  <c r="AE662" i="20"/>
  <c r="AE658" i="20"/>
  <c r="AE657" i="20"/>
  <c r="AE656" i="20"/>
  <c r="AE655" i="20"/>
  <c r="AE654" i="20"/>
  <c r="AE651" i="20"/>
  <c r="AE649" i="20"/>
  <c r="AE648" i="20"/>
  <c r="AE647" i="20"/>
  <c r="AE646" i="20"/>
  <c r="AE645" i="20"/>
  <c r="AE642" i="20"/>
  <c r="AE640" i="20"/>
  <c r="AE639" i="20"/>
  <c r="AE638" i="20"/>
  <c r="AE637" i="20"/>
  <c r="AE636" i="20"/>
  <c r="AF677" i="20"/>
  <c r="AF675" i="20"/>
  <c r="AF674" i="20"/>
  <c r="AF673" i="20"/>
  <c r="AF672" i="20"/>
  <c r="AF671" i="20"/>
  <c r="AF668" i="20"/>
  <c r="AF666" i="20"/>
  <c r="AF665" i="20"/>
  <c r="AF664" i="20"/>
  <c r="AF663" i="20"/>
  <c r="AF662" i="20"/>
  <c r="AF658" i="20"/>
  <c r="AF657" i="20"/>
  <c r="AF656" i="20"/>
  <c r="AF655" i="20"/>
  <c r="AF654" i="20"/>
  <c r="AF651" i="20"/>
  <c r="AF649" i="20"/>
  <c r="AF648" i="20"/>
  <c r="AF647" i="20"/>
  <c r="AF646" i="20"/>
  <c r="AF645" i="20"/>
  <c r="AF642" i="20"/>
  <c r="AF640" i="20"/>
  <c r="AF639" i="20"/>
  <c r="AF638" i="20"/>
  <c r="AF637" i="20"/>
  <c r="AF636" i="20"/>
  <c r="AF596" i="20"/>
  <c r="AF595" i="20"/>
  <c r="AF594" i="20"/>
  <c r="AF593" i="20"/>
  <c r="AF591" i="20"/>
  <c r="AF590" i="20"/>
  <c r="AF589" i="20"/>
  <c r="AF581" i="20"/>
  <c r="AF582" i="20" s="1"/>
  <c r="AF570" i="20"/>
  <c r="AF571" i="20" s="1"/>
  <c r="AF559" i="20"/>
  <c r="AF560" i="20" s="1"/>
  <c r="AF548" i="20"/>
  <c r="AF549" i="20" s="1"/>
  <c r="AF547" i="20"/>
  <c r="AF537" i="20"/>
  <c r="AF538" i="20" s="1"/>
  <c r="AF536" i="20"/>
  <c r="AF525" i="20"/>
  <c r="AF524" i="20"/>
  <c r="AF513" i="20"/>
  <c r="Q63" i="28"/>
  <c r="Q86" i="28" s="1"/>
  <c r="Q56" i="28"/>
  <c r="Q54" i="28"/>
  <c r="Q43" i="28"/>
  <c r="Q42" i="28"/>
  <c r="Q65" i="28" s="1"/>
  <c r="Q88" i="28" s="1"/>
  <c r="Q41" i="28"/>
  <c r="Q39" i="28"/>
  <c r="Q37" i="28"/>
  <c r="Q45" i="28" s="1"/>
  <c r="Q52" i="28" s="1"/>
  <c r="Q60" i="28" s="1"/>
  <c r="Q68" i="28" s="1"/>
  <c r="Q75" i="28" s="1"/>
  <c r="Q83" i="28" s="1"/>
  <c r="Q35" i="28"/>
  <c r="Q33" i="28"/>
  <c r="AT19" i="20"/>
  <c r="O88" i="29"/>
  <c r="K88" i="29"/>
  <c r="L88" i="29" s="1"/>
  <c r="M88" i="29" s="1"/>
  <c r="G88" i="29"/>
  <c r="H88" i="29" s="1"/>
  <c r="C88" i="29"/>
  <c r="D88" i="29" s="1"/>
  <c r="O245" i="29"/>
  <c r="K245" i="29"/>
  <c r="G245" i="29"/>
  <c r="H245" i="29" s="1"/>
  <c r="C245" i="29"/>
  <c r="D245" i="29" s="1"/>
  <c r="Q238" i="29" l="1"/>
  <c r="Q248" i="29"/>
  <c r="P224" i="29"/>
  <c r="P78" i="29"/>
  <c r="P73" i="29" s="1"/>
  <c r="P75" i="29"/>
  <c r="Q80" i="29"/>
  <c r="U111" i="28"/>
  <c r="Y111" i="28"/>
  <c r="DH325" i="12"/>
  <c r="DI325" i="12"/>
  <c r="AS57" i="20"/>
  <c r="AT252" i="20"/>
  <c r="E4385" i="16"/>
  <c r="I4392" i="16"/>
  <c r="E4402" i="16"/>
  <c r="E4394" i="16"/>
  <c r="Q31" i="28"/>
  <c r="Q47" i="28" s="1"/>
  <c r="AT53" i="20"/>
  <c r="AR351" i="12" s="1"/>
  <c r="AV352" i="12" s="1"/>
  <c r="AT254" i="20"/>
  <c r="Q38" i="28"/>
  <c r="Q61" i="28" s="1"/>
  <c r="Q84" i="28" s="1"/>
  <c r="AG622" i="20"/>
  <c r="AT57" i="20"/>
  <c r="P245" i="29"/>
  <c r="Q245" i="29" s="1"/>
  <c r="P88" i="29"/>
  <c r="Q88" i="29" s="1"/>
  <c r="AF622" i="20"/>
  <c r="AT335" i="20"/>
  <c r="E49" i="6"/>
  <c r="G16" i="6" s="1"/>
  <c r="AE620" i="20"/>
  <c r="I88" i="29"/>
  <c r="AF632" i="20"/>
  <c r="AE697" i="20"/>
  <c r="AE690" i="20"/>
  <c r="Q81" i="28"/>
  <c r="AF688" i="20"/>
  <c r="AT235" i="20"/>
  <c r="AE676" i="20"/>
  <c r="AE632" i="20"/>
  <c r="AF685" i="20"/>
  <c r="AT421" i="20"/>
  <c r="AT434" i="20" s="1"/>
  <c r="AT424" i="20"/>
  <c r="AF690" i="20"/>
  <c r="AF692" i="20"/>
  <c r="AF693" i="20"/>
  <c r="AF694" i="20"/>
  <c r="AF689" i="20"/>
  <c r="AF697" i="20"/>
  <c r="AF641" i="20"/>
  <c r="AR339" i="12"/>
  <c r="AF620" i="20"/>
  <c r="AE659" i="20"/>
  <c r="AE685" i="20"/>
  <c r="AE650" i="20"/>
  <c r="AE689" i="20"/>
  <c r="AE693" i="20"/>
  <c r="AE694" i="20"/>
  <c r="AF659" i="20"/>
  <c r="AF676" i="20"/>
  <c r="AF650" i="20"/>
  <c r="AE641" i="20"/>
  <c r="AF667" i="20"/>
  <c r="AF653" i="20"/>
  <c r="AE667" i="20"/>
  <c r="AE670" i="20"/>
  <c r="AE679" i="20" s="1"/>
  <c r="AE661" i="20"/>
  <c r="AE692" i="20"/>
  <c r="AE688" i="20"/>
  <c r="AE644" i="20"/>
  <c r="AF526" i="20"/>
  <c r="Q30" i="28"/>
  <c r="AF592" i="20"/>
  <c r="Q62" i="28"/>
  <c r="Q49" i="28"/>
  <c r="E4142" i="16" s="1"/>
  <c r="Q50" i="28"/>
  <c r="Q58" i="28"/>
  <c r="Q66" i="28" s="1"/>
  <c r="Q73" i="28" s="1"/>
  <c r="Q64" i="28"/>
  <c r="AT25" i="20"/>
  <c r="E88" i="29"/>
  <c r="I245" i="29"/>
  <c r="E245" i="29"/>
  <c r="L245" i="29"/>
  <c r="M245" i="29" s="1"/>
  <c r="C69" i="29"/>
  <c r="D69" i="29" s="1"/>
  <c r="E69" i="29" s="1"/>
  <c r="C68" i="29"/>
  <c r="D68" i="29" s="1"/>
  <c r="E68" i="29" s="1"/>
  <c r="E70" i="29"/>
  <c r="B104" i="29" s="1"/>
  <c r="G70" i="29"/>
  <c r="H70" i="29" s="1"/>
  <c r="I70" i="29" s="1"/>
  <c r="G69" i="29"/>
  <c r="H69" i="29" s="1"/>
  <c r="I69" i="29" s="1"/>
  <c r="G68" i="29"/>
  <c r="K70" i="29"/>
  <c r="L70" i="29" s="1"/>
  <c r="K69" i="29"/>
  <c r="L69" i="29" s="1"/>
  <c r="M69" i="29" s="1"/>
  <c r="K68" i="29"/>
  <c r="L68" i="29" s="1"/>
  <c r="M68" i="29" s="1"/>
  <c r="O70" i="29"/>
  <c r="O69" i="29"/>
  <c r="O68" i="29"/>
  <c r="C63" i="29"/>
  <c r="G63" i="29"/>
  <c r="H63" i="29" s="1"/>
  <c r="K63" i="29"/>
  <c r="L63" i="29" s="1"/>
  <c r="M63" i="29" s="1"/>
  <c r="O63" i="29"/>
  <c r="B85" i="29"/>
  <c r="B79" i="29" s="1"/>
  <c r="C85" i="29"/>
  <c r="C79" i="29" s="1"/>
  <c r="D85" i="29"/>
  <c r="D79" i="29" s="1"/>
  <c r="F85" i="29"/>
  <c r="F79" i="29" s="1"/>
  <c r="G85" i="29"/>
  <c r="G79" i="29" s="1"/>
  <c r="E85" i="29"/>
  <c r="E79" i="29" s="1"/>
  <c r="H85" i="29"/>
  <c r="H79" i="29" s="1"/>
  <c r="J85" i="29"/>
  <c r="J79" i="29" s="1"/>
  <c r="K85" i="29"/>
  <c r="K79" i="29" s="1"/>
  <c r="I85" i="29"/>
  <c r="I79" i="29" s="1"/>
  <c r="L85" i="29"/>
  <c r="L79" i="29" s="1"/>
  <c r="N85" i="29"/>
  <c r="N79" i="29" s="1"/>
  <c r="O86" i="29"/>
  <c r="M85" i="29"/>
  <c r="M79" i="29" s="1"/>
  <c r="O85" i="29"/>
  <c r="O62" i="29"/>
  <c r="O66" i="29" s="1"/>
  <c r="N62" i="29"/>
  <c r="M62" i="29"/>
  <c r="M66" i="29" s="1"/>
  <c r="L62" i="29"/>
  <c r="L66" i="29" s="1"/>
  <c r="K62" i="29"/>
  <c r="K66" i="29" s="1"/>
  <c r="J62" i="29"/>
  <c r="I62" i="29"/>
  <c r="I66" i="29" s="1"/>
  <c r="H62" i="29"/>
  <c r="H66" i="29" s="1"/>
  <c r="G62" i="29"/>
  <c r="G66" i="29" s="1"/>
  <c r="F62" i="29"/>
  <c r="C228" i="29"/>
  <c r="D228" i="29" s="1"/>
  <c r="E228" i="29" s="1"/>
  <c r="C227" i="29"/>
  <c r="D227" i="29" s="1"/>
  <c r="E227" i="29" s="1"/>
  <c r="C226" i="29"/>
  <c r="D226" i="29" s="1"/>
  <c r="E226" i="29" s="1"/>
  <c r="G228" i="29"/>
  <c r="H228" i="29" s="1"/>
  <c r="G227" i="29"/>
  <c r="H227" i="29" s="1"/>
  <c r="I227" i="29" s="1"/>
  <c r="G226" i="29"/>
  <c r="H226" i="29" s="1"/>
  <c r="I226" i="29" s="1"/>
  <c r="K227" i="29"/>
  <c r="L227" i="29" s="1"/>
  <c r="M227" i="29" s="1"/>
  <c r="K226" i="29"/>
  <c r="L226" i="29" s="1"/>
  <c r="M226" i="29" s="1"/>
  <c r="O227" i="29"/>
  <c r="O226" i="29"/>
  <c r="N233" i="29"/>
  <c r="N237" i="29" s="1"/>
  <c r="M233" i="29"/>
  <c r="M237" i="29" s="1"/>
  <c r="L233" i="29"/>
  <c r="L237" i="29" s="1"/>
  <c r="K233" i="29"/>
  <c r="K237" i="29" s="1"/>
  <c r="J233" i="29"/>
  <c r="J237" i="29" s="1"/>
  <c r="I233" i="29"/>
  <c r="I237" i="29" s="1"/>
  <c r="H233" i="29"/>
  <c r="H237" i="29" s="1"/>
  <c r="G233" i="29"/>
  <c r="G237" i="29" s="1"/>
  <c r="F233" i="29"/>
  <c r="F237" i="29" s="1"/>
  <c r="E233" i="29"/>
  <c r="E237" i="29" s="1"/>
  <c r="D233" i="29"/>
  <c r="D237" i="29" s="1"/>
  <c r="C233" i="29"/>
  <c r="C237" i="29" s="1"/>
  <c r="B233" i="29"/>
  <c r="B237" i="29" s="1"/>
  <c r="O233" i="29"/>
  <c r="K228" i="29"/>
  <c r="L228" i="29" s="1"/>
  <c r="O228" i="29"/>
  <c r="C221" i="29"/>
  <c r="D221" i="29" s="1"/>
  <c r="G221" i="29"/>
  <c r="K221" i="29"/>
  <c r="L221" i="29" s="1"/>
  <c r="O221" i="29"/>
  <c r="D220" i="29"/>
  <c r="D224" i="29" s="1"/>
  <c r="C220" i="29"/>
  <c r="C224" i="29" s="1"/>
  <c r="E219" i="29"/>
  <c r="D219" i="29"/>
  <c r="C219" i="29"/>
  <c r="B220" i="29"/>
  <c r="B224" i="29" s="1"/>
  <c r="B219" i="29"/>
  <c r="AI24" i="5"/>
  <c r="AH24" i="5"/>
  <c r="AG24" i="5"/>
  <c r="AF24" i="5"/>
  <c r="AI25" i="5"/>
  <c r="AH25" i="5"/>
  <c r="AG25" i="5"/>
  <c r="AF25" i="5"/>
  <c r="AG23" i="5"/>
  <c r="AH23" i="5" s="1"/>
  <c r="AI23" i="5" s="1"/>
  <c r="AV449" i="20"/>
  <c r="BD304" i="4"/>
  <c r="BD303" i="4"/>
  <c r="BD302" i="4"/>
  <c r="J652" i="4"/>
  <c r="K652" i="4"/>
  <c r="N652" i="4"/>
  <c r="M652" i="4"/>
  <c r="L652" i="4"/>
  <c r="B632" i="4"/>
  <c r="B663" i="4" s="1"/>
  <c r="O629" i="4"/>
  <c r="B629" i="4"/>
  <c r="B659" i="4" s="1"/>
  <c r="B627" i="4"/>
  <c r="B657" i="4" s="1"/>
  <c r="B626" i="4"/>
  <c r="B656" i="4" s="1"/>
  <c r="B625" i="4"/>
  <c r="B655" i="4" s="1"/>
  <c r="Q556" i="4"/>
  <c r="B592" i="4"/>
  <c r="B590" i="4"/>
  <c r="B589" i="4"/>
  <c r="B588" i="4"/>
  <c r="M540" i="4"/>
  <c r="O602" i="4"/>
  <c r="AC121" i="37" s="1"/>
  <c r="N602" i="4"/>
  <c r="AB121" i="37" s="1"/>
  <c r="B595" i="4"/>
  <c r="O559" i="4"/>
  <c r="Q559" i="4" s="1"/>
  <c r="O67" i="29" l="1"/>
  <c r="O71" i="29" s="1"/>
  <c r="M238" i="29"/>
  <c r="C238" i="29"/>
  <c r="H238" i="29"/>
  <c r="L238" i="29"/>
  <c r="E238" i="29"/>
  <c r="G238" i="29"/>
  <c r="P234" i="29"/>
  <c r="O237" i="29"/>
  <c r="J238" i="29"/>
  <c r="I238" i="29"/>
  <c r="K238" i="29"/>
  <c r="D238" i="29"/>
  <c r="F238" i="29"/>
  <c r="N238" i="29"/>
  <c r="E78" i="29"/>
  <c r="E73" i="29" s="1"/>
  <c r="E75" i="29"/>
  <c r="D63" i="29"/>
  <c r="E63" i="29" s="1"/>
  <c r="B97" i="29" s="1"/>
  <c r="D78" i="29"/>
  <c r="D73" i="29" s="1"/>
  <c r="D75" i="29"/>
  <c r="C78" i="29"/>
  <c r="C73" i="29" s="1"/>
  <c r="C75" i="29"/>
  <c r="B75" i="29"/>
  <c r="B109" i="29" s="1"/>
  <c r="B78" i="29"/>
  <c r="B73" i="29" s="1"/>
  <c r="G67" i="29"/>
  <c r="G71" i="29" s="1"/>
  <c r="F78" i="29"/>
  <c r="F73" i="29" s="1"/>
  <c r="F75" i="29"/>
  <c r="J75" i="29"/>
  <c r="J78" i="29"/>
  <c r="J73" i="29" s="1"/>
  <c r="N75" i="29"/>
  <c r="N78" i="29"/>
  <c r="N73" i="29" s="1"/>
  <c r="H78" i="29"/>
  <c r="H73" i="29" s="1"/>
  <c r="H75" i="29"/>
  <c r="M78" i="29"/>
  <c r="M73" i="29" s="1"/>
  <c r="M75" i="29"/>
  <c r="I78" i="29"/>
  <c r="I73" i="29" s="1"/>
  <c r="I75" i="29"/>
  <c r="O79" i="29"/>
  <c r="G78" i="29"/>
  <c r="G73" i="29" s="1"/>
  <c r="G75" i="29"/>
  <c r="L78" i="29"/>
  <c r="L73" i="29" s="1"/>
  <c r="L75" i="29"/>
  <c r="Q76" i="29"/>
  <c r="K78" i="29"/>
  <c r="K73" i="29" s="1"/>
  <c r="K75" i="29"/>
  <c r="H67" i="29"/>
  <c r="L67" i="29"/>
  <c r="L71" i="29" s="1"/>
  <c r="M67" i="29"/>
  <c r="K67" i="29"/>
  <c r="K71" i="29" s="1"/>
  <c r="J64" i="29"/>
  <c r="J66" i="29"/>
  <c r="J67" i="29" s="1"/>
  <c r="J71" i="29" s="1"/>
  <c r="F64" i="29"/>
  <c r="F66" i="29"/>
  <c r="F67" i="29" s="1"/>
  <c r="F71" i="29" s="1"/>
  <c r="N64" i="29"/>
  <c r="N66" i="29"/>
  <c r="N67" i="29" s="1"/>
  <c r="N71" i="29" s="1"/>
  <c r="CU57" i="20"/>
  <c r="CT57" i="20"/>
  <c r="AU60" i="20"/>
  <c r="AU62" i="20" s="1"/>
  <c r="AT58" i="20"/>
  <c r="AU58" i="20"/>
  <c r="CU25" i="20"/>
  <c r="R559" i="4"/>
  <c r="Q663" i="4"/>
  <c r="R629" i="4"/>
  <c r="Q626" i="4"/>
  <c r="Q656" i="4" s="1"/>
  <c r="Q625" i="4"/>
  <c r="Q655" i="4" s="1"/>
  <c r="E4400" i="16"/>
  <c r="I4390" i="16"/>
  <c r="AR375" i="12"/>
  <c r="O64" i="29"/>
  <c r="AT60" i="20"/>
  <c r="AT62" i="20" s="1"/>
  <c r="P69" i="29"/>
  <c r="Q69" i="29" s="1"/>
  <c r="P221" i="29"/>
  <c r="P222" i="29" s="1"/>
  <c r="P225" i="29" s="1"/>
  <c r="P70" i="29"/>
  <c r="Q70" i="29" s="1"/>
  <c r="P228" i="29"/>
  <c r="P226" i="29"/>
  <c r="Q226" i="29" s="1"/>
  <c r="P227" i="29"/>
  <c r="Q227" i="29" s="1"/>
  <c r="P63" i="29"/>
  <c r="P68" i="29"/>
  <c r="Q68" i="29" s="1"/>
  <c r="R556" i="4"/>
  <c r="O541" i="4"/>
  <c r="AC109" i="37" s="1"/>
  <c r="AR348" i="12"/>
  <c r="AS348" i="12"/>
  <c r="O663" i="4"/>
  <c r="P657" i="4"/>
  <c r="P663" i="4"/>
  <c r="D248" i="29"/>
  <c r="AF27" i="5"/>
  <c r="AI27" i="5"/>
  <c r="B222" i="29"/>
  <c r="B225" i="29" s="1"/>
  <c r="B229" i="29" s="1"/>
  <c r="C248" i="29"/>
  <c r="AE695" i="20"/>
  <c r="Q34" i="28"/>
  <c r="AT210" i="20"/>
  <c r="AT211" i="20" s="1"/>
  <c r="AF695" i="20"/>
  <c r="AR340" i="12"/>
  <c r="Q72" i="28"/>
  <c r="Q87" i="28"/>
  <c r="Q70" i="28"/>
  <c r="Q85" i="28"/>
  <c r="Q89" i="28"/>
  <c r="Q46" i="28"/>
  <c r="Q69" i="28"/>
  <c r="AF670" i="20"/>
  <c r="AF679" i="20" s="1"/>
  <c r="AF661" i="20"/>
  <c r="AG27" i="5"/>
  <c r="H64" i="29"/>
  <c r="M70" i="29"/>
  <c r="K64" i="29"/>
  <c r="M64" i="29"/>
  <c r="H68" i="29"/>
  <c r="I68" i="29" s="1"/>
  <c r="G64" i="29"/>
  <c r="I63" i="29"/>
  <c r="I64" i="29" s="1"/>
  <c r="L64" i="29"/>
  <c r="D80" i="29"/>
  <c r="G80" i="29"/>
  <c r="H80" i="29"/>
  <c r="I80" i="29"/>
  <c r="L80" i="29"/>
  <c r="J80" i="29"/>
  <c r="C80" i="29"/>
  <c r="K80" i="29"/>
  <c r="E80" i="29"/>
  <c r="M80" i="29"/>
  <c r="F80" i="29"/>
  <c r="N80" i="29"/>
  <c r="M221" i="29"/>
  <c r="L234" i="29"/>
  <c r="D222" i="29"/>
  <c r="D225" i="29" s="1"/>
  <c r="D229" i="29" s="1"/>
  <c r="M228" i="29"/>
  <c r="H221" i="29"/>
  <c r="I228" i="29"/>
  <c r="C234" i="29"/>
  <c r="D234" i="29"/>
  <c r="E234" i="29"/>
  <c r="G234" i="29"/>
  <c r="H234" i="29"/>
  <c r="I234" i="29"/>
  <c r="F234" i="29"/>
  <c r="K234" i="29"/>
  <c r="M234" i="29"/>
  <c r="J234" i="29"/>
  <c r="N234" i="29"/>
  <c r="O234" i="29"/>
  <c r="C222" i="29"/>
  <c r="C225" i="29" s="1"/>
  <c r="C229" i="29" s="1"/>
  <c r="E221" i="29"/>
  <c r="AH27" i="5"/>
  <c r="O655" i="4"/>
  <c r="O656" i="4"/>
  <c r="O659" i="4"/>
  <c r="O657" i="4"/>
  <c r="Q629" i="4"/>
  <c r="Q659" i="4" s="1"/>
  <c r="P655" i="4"/>
  <c r="P629" i="4"/>
  <c r="P659" i="4" s="1"/>
  <c r="P656" i="4"/>
  <c r="O238" i="29" l="1"/>
  <c r="P238" i="29"/>
  <c r="P229" i="29"/>
  <c r="C76" i="29"/>
  <c r="D76" i="29"/>
  <c r="E76" i="29"/>
  <c r="B113" i="29"/>
  <c r="B107" i="29"/>
  <c r="B112" i="29" s="1"/>
  <c r="L76" i="29"/>
  <c r="I76" i="29"/>
  <c r="H76" i="29"/>
  <c r="G76" i="29"/>
  <c r="F76" i="29"/>
  <c r="N76" i="29"/>
  <c r="M76" i="29"/>
  <c r="O78" i="29"/>
  <c r="O73" i="29" s="1"/>
  <c r="O75" i="29"/>
  <c r="P76" i="29" s="1"/>
  <c r="K76" i="29"/>
  <c r="J76" i="29"/>
  <c r="M71" i="29"/>
  <c r="I67" i="29"/>
  <c r="I71" i="29" s="1"/>
  <c r="P64" i="29"/>
  <c r="P67" i="29"/>
  <c r="P71" i="29" s="1"/>
  <c r="H71" i="29"/>
  <c r="S556" i="4"/>
  <c r="CV60" i="20"/>
  <c r="CU60" i="20"/>
  <c r="AC126" i="37"/>
  <c r="AC111" i="37"/>
  <c r="S608" i="4"/>
  <c r="T608" i="4" s="1"/>
  <c r="R659" i="4"/>
  <c r="R626" i="4"/>
  <c r="R656" i="4" s="1"/>
  <c r="R625" i="4"/>
  <c r="R655" i="4" s="1"/>
  <c r="S559" i="4"/>
  <c r="R663" i="4"/>
  <c r="G49" i="6"/>
  <c r="Q63" i="29"/>
  <c r="Q228" i="29"/>
  <c r="Q221" i="29"/>
  <c r="Q222" i="29" s="1"/>
  <c r="Q225" i="29" s="1"/>
  <c r="T602" i="4"/>
  <c r="T553" i="4"/>
  <c r="D13" i="28"/>
  <c r="O80" i="29"/>
  <c r="P80" i="29"/>
  <c r="AG29" i="5"/>
  <c r="AI29" i="5"/>
  <c r="AH29" i="5"/>
  <c r="I221" i="29"/>
  <c r="L4058" i="16"/>
  <c r="CP43" i="20"/>
  <c r="CP8" i="20"/>
  <c r="CP6" i="20"/>
  <c r="CP7" i="20"/>
  <c r="CP5" i="20"/>
  <c r="L4057" i="16"/>
  <c r="CR510" i="20"/>
  <c r="CR511" i="20"/>
  <c r="CR512" i="20"/>
  <c r="CR515" i="20"/>
  <c r="CR516" i="20"/>
  <c r="CR517" i="20"/>
  <c r="CR518" i="20"/>
  <c r="CR521" i="20"/>
  <c r="CR522" i="20"/>
  <c r="CR523" i="20"/>
  <c r="CR527" i="20"/>
  <c r="CR528" i="20"/>
  <c r="CR529" i="20"/>
  <c r="CR530" i="20"/>
  <c r="CR533" i="20"/>
  <c r="CR534" i="20"/>
  <c r="CR535" i="20"/>
  <c r="CR539" i="20"/>
  <c r="CR540" i="20"/>
  <c r="CR541" i="20"/>
  <c r="CR544" i="20"/>
  <c r="CR545" i="20"/>
  <c r="CR546" i="20"/>
  <c r="CR550" i="20"/>
  <c r="CR551" i="20"/>
  <c r="CR552" i="20"/>
  <c r="CR553" i="20"/>
  <c r="CR556" i="20"/>
  <c r="CR557" i="20"/>
  <c r="CR558" i="20"/>
  <c r="CR561" i="20"/>
  <c r="CR562" i="20"/>
  <c r="CR563" i="20"/>
  <c r="CR564" i="20"/>
  <c r="CR578" i="20"/>
  <c r="CR579" i="20"/>
  <c r="CR580" i="20"/>
  <c r="CR583" i="20"/>
  <c r="CR584" i="20"/>
  <c r="CR585" i="20"/>
  <c r="CR586" i="20"/>
  <c r="AS437" i="20"/>
  <c r="AT437" i="20" s="1"/>
  <c r="AS438" i="20"/>
  <c r="AT438" i="20" s="1"/>
  <c r="AS440" i="20"/>
  <c r="AS439" i="20"/>
  <c r="AS436" i="20"/>
  <c r="AT436" i="20" s="1"/>
  <c r="AS473" i="20"/>
  <c r="AS9" i="20"/>
  <c r="AS314" i="20"/>
  <c r="P56" i="28" s="1"/>
  <c r="AN293" i="20"/>
  <c r="T113" i="28"/>
  <c r="G26" i="20"/>
  <c r="E26" i="20"/>
  <c r="E25" i="20"/>
  <c r="E24" i="20"/>
  <c r="E22" i="20"/>
  <c r="E20" i="20"/>
  <c r="E19" i="20"/>
  <c r="E13" i="20"/>
  <c r="E15" i="20"/>
  <c r="E14" i="20"/>
  <c r="E18" i="20"/>
  <c r="E17" i="20"/>
  <c r="AW258" i="28"/>
  <c r="AW257" i="28"/>
  <c r="AW256" i="28"/>
  <c r="G13" i="20"/>
  <c r="G9" i="20"/>
  <c r="G15" i="20"/>
  <c r="G14" i="20"/>
  <c r="AW32" i="28"/>
  <c r="AW37" i="28" s="1"/>
  <c r="AS49" i="20"/>
  <c r="AV17" i="28"/>
  <c r="AS20" i="20"/>
  <c r="I25" i="20"/>
  <c r="I24" i="20"/>
  <c r="I9" i="20"/>
  <c r="I16" i="20"/>
  <c r="I15" i="20"/>
  <c r="I14" i="20"/>
  <c r="P79" i="28"/>
  <c r="P77" i="28"/>
  <c r="P63" i="28"/>
  <c r="P86" i="28" s="1"/>
  <c r="P54" i="28"/>
  <c r="P43" i="28"/>
  <c r="P42" i="28"/>
  <c r="P65" i="28" s="1"/>
  <c r="P88" i="28" s="1"/>
  <c r="P41" i="28"/>
  <c r="P39" i="28"/>
  <c r="P37" i="28"/>
  <c r="P45" i="28" s="1"/>
  <c r="P52" i="28" s="1"/>
  <c r="P60" i="28" s="1"/>
  <c r="P68" i="28" s="1"/>
  <c r="P75" i="28" s="1"/>
  <c r="P83" i="28" s="1"/>
  <c r="P35" i="28"/>
  <c r="P33" i="28"/>
  <c r="T142" i="28"/>
  <c r="T130" i="28"/>
  <c r="T115" i="28"/>
  <c r="T117" i="28" s="1"/>
  <c r="T104" i="28"/>
  <c r="T98" i="28"/>
  <c r="T96" i="28"/>
  <c r="X112" i="28" s="1"/>
  <c r="AS483" i="20"/>
  <c r="AS411" i="20"/>
  <c r="AS340" i="20"/>
  <c r="AS331" i="20"/>
  <c r="AS332" i="20"/>
  <c r="AS293" i="20"/>
  <c r="AS281" i="20"/>
  <c r="AS296" i="20"/>
  <c r="AS209" i="20"/>
  <c r="AS208" i="20"/>
  <c r="AS206" i="20"/>
  <c r="AS79" i="20"/>
  <c r="AS74" i="20"/>
  <c r="AX75" i="20" s="1"/>
  <c r="AS45" i="20"/>
  <c r="AF180" i="17"/>
  <c r="AF195" i="17" s="1"/>
  <c r="AF45" i="17"/>
  <c r="AF14" i="17"/>
  <c r="AF10" i="17"/>
  <c r="Q133" i="5"/>
  <c r="Q17" i="5"/>
  <c r="Q10" i="5"/>
  <c r="Q105" i="5" s="1"/>
  <c r="Q9" i="5"/>
  <c r="R512" i="4"/>
  <c r="R500" i="4"/>
  <c r="R467" i="4"/>
  <c r="R442" i="4"/>
  <c r="R429" i="4"/>
  <c r="R425" i="4"/>
  <c r="R303" i="4"/>
  <c r="R248" i="4"/>
  <c r="R247" i="4"/>
  <c r="R244" i="4"/>
  <c r="R243" i="4"/>
  <c r="R241" i="4"/>
  <c r="R240" i="4"/>
  <c r="R239" i="4"/>
  <c r="R219" i="4"/>
  <c r="R217" i="4"/>
  <c r="R215" i="4"/>
  <c r="BK448" i="20" s="1"/>
  <c r="BJ448" i="20" s="1"/>
  <c r="R213" i="4"/>
  <c r="R162" i="4"/>
  <c r="R198" i="4" s="1"/>
  <c r="R256" i="4" s="1"/>
  <c r="R274" i="4" s="1"/>
  <c r="R301" i="4" s="1"/>
  <c r="R44" i="4"/>
  <c r="AI68" i="4" s="1"/>
  <c r="AE103" i="14"/>
  <c r="AE101" i="14"/>
  <c r="AE113" i="14"/>
  <c r="AE137" i="14"/>
  <c r="AE111" i="14"/>
  <c r="AE110" i="14"/>
  <c r="AE25" i="14"/>
  <c r="AE196" i="14"/>
  <c r="AE264" i="14"/>
  <c r="AE263" i="14"/>
  <c r="AE262" i="14"/>
  <c r="AE261" i="14"/>
  <c r="AE257" i="14"/>
  <c r="AE254" i="14"/>
  <c r="AE252" i="14"/>
  <c r="AE251" i="14"/>
  <c r="AE250" i="14"/>
  <c r="AE249" i="14"/>
  <c r="AE248" i="14"/>
  <c r="AE247" i="14"/>
  <c r="AE246" i="14"/>
  <c r="AE245" i="14"/>
  <c r="AE244" i="14"/>
  <c r="AE243" i="14"/>
  <c r="AE242" i="14"/>
  <c r="AE241" i="14"/>
  <c r="AE237" i="14"/>
  <c r="AE236" i="14"/>
  <c r="AE235" i="14"/>
  <c r="AE234" i="14"/>
  <c r="AE230" i="14"/>
  <c r="AE227" i="14"/>
  <c r="AE225" i="14"/>
  <c r="AE224" i="14"/>
  <c r="AE223" i="14"/>
  <c r="AE222" i="14"/>
  <c r="AE221" i="14"/>
  <c r="AE220" i="14"/>
  <c r="AE219" i="14"/>
  <c r="AE218" i="14"/>
  <c r="AE217" i="14"/>
  <c r="AE216" i="14"/>
  <c r="AE215" i="14"/>
  <c r="AE214" i="14"/>
  <c r="AE211" i="14"/>
  <c r="AE210" i="14"/>
  <c r="AE204" i="14"/>
  <c r="AE201" i="14"/>
  <c r="AE195" i="14"/>
  <c r="AE192" i="14"/>
  <c r="AE191" i="14"/>
  <c r="AE190" i="14"/>
  <c r="AE189" i="14"/>
  <c r="AE147" i="14"/>
  <c r="AE141" i="14"/>
  <c r="AE140" i="14"/>
  <c r="AE136" i="14"/>
  <c r="AE135" i="14"/>
  <c r="AE115" i="14"/>
  <c r="AE109" i="14"/>
  <c r="AE108" i="14"/>
  <c r="AE105" i="14"/>
  <c r="AE102" i="14"/>
  <c r="AE86" i="14"/>
  <c r="AE84" i="14"/>
  <c r="AE83" i="14"/>
  <c r="AE82" i="14"/>
  <c r="AE81" i="14"/>
  <c r="AE71" i="14"/>
  <c r="AE39" i="14"/>
  <c r="AE35" i="14"/>
  <c r="AE32" i="14"/>
  <c r="AE30" i="14"/>
  <c r="AE28" i="14"/>
  <c r="AE24" i="14"/>
  <c r="AE21" i="14"/>
  <c r="AE14" i="14"/>
  <c r="AE11" i="14"/>
  <c r="AE10" i="14"/>
  <c r="E335" i="28"/>
  <c r="F335" i="28" s="1"/>
  <c r="G335" i="28" s="1"/>
  <c r="H335" i="28" s="1"/>
  <c r="Q229" i="29" l="1"/>
  <c r="O76" i="29"/>
  <c r="Q64" i="29"/>
  <c r="Q67" i="29"/>
  <c r="Q71" i="29" s="1"/>
  <c r="J4243" i="16"/>
  <c r="BK445" i="20"/>
  <c r="BJ445" i="20" s="1"/>
  <c r="Q59" i="5"/>
  <c r="BK452" i="20"/>
  <c r="T556" i="4"/>
  <c r="D4387" i="16"/>
  <c r="H4392" i="16" s="1"/>
  <c r="CT49" i="20"/>
  <c r="CT45" i="20"/>
  <c r="CP45" i="20"/>
  <c r="AX76" i="20"/>
  <c r="AX216" i="20" s="1"/>
  <c r="CT20" i="20"/>
  <c r="AS10" i="20"/>
  <c r="CT9" i="20"/>
  <c r="AF147" i="37"/>
  <c r="AF175" i="37"/>
  <c r="J4245" i="16"/>
  <c r="AH121" i="17"/>
  <c r="AH121" i="37"/>
  <c r="AF155" i="17"/>
  <c r="AF155" i="37"/>
  <c r="S629" i="4"/>
  <c r="S659" i="4" s="1"/>
  <c r="S626" i="4"/>
  <c r="S656" i="4" s="1"/>
  <c r="S625" i="4"/>
  <c r="S655" i="4" s="1"/>
  <c r="T559" i="4"/>
  <c r="S663" i="4"/>
  <c r="T626" i="4"/>
  <c r="T656" i="4" s="1"/>
  <c r="T625" i="4"/>
  <c r="T655" i="4" s="1"/>
  <c r="U553" i="4"/>
  <c r="AS253" i="20"/>
  <c r="D4396" i="16"/>
  <c r="AS251" i="20"/>
  <c r="AX213" i="20"/>
  <c r="AE233" i="14"/>
  <c r="AE260" i="14"/>
  <c r="AE253" i="14"/>
  <c r="AE226" i="14"/>
  <c r="AE122" i="14"/>
  <c r="Q29" i="5"/>
  <c r="I4251" i="16"/>
  <c r="E4267" i="16" s="1"/>
  <c r="E4276" i="16" s="1"/>
  <c r="AT439" i="20"/>
  <c r="AU439" i="20" s="1"/>
  <c r="U608" i="4"/>
  <c r="T629" i="4"/>
  <c r="O219" i="29"/>
  <c r="T95" i="28"/>
  <c r="T97" i="28" s="1"/>
  <c r="AS230" i="20"/>
  <c r="AS333" i="20"/>
  <c r="R224" i="4"/>
  <c r="BK472" i="20" s="1"/>
  <c r="BJ472" i="20" s="1"/>
  <c r="R491" i="4"/>
  <c r="AS54" i="20"/>
  <c r="O61" i="29" s="1"/>
  <c r="AS353" i="20"/>
  <c r="AS354" i="20" s="1"/>
  <c r="AS450" i="20"/>
  <c r="AS453" i="20" s="1"/>
  <c r="AT440" i="20"/>
  <c r="AT450" i="20" s="1"/>
  <c r="AT453" i="20" s="1"/>
  <c r="AW255" i="28"/>
  <c r="P30" i="28"/>
  <c r="AF147" i="17"/>
  <c r="AS25" i="20"/>
  <c r="AS316" i="20"/>
  <c r="AS317" i="20" s="1"/>
  <c r="AS330" i="20"/>
  <c r="AS207" i="20"/>
  <c r="AS227" i="20"/>
  <c r="AS19" i="20"/>
  <c r="P81" i="28"/>
  <c r="AS418" i="20"/>
  <c r="P58" i="28"/>
  <c r="P66" i="28" s="1"/>
  <c r="P73" i="28" s="1"/>
  <c r="P64" i="28"/>
  <c r="P87" i="28" s="1"/>
  <c r="AS52" i="20"/>
  <c r="AS338" i="20"/>
  <c r="P62" i="28"/>
  <c r="P85" i="28" s="1"/>
  <c r="P50" i="28"/>
  <c r="P49" i="28"/>
  <c r="D4142" i="16" s="1"/>
  <c r="R364" i="4"/>
  <c r="R386" i="4" s="1"/>
  <c r="R343" i="4"/>
  <c r="AE118" i="14"/>
  <c r="AE207" i="14"/>
  <c r="AE33" i="14"/>
  <c r="AE208" i="14"/>
  <c r="AE70" i="14"/>
  <c r="AE198" i="14"/>
  <c r="AE134" i="14"/>
  <c r="AE20" i="14"/>
  <c r="AE72" i="14"/>
  <c r="AE194" i="14"/>
  <c r="AE125" i="14"/>
  <c r="AE193" i="14"/>
  <c r="AE85" i="14"/>
  <c r="AE188" i="14"/>
  <c r="AE79" i="14"/>
  <c r="AE197" i="14"/>
  <c r="AE80" i="14"/>
  <c r="AE73" i="14"/>
  <c r="AE22" i="14"/>
  <c r="AE199" i="14"/>
  <c r="AE123" i="14"/>
  <c r="K182" i="24"/>
  <c r="L182" i="24" s="1"/>
  <c r="A441" i="29"/>
  <c r="A440" i="29"/>
  <c r="A439" i="29"/>
  <c r="E34" i="29"/>
  <c r="A181" i="29"/>
  <c r="A182" i="29"/>
  <c r="A180" i="29"/>
  <c r="F34" i="29"/>
  <c r="J270" i="25"/>
  <c r="J272" i="25" s="1"/>
  <c r="I270" i="25"/>
  <c r="F59" i="31"/>
  <c r="J40" i="31"/>
  <c r="K40" i="31" s="1"/>
  <c r="L40" i="31" s="1"/>
  <c r="M40" i="31" s="1"/>
  <c r="N40" i="31" s="1"/>
  <c r="A34" i="29"/>
  <c r="A35" i="29"/>
  <c r="A33" i="29"/>
  <c r="E58" i="31"/>
  <c r="E60" i="31" s="1"/>
  <c r="F58" i="31"/>
  <c r="D58" i="31"/>
  <c r="D60" i="31" s="1"/>
  <c r="D57" i="31"/>
  <c r="BK469" i="20" l="1"/>
  <c r="BJ452" i="20"/>
  <c r="BJ469" i="20" s="1"/>
  <c r="N59" i="31"/>
  <c r="O40" i="31"/>
  <c r="T659" i="4"/>
  <c r="U556" i="4"/>
  <c r="AU440" i="20"/>
  <c r="D4385" i="16"/>
  <c r="H4390" i="16" s="1"/>
  <c r="P51" i="20"/>
  <c r="CT25" i="20"/>
  <c r="AF149" i="17"/>
  <c r="AF149" i="37"/>
  <c r="G17" i="32"/>
  <c r="AU29" i="5"/>
  <c r="U626" i="4"/>
  <c r="U656" i="4" s="1"/>
  <c r="U625" i="4"/>
  <c r="U559" i="4"/>
  <c r="T663" i="4"/>
  <c r="V553" i="4"/>
  <c r="R407" i="4"/>
  <c r="R441" i="4" s="1"/>
  <c r="R451" i="4" s="1"/>
  <c r="R464" i="4" s="1"/>
  <c r="R481" i="4" s="1"/>
  <c r="R495" i="4" s="1"/>
  <c r="R537" i="4" s="1"/>
  <c r="R401" i="4"/>
  <c r="AS252" i="20"/>
  <c r="D4402" i="16"/>
  <c r="D4394" i="16"/>
  <c r="AS254" i="20"/>
  <c r="T111" i="28"/>
  <c r="X111" i="28"/>
  <c r="AE74" i="14"/>
  <c r="S224" i="4"/>
  <c r="S491" i="4"/>
  <c r="L59" i="31"/>
  <c r="J181" i="29" s="1"/>
  <c r="K59" i="31"/>
  <c r="I181" i="29" s="1"/>
  <c r="AT441" i="20"/>
  <c r="E440" i="29"/>
  <c r="U602" i="4"/>
  <c r="U552" i="4"/>
  <c r="U629" i="4"/>
  <c r="P38" i="28"/>
  <c r="P61" i="28" s="1"/>
  <c r="P69" i="28" s="1"/>
  <c r="O220" i="29"/>
  <c r="AS335" i="20"/>
  <c r="AS53" i="20"/>
  <c r="AQ351" i="12" s="1"/>
  <c r="AU352" i="12" s="1"/>
  <c r="P31" i="28"/>
  <c r="P70" i="28" s="1"/>
  <c r="P34" i="28"/>
  <c r="AS210" i="20"/>
  <c r="AS211" i="20" s="1"/>
  <c r="AS235" i="20"/>
  <c r="P72" i="28"/>
  <c r="AS421" i="20"/>
  <c r="AS424" i="20"/>
  <c r="P89" i="28"/>
  <c r="AE200" i="14"/>
  <c r="AE104" i="14"/>
  <c r="AE119" i="14" s="1"/>
  <c r="G59" i="31"/>
  <c r="E181" i="29" s="1"/>
  <c r="J59" i="31"/>
  <c r="H181" i="29" s="1"/>
  <c r="I59" i="31"/>
  <c r="G181" i="29" s="1"/>
  <c r="H59" i="31"/>
  <c r="F181" i="29" s="1"/>
  <c r="M59" i="31"/>
  <c r="M182" i="24"/>
  <c r="G440" i="29" s="1"/>
  <c r="F440" i="29"/>
  <c r="F60" i="31"/>
  <c r="W553" i="4" l="1"/>
  <c r="W656" i="4" s="1"/>
  <c r="P40" i="31"/>
  <c r="O59" i="31"/>
  <c r="O222" i="29"/>
  <c r="O225" i="29" s="1"/>
  <c r="O229" i="29" s="1"/>
  <c r="O224" i="29"/>
  <c r="U659" i="4"/>
  <c r="V556" i="4"/>
  <c r="D4400" i="16"/>
  <c r="AI121" i="17"/>
  <c r="AI121" i="37"/>
  <c r="AG149" i="17"/>
  <c r="AG149" i="37"/>
  <c r="V626" i="4"/>
  <c r="V656" i="4" s="1"/>
  <c r="V625" i="4"/>
  <c r="V559" i="4"/>
  <c r="U663" i="4"/>
  <c r="U655" i="4"/>
  <c r="V552" i="4"/>
  <c r="P46" i="28"/>
  <c r="N182" i="24"/>
  <c r="O182" i="24" s="1"/>
  <c r="P248" i="29"/>
  <c r="V629" i="4"/>
  <c r="P47" i="28"/>
  <c r="P84" i="28"/>
  <c r="AS434" i="20"/>
  <c r="AS441" i="20" s="1"/>
  <c r="AE106" i="14"/>
  <c r="AE120" i="14" s="1"/>
  <c r="V271" i="25"/>
  <c r="G34" i="29"/>
  <c r="V663" i="4" l="1"/>
  <c r="W559" i="4"/>
  <c r="W556" i="4"/>
  <c r="W552" i="4"/>
  <c r="W655" i="4" s="1"/>
  <c r="X553" i="4"/>
  <c r="Q40" i="31"/>
  <c r="P59" i="31"/>
  <c r="V659" i="4"/>
  <c r="V655" i="4"/>
  <c r="H440" i="29"/>
  <c r="AE27" i="14"/>
  <c r="AE144" i="14" s="1"/>
  <c r="AE9" i="14"/>
  <c r="AE209" i="14"/>
  <c r="P182" i="24"/>
  <c r="I440" i="29"/>
  <c r="W271" i="25"/>
  <c r="H34" i="29"/>
  <c r="Y553" i="4" l="1"/>
  <c r="Y656" i="4" s="1"/>
  <c r="X656" i="4"/>
  <c r="X552" i="4"/>
  <c r="X655" i="4" s="1"/>
  <c r="X556" i="4"/>
  <c r="X659" i="4" s="1"/>
  <c r="W659" i="4"/>
  <c r="W663" i="4"/>
  <c r="X559" i="4"/>
  <c r="R40" i="31"/>
  <c r="Q59" i="31"/>
  <c r="J440" i="29"/>
  <c r="X271" i="25"/>
  <c r="I34" i="29"/>
  <c r="Y559" i="4" l="1"/>
  <c r="X663" i="4"/>
  <c r="Y556" i="4"/>
  <c r="Y659" i="4" s="1"/>
  <c r="Y552" i="4"/>
  <c r="Y655" i="4" s="1"/>
  <c r="Z553" i="4"/>
  <c r="S40" i="31"/>
  <c r="S59" i="31" s="1"/>
  <c r="R59" i="31"/>
  <c r="Y271" i="25"/>
  <c r="Z271" i="25" s="1"/>
  <c r="AA271" i="25" s="1"/>
  <c r="AB271" i="25" s="1"/>
  <c r="AC271" i="25" s="1"/>
  <c r="AD271" i="25" s="1"/>
  <c r="AE271" i="25" s="1"/>
  <c r="J34" i="29"/>
  <c r="AA553" i="4" l="1"/>
  <c r="AA656" i="4" s="1"/>
  <c r="Z556" i="4"/>
  <c r="Z659" i="4" s="1"/>
  <c r="Z552" i="4"/>
  <c r="Z655" i="4" s="1"/>
  <c r="Z656" i="4"/>
  <c r="Y663" i="4"/>
  <c r="Z559" i="4"/>
  <c r="H281" i="28"/>
  <c r="G281" i="28"/>
  <c r="F281" i="28"/>
  <c r="E281" i="28"/>
  <c r="D281" i="28"/>
  <c r="C281" i="28"/>
  <c r="H280" i="28"/>
  <c r="G280" i="28"/>
  <c r="F280" i="28"/>
  <c r="E280" i="28"/>
  <c r="D280" i="28"/>
  <c r="C280" i="28"/>
  <c r="D258" i="28"/>
  <c r="L258" i="28"/>
  <c r="J258" i="28"/>
  <c r="I258" i="28"/>
  <c r="H258" i="28"/>
  <c r="F258" i="28"/>
  <c r="E258" i="28"/>
  <c r="L255" i="28"/>
  <c r="K255" i="28"/>
  <c r="J255" i="28"/>
  <c r="I255" i="28"/>
  <c r="H255" i="28"/>
  <c r="G255" i="28"/>
  <c r="F255" i="28"/>
  <c r="E255" i="28"/>
  <c r="L254" i="28"/>
  <c r="K254" i="28"/>
  <c r="J254" i="28"/>
  <c r="I254" i="28"/>
  <c r="H254" i="28"/>
  <c r="G254" i="28"/>
  <c r="F254" i="28"/>
  <c r="E254" i="28"/>
  <c r="M233" i="28"/>
  <c r="L233" i="28"/>
  <c r="N232" i="28"/>
  <c r="M232" i="28"/>
  <c r="L232" i="28"/>
  <c r="K232" i="28"/>
  <c r="L253" i="28" s="1"/>
  <c r="L257" i="28" s="1"/>
  <c r="J232" i="28"/>
  <c r="K253" i="28" s="1"/>
  <c r="K257" i="28" s="1"/>
  <c r="I232" i="28"/>
  <c r="J253" i="28" s="1"/>
  <c r="J257" i="28" s="1"/>
  <c r="H232" i="28"/>
  <c r="I253" i="28" s="1"/>
  <c r="I257" i="28" s="1"/>
  <c r="G232" i="28"/>
  <c r="H253" i="28" s="1"/>
  <c r="H257" i="28" s="1"/>
  <c r="F232" i="28"/>
  <c r="G253" i="28" s="1"/>
  <c r="G257" i="28" s="1"/>
  <c r="E232" i="28"/>
  <c r="F253" i="28" s="1"/>
  <c r="F257" i="28" s="1"/>
  <c r="D232" i="28"/>
  <c r="E253" i="28" s="1"/>
  <c r="E257" i="28" s="1"/>
  <c r="C232" i="28"/>
  <c r="K233" i="28"/>
  <c r="I233" i="28"/>
  <c r="H233" i="28"/>
  <c r="G233" i="28"/>
  <c r="E233" i="28"/>
  <c r="D233" i="28"/>
  <c r="C233" i="28"/>
  <c r="C192" i="29"/>
  <c r="C193" i="29"/>
  <c r="C194" i="29"/>
  <c r="C195" i="29"/>
  <c r="C196" i="29"/>
  <c r="C197" i="29"/>
  <c r="C191" i="29"/>
  <c r="A195" i="29"/>
  <c r="F49" i="31"/>
  <c r="C171" i="29"/>
  <c r="D171" i="29"/>
  <c r="C172" i="29"/>
  <c r="D172" i="29"/>
  <c r="C174" i="29"/>
  <c r="E174" i="29"/>
  <c r="F174" i="29"/>
  <c r="G174" i="29"/>
  <c r="C175" i="29"/>
  <c r="D175" i="29"/>
  <c r="E175" i="29"/>
  <c r="F175" i="29"/>
  <c r="G175" i="29"/>
  <c r="H175" i="29"/>
  <c r="I175" i="29"/>
  <c r="J175" i="29"/>
  <c r="H176" i="29"/>
  <c r="I176" i="29"/>
  <c r="J176" i="29"/>
  <c r="B171" i="29"/>
  <c r="B172" i="29"/>
  <c r="B174" i="29"/>
  <c r="B175" i="29"/>
  <c r="A171" i="29"/>
  <c r="A172" i="29"/>
  <c r="A173" i="29"/>
  <c r="A174" i="29"/>
  <c r="A175" i="29"/>
  <c r="A176" i="29"/>
  <c r="A177" i="29"/>
  <c r="A178" i="29"/>
  <c r="A170" i="29"/>
  <c r="D114" i="31"/>
  <c r="B132" i="31"/>
  <c r="B131" i="31"/>
  <c r="B130" i="31"/>
  <c r="B129" i="31"/>
  <c r="B128" i="31"/>
  <c r="B127" i="31"/>
  <c r="B126" i="31"/>
  <c r="F121" i="31"/>
  <c r="E120" i="31"/>
  <c r="D120" i="31"/>
  <c r="D48" i="31"/>
  <c r="E93" i="31"/>
  <c r="E94" i="31" s="1"/>
  <c r="D84" i="31"/>
  <c r="D81" i="31"/>
  <c r="D104" i="31"/>
  <c r="D72" i="31"/>
  <c r="D44" i="31"/>
  <c r="D27" i="31"/>
  <c r="D30" i="31"/>
  <c r="D32" i="31" s="1"/>
  <c r="B184" i="29" s="1"/>
  <c r="E48" i="31"/>
  <c r="F48" i="31"/>
  <c r="AA556" i="4" l="1"/>
  <c r="AA659" i="4" s="1"/>
  <c r="AA559" i="4"/>
  <c r="AA663" i="4" s="1"/>
  <c r="Z663" i="4"/>
  <c r="AA552" i="4"/>
  <c r="AA655" i="4" s="1"/>
  <c r="D174" i="29"/>
  <c r="C173" i="29"/>
  <c r="C263" i="29"/>
  <c r="B173" i="29"/>
  <c r="B263" i="29"/>
  <c r="D173" i="29"/>
  <c r="D263" i="29"/>
  <c r="E67" i="31"/>
  <c r="F67" i="31"/>
  <c r="E30" i="31"/>
  <c r="F30" i="31"/>
  <c r="F93" i="31"/>
  <c r="F94" i="31" s="1"/>
  <c r="F84" i="31"/>
  <c r="E84" i="31"/>
  <c r="F81" i="31"/>
  <c r="E81" i="31"/>
  <c r="F99" i="31" l="1"/>
  <c r="F69" i="31"/>
  <c r="E99" i="31"/>
  <c r="E69" i="31"/>
  <c r="F32" i="31"/>
  <c r="G96" i="31"/>
  <c r="G97" i="31" s="1"/>
  <c r="G277" i="29"/>
  <c r="E171" i="29"/>
  <c r="F96" i="31"/>
  <c r="F97" i="31" s="1"/>
  <c r="E32" i="31"/>
  <c r="E96" i="31"/>
  <c r="E97" i="31" s="1"/>
  <c r="F73" i="31"/>
  <c r="E73" i="31"/>
  <c r="I348" i="23"/>
  <c r="D255" i="29" s="1"/>
  <c r="G264" i="23"/>
  <c r="G261" i="23"/>
  <c r="G258" i="23"/>
  <c r="H264" i="23"/>
  <c r="H261" i="23"/>
  <c r="H258" i="23"/>
  <c r="D246" i="23"/>
  <c r="D257" i="23" s="1"/>
  <c r="C246" i="23"/>
  <c r="C257" i="23" s="1"/>
  <c r="E19" i="31"/>
  <c r="F19" i="31"/>
  <c r="D9" i="31"/>
  <c r="D62" i="31" s="1"/>
  <c r="E2" i="31"/>
  <c r="E57" i="31" s="1"/>
  <c r="B128" i="29"/>
  <c r="A30" i="29"/>
  <c r="J29" i="29"/>
  <c r="I29" i="29"/>
  <c r="H29" i="29"/>
  <c r="G29" i="29"/>
  <c r="J28" i="29"/>
  <c r="I28" i="29"/>
  <c r="H28" i="29"/>
  <c r="G28" i="29"/>
  <c r="F28" i="29"/>
  <c r="E28" i="29"/>
  <c r="D28" i="29"/>
  <c r="J27" i="29"/>
  <c r="I27" i="29"/>
  <c r="H27" i="29"/>
  <c r="G27" i="29"/>
  <c r="F27" i="29"/>
  <c r="E27" i="29"/>
  <c r="D27" i="29"/>
  <c r="C29" i="29"/>
  <c r="C28" i="29"/>
  <c r="C27" i="29"/>
  <c r="C25" i="29"/>
  <c r="C24" i="29"/>
  <c r="A29" i="29"/>
  <c r="A28" i="29"/>
  <c r="A27" i="29"/>
  <c r="A26" i="29"/>
  <c r="A25" i="29"/>
  <c r="A24" i="29"/>
  <c r="A23" i="29"/>
  <c r="D13" i="29"/>
  <c r="C13" i="29"/>
  <c r="C184" i="29" l="1"/>
  <c r="E53" i="31"/>
  <c r="D184" i="29"/>
  <c r="F53" i="31"/>
  <c r="G53" i="31"/>
  <c r="D259" i="29"/>
  <c r="I259" i="23"/>
  <c r="H259" i="23"/>
  <c r="G265" i="23"/>
  <c r="G262" i="23"/>
  <c r="H262" i="23"/>
  <c r="H265" i="23"/>
  <c r="D14" i="29"/>
  <c r="E91" i="31"/>
  <c r="C153" i="29"/>
  <c r="F91" i="31"/>
  <c r="D153" i="29"/>
  <c r="F2" i="31"/>
  <c r="F57" i="31" s="1"/>
  <c r="E114" i="31"/>
  <c r="E72" i="31"/>
  <c r="E104" i="31"/>
  <c r="E44" i="31"/>
  <c r="E27" i="31"/>
  <c r="D74" i="31"/>
  <c r="D33" i="31"/>
  <c r="B185" i="29" s="1"/>
  <c r="J28" i="31"/>
  <c r="H277" i="29" s="1"/>
  <c r="J230" i="25"/>
  <c r="J232" i="25" s="1"/>
  <c r="J234" i="25"/>
  <c r="J235" i="25" s="1"/>
  <c r="J221" i="25"/>
  <c r="J237" i="25" s="1"/>
  <c r="I221" i="25"/>
  <c r="I237" i="25" s="1"/>
  <c r="I218" i="25"/>
  <c r="J218" i="25"/>
  <c r="I259" i="25"/>
  <c r="J245" i="25"/>
  <c r="J244" i="25"/>
  <c r="D25" i="29" l="1"/>
  <c r="D103" i="29"/>
  <c r="D24" i="29"/>
  <c r="D102" i="29"/>
  <c r="J251" i="25"/>
  <c r="J250" i="25" s="1"/>
  <c r="C109" i="29"/>
  <c r="D154" i="29"/>
  <c r="E24" i="29"/>
  <c r="D37" i="29"/>
  <c r="C37" i="29"/>
  <c r="I272" i="25"/>
  <c r="C26" i="29"/>
  <c r="D26" i="29"/>
  <c r="D76" i="31"/>
  <c r="B156" i="29"/>
  <c r="G2" i="31"/>
  <c r="G57" i="31" s="1"/>
  <c r="F44" i="31"/>
  <c r="F114" i="31"/>
  <c r="F72" i="31"/>
  <c r="F104" i="31"/>
  <c r="F27" i="31"/>
  <c r="K28" i="31"/>
  <c r="I277" i="29" s="1"/>
  <c r="CO8" i="20"/>
  <c r="CM8" i="20"/>
  <c r="CL8" i="20"/>
  <c r="CO6" i="20"/>
  <c r="CM6" i="20"/>
  <c r="CL6" i="20"/>
  <c r="CO7" i="20"/>
  <c r="CM7" i="20"/>
  <c r="CL7" i="20"/>
  <c r="CO5" i="20"/>
  <c r="CM5" i="20"/>
  <c r="CL5" i="20"/>
  <c r="CK8" i="20"/>
  <c r="CK6" i="20"/>
  <c r="CK7" i="20"/>
  <c r="CK5" i="20"/>
  <c r="L28" i="31" l="1"/>
  <c r="J277" i="29" s="1"/>
  <c r="C107" i="29"/>
  <c r="C112" i="29" s="1"/>
  <c r="C110" i="29"/>
  <c r="C113" i="29"/>
  <c r="D110" i="29"/>
  <c r="H2" i="31"/>
  <c r="H57" i="31" s="1"/>
  <c r="G27" i="31"/>
  <c r="G72" i="31"/>
  <c r="G114" i="31"/>
  <c r="G104" i="31"/>
  <c r="G44" i="31"/>
  <c r="K4058" i="16"/>
  <c r="CO43" i="20"/>
  <c r="K4057" i="16"/>
  <c r="J120" i="25"/>
  <c r="J113" i="25" s="1"/>
  <c r="I178" i="25"/>
  <c r="C96" i="29" s="1"/>
  <c r="J178" i="25"/>
  <c r="J185" i="25" s="1"/>
  <c r="Z190" i="25"/>
  <c r="Y190" i="25"/>
  <c r="X190" i="25"/>
  <c r="H4356" i="16" s="1"/>
  <c r="W190" i="25"/>
  <c r="G4356" i="16" s="1"/>
  <c r="V190" i="25"/>
  <c r="F4356" i="16" s="1"/>
  <c r="U190" i="25"/>
  <c r="E4356" i="16" s="1"/>
  <c r="P190" i="25"/>
  <c r="K190" i="25"/>
  <c r="C4356" i="16" s="1"/>
  <c r="J190" i="25"/>
  <c r="I190" i="25"/>
  <c r="Z189" i="25"/>
  <c r="Y189" i="25"/>
  <c r="X189" i="25"/>
  <c r="H4354" i="16" s="1"/>
  <c r="W189" i="25"/>
  <c r="G4354" i="16" s="1"/>
  <c r="V189" i="25"/>
  <c r="F4354" i="16" s="1"/>
  <c r="E4354" i="16"/>
  <c r="P189" i="25"/>
  <c r="D4354" i="16" s="1"/>
  <c r="K189" i="25"/>
  <c r="J189" i="25"/>
  <c r="I189" i="25"/>
  <c r="B145" i="25"/>
  <c r="B4348" i="16" s="1"/>
  <c r="B143" i="25"/>
  <c r="B4347" i="16" s="1"/>
  <c r="B141" i="25"/>
  <c r="B4346" i="16" s="1"/>
  <c r="B4344" i="16"/>
  <c r="B136" i="25"/>
  <c r="B4341" i="16" s="1"/>
  <c r="B134" i="25"/>
  <c r="B4340" i="16" s="1"/>
  <c r="B132" i="25"/>
  <c r="B4338" i="16" s="1"/>
  <c r="B448" i="29"/>
  <c r="B447" i="29"/>
  <c r="C434" i="29"/>
  <c r="J433" i="29"/>
  <c r="I433" i="29"/>
  <c r="H433" i="29"/>
  <c r="G433" i="29"/>
  <c r="F433" i="29"/>
  <c r="G425" i="29"/>
  <c r="F425" i="29"/>
  <c r="E433" i="29"/>
  <c r="E425" i="29"/>
  <c r="F419" i="29"/>
  <c r="H419" i="29"/>
  <c r="I419" i="29"/>
  <c r="J419" i="29"/>
  <c r="E419" i="29"/>
  <c r="I3943" i="16"/>
  <c r="J3943" i="16" s="1"/>
  <c r="K3943" i="16" s="1"/>
  <c r="M3943" i="16"/>
  <c r="M3944" i="16" s="1"/>
  <c r="P3944" i="16"/>
  <c r="L3944" i="16"/>
  <c r="N3913" i="16"/>
  <c r="M3913" i="16"/>
  <c r="L3913" i="16"/>
  <c r="P3913" i="16"/>
  <c r="M28" i="31" l="1"/>
  <c r="K277" i="29" s="1"/>
  <c r="C100" i="29"/>
  <c r="C101" i="29" s="1"/>
  <c r="C105" i="29" s="1"/>
  <c r="C98" i="29"/>
  <c r="J179" i="25"/>
  <c r="D96" i="29"/>
  <c r="C114" i="29"/>
  <c r="D114" i="29"/>
  <c r="P191" i="25"/>
  <c r="I179" i="25"/>
  <c r="I197" i="25"/>
  <c r="C4354" i="16"/>
  <c r="K191" i="25"/>
  <c r="D4356" i="16"/>
  <c r="J191" i="25"/>
  <c r="N3943" i="16"/>
  <c r="O3943" i="16" s="1"/>
  <c r="O3944" i="16" s="1"/>
  <c r="E313" i="28"/>
  <c r="J274" i="25"/>
  <c r="D313" i="28"/>
  <c r="I274" i="25"/>
  <c r="I2" i="31"/>
  <c r="I57" i="31" s="1"/>
  <c r="H104" i="31"/>
  <c r="H27" i="31"/>
  <c r="H114" i="31"/>
  <c r="H72" i="31"/>
  <c r="H44" i="31"/>
  <c r="J211" i="25"/>
  <c r="J328" i="25" s="1"/>
  <c r="D9" i="29"/>
  <c r="I211" i="25"/>
  <c r="I328" i="25" s="1"/>
  <c r="C9" i="29"/>
  <c r="J197" i="25"/>
  <c r="I105" i="6" s="1"/>
  <c r="I260" i="25"/>
  <c r="I329" i="25" s="1"/>
  <c r="J260" i="25"/>
  <c r="J329" i="25" s="1"/>
  <c r="I191" i="25"/>
  <c r="P3923" i="16"/>
  <c r="P3922" i="16"/>
  <c r="P3921" i="16"/>
  <c r="B3923" i="16"/>
  <c r="B3922" i="16"/>
  <c r="B3921" i="16"/>
  <c r="K3912" i="16"/>
  <c r="O3912" i="16"/>
  <c r="O3913" i="16" s="1"/>
  <c r="M3918" i="16"/>
  <c r="L3918" i="16"/>
  <c r="K3918" i="16"/>
  <c r="J3918" i="16"/>
  <c r="I3918" i="16"/>
  <c r="H3918" i="16"/>
  <c r="G3918" i="16"/>
  <c r="F3918" i="16"/>
  <c r="E3918" i="16"/>
  <c r="D3918" i="16"/>
  <c r="M3917" i="16"/>
  <c r="L3917" i="16"/>
  <c r="K3917" i="16"/>
  <c r="J3917" i="16"/>
  <c r="I3917" i="16"/>
  <c r="H3917" i="16"/>
  <c r="G3917" i="16"/>
  <c r="F3917" i="16"/>
  <c r="E3917" i="16"/>
  <c r="D3917" i="16"/>
  <c r="M3916" i="16"/>
  <c r="L3916" i="16"/>
  <c r="K3916" i="16"/>
  <c r="J3916" i="16"/>
  <c r="I3916" i="16"/>
  <c r="H3916" i="16"/>
  <c r="G3916" i="16"/>
  <c r="F3916" i="16"/>
  <c r="E3916" i="16"/>
  <c r="D3916" i="16"/>
  <c r="N3917" i="16"/>
  <c r="O3922" i="16" s="1"/>
  <c r="N3918" i="16"/>
  <c r="O3923" i="16" s="1"/>
  <c r="N3916" i="16"/>
  <c r="O3921" i="16" s="1"/>
  <c r="O3915" i="16"/>
  <c r="P3915" i="16"/>
  <c r="N28" i="31" l="1"/>
  <c r="D100" i="29"/>
  <c r="D101" i="29" s="1"/>
  <c r="D105" i="29" s="1"/>
  <c r="D98" i="29"/>
  <c r="I213" i="25"/>
  <c r="J213" i="25"/>
  <c r="C38" i="29"/>
  <c r="I243" i="25"/>
  <c r="C23" i="29" s="1"/>
  <c r="J243" i="25"/>
  <c r="J199" i="25"/>
  <c r="C4358" i="16"/>
  <c r="D38" i="29"/>
  <c r="C24" i="32"/>
  <c r="N3944" i="16"/>
  <c r="L3923" i="16"/>
  <c r="L3922" i="16"/>
  <c r="J3923" i="16"/>
  <c r="I3921" i="16"/>
  <c r="M3923" i="16"/>
  <c r="K3921" i="16"/>
  <c r="I3922" i="16"/>
  <c r="P3920" i="16"/>
  <c r="J3921" i="16"/>
  <c r="H3922" i="16"/>
  <c r="J3922" i="16"/>
  <c r="M3921" i="16"/>
  <c r="K3922" i="16"/>
  <c r="I3923" i="16"/>
  <c r="H3923" i="16"/>
  <c r="M3922" i="16"/>
  <c r="K3923" i="16"/>
  <c r="L3921" i="16"/>
  <c r="H3921" i="16"/>
  <c r="J2" i="31"/>
  <c r="J57" i="31" s="1"/>
  <c r="I104" i="31"/>
  <c r="I27" i="31"/>
  <c r="I114" i="31"/>
  <c r="I72" i="31"/>
  <c r="I44" i="31"/>
  <c r="C17" i="29"/>
  <c r="D17" i="29"/>
  <c r="D10" i="29"/>
  <c r="N3921" i="16"/>
  <c r="N3922" i="16"/>
  <c r="N3923" i="16"/>
  <c r="P3926" i="16"/>
  <c r="L277" i="29" l="1"/>
  <c r="O28" i="31"/>
  <c r="P28" i="31" s="1"/>
  <c r="Q28" i="31" s="1"/>
  <c r="R28" i="31" s="1"/>
  <c r="S28" i="31" s="1"/>
  <c r="D23" i="29"/>
  <c r="J249" i="25"/>
  <c r="D29" i="29" s="1"/>
  <c r="D31" i="29"/>
  <c r="K2" i="31"/>
  <c r="K57" i="31" s="1"/>
  <c r="J44" i="31"/>
  <c r="J114" i="31"/>
  <c r="J104" i="31"/>
  <c r="J27" i="31"/>
  <c r="J72" i="31"/>
  <c r="D18" i="29"/>
  <c r="C31" i="29"/>
  <c r="C30" i="29"/>
  <c r="D314" i="28" s="1"/>
  <c r="G3931" i="16"/>
  <c r="G3938" i="16" s="1"/>
  <c r="F3931" i="16"/>
  <c r="F3938" i="16" s="1"/>
  <c r="E3931" i="16"/>
  <c r="E3938" i="16" s="1"/>
  <c r="D3931" i="16"/>
  <c r="D3938" i="16" s="1"/>
  <c r="G3930" i="16"/>
  <c r="G3909" i="16" s="1"/>
  <c r="F3930" i="16"/>
  <c r="F3909" i="16" s="1"/>
  <c r="E3930" i="16"/>
  <c r="E3909" i="16" s="1"/>
  <c r="D3930" i="16"/>
  <c r="D3909" i="16" s="1"/>
  <c r="J3931" i="16"/>
  <c r="J3938" i="16" s="1"/>
  <c r="J3946" i="16" s="1"/>
  <c r="I3931" i="16"/>
  <c r="I3938" i="16" s="1"/>
  <c r="I3946" i="16" s="1"/>
  <c r="H3931" i="16"/>
  <c r="H3938" i="16" s="1"/>
  <c r="H3946" i="16" s="1"/>
  <c r="J3930" i="16"/>
  <c r="J3909" i="16" s="1"/>
  <c r="I3930" i="16"/>
  <c r="I3909" i="16" s="1"/>
  <c r="H3930" i="16"/>
  <c r="H3909" i="16" s="1"/>
  <c r="O3938" i="16"/>
  <c r="N3938" i="16"/>
  <c r="M3938" i="16"/>
  <c r="P3910" i="16"/>
  <c r="P3938" i="16"/>
  <c r="L3938" i="16"/>
  <c r="D30" i="29" l="1"/>
  <c r="E314" i="28" s="1"/>
  <c r="H3947" i="16"/>
  <c r="I3913" i="16"/>
  <c r="I3944" i="16"/>
  <c r="P3939" i="16"/>
  <c r="P3946" i="16"/>
  <c r="P3947" i="16" s="1"/>
  <c r="L3939" i="16"/>
  <c r="L3946" i="16"/>
  <c r="L3947" i="16" s="1"/>
  <c r="J3913" i="16"/>
  <c r="J3944" i="16"/>
  <c r="I3947" i="16"/>
  <c r="M3941" i="16"/>
  <c r="M3946" i="16"/>
  <c r="M3947" i="16" s="1"/>
  <c r="N3941" i="16"/>
  <c r="N3946" i="16"/>
  <c r="N3947" i="16" s="1"/>
  <c r="J3947" i="16"/>
  <c r="O3941" i="16"/>
  <c r="O3946" i="16"/>
  <c r="O3947" i="16" s="1"/>
  <c r="H3913" i="16"/>
  <c r="H3944" i="16"/>
  <c r="K27" i="31"/>
  <c r="K44" i="31"/>
  <c r="K104" i="31"/>
  <c r="K114" i="31"/>
  <c r="K72" i="31"/>
  <c r="L2" i="31"/>
  <c r="L57" i="31" s="1"/>
  <c r="G3941" i="16"/>
  <c r="H3910" i="16"/>
  <c r="I3910" i="16"/>
  <c r="J3910" i="16"/>
  <c r="E3941" i="16"/>
  <c r="E3939" i="16"/>
  <c r="D3941" i="16"/>
  <c r="D3939" i="16"/>
  <c r="F3941" i="16"/>
  <c r="F3939" i="16"/>
  <c r="G3939" i="16"/>
  <c r="L3910" i="16"/>
  <c r="H3941" i="16"/>
  <c r="N3910" i="16"/>
  <c r="J3941" i="16"/>
  <c r="H3939" i="16"/>
  <c r="I3939" i="16"/>
  <c r="M3910" i="16"/>
  <c r="I3941" i="16"/>
  <c r="J3939" i="16"/>
  <c r="M3939" i="16"/>
  <c r="O3939" i="16"/>
  <c r="L3941" i="16"/>
  <c r="N3939" i="16"/>
  <c r="P3941" i="16"/>
  <c r="M2" i="31" l="1"/>
  <c r="M57" i="31" s="1"/>
  <c r="L104" i="31"/>
  <c r="L44" i="31"/>
  <c r="L27" i="31"/>
  <c r="L114" i="31"/>
  <c r="L72" i="31"/>
  <c r="R3941" i="16"/>
  <c r="N2" i="31" l="1"/>
  <c r="M114" i="31"/>
  <c r="M72" i="31"/>
  <c r="M104" i="31"/>
  <c r="M44" i="31"/>
  <c r="M27" i="31"/>
  <c r="N57" i="31" l="1"/>
  <c r="O2" i="31"/>
  <c r="N114" i="31"/>
  <c r="N72" i="31"/>
  <c r="N44" i="31"/>
  <c r="N104" i="31"/>
  <c r="N27" i="31"/>
  <c r="G426" i="29"/>
  <c r="F426" i="29"/>
  <c r="K159" i="24"/>
  <c r="E426" i="29" s="1"/>
  <c r="P2" i="31" l="1"/>
  <c r="O104" i="31"/>
  <c r="O57" i="31"/>
  <c r="O114" i="31"/>
  <c r="O72" i="31"/>
  <c r="O44" i="31"/>
  <c r="O27" i="31"/>
  <c r="J164" i="24"/>
  <c r="J161" i="24"/>
  <c r="D428" i="29" s="1"/>
  <c r="B164" i="24"/>
  <c r="C110" i="24"/>
  <c r="C107" i="24"/>
  <c r="J163" i="24" s="1"/>
  <c r="R49" i="13"/>
  <c r="Q49" i="13"/>
  <c r="J71" i="24"/>
  <c r="J65" i="24"/>
  <c r="J60" i="24"/>
  <c r="J62" i="24" s="1"/>
  <c r="AO317" i="12"/>
  <c r="AK277" i="12"/>
  <c r="AG277" i="12"/>
  <c r="C689" i="20"/>
  <c r="AD633" i="20"/>
  <c r="AB633" i="20"/>
  <c r="AA633" i="20"/>
  <c r="Z633" i="20"/>
  <c r="Y633" i="20"/>
  <c r="AC633" i="20"/>
  <c r="AM20" i="20"/>
  <c r="AR314" i="20"/>
  <c r="Q2" i="31" l="1"/>
  <c r="P114" i="31"/>
  <c r="P57" i="31"/>
  <c r="P104" i="31"/>
  <c r="P44" i="31"/>
  <c r="P72" i="31"/>
  <c r="P27" i="31"/>
  <c r="J219" i="29"/>
  <c r="AU314" i="20"/>
  <c r="D429" i="29"/>
  <c r="D430" i="29"/>
  <c r="F429" i="29"/>
  <c r="K150" i="24"/>
  <c r="E418" i="29" s="1"/>
  <c r="AD631" i="20"/>
  <c r="AD630" i="20"/>
  <c r="AD629" i="20"/>
  <c r="AD628" i="20"/>
  <c r="AD627" i="20"/>
  <c r="AD677" i="20"/>
  <c r="AD675" i="20"/>
  <c r="AD674" i="20"/>
  <c r="AD673" i="20"/>
  <c r="AD672" i="20"/>
  <c r="AD671" i="20"/>
  <c r="AD668" i="20"/>
  <c r="AD666" i="20"/>
  <c r="AD665" i="20"/>
  <c r="AD664" i="20"/>
  <c r="AD663" i="20"/>
  <c r="AD662" i="20"/>
  <c r="AD658" i="20"/>
  <c r="AD657" i="20"/>
  <c r="AD656" i="20"/>
  <c r="AD655" i="20"/>
  <c r="AD654" i="20"/>
  <c r="AD651" i="20"/>
  <c r="AD649" i="20"/>
  <c r="AD648" i="20"/>
  <c r="AD647" i="20"/>
  <c r="AD646" i="20"/>
  <c r="AD645" i="20"/>
  <c r="AD642" i="20"/>
  <c r="AD640" i="20"/>
  <c r="AD639" i="20"/>
  <c r="AD638" i="20"/>
  <c r="AD637" i="20"/>
  <c r="AD636" i="20"/>
  <c r="AC686" i="20"/>
  <c r="AC684" i="20"/>
  <c r="AC683" i="20"/>
  <c r="AC682" i="20"/>
  <c r="AC681" i="20"/>
  <c r="AC680" i="20"/>
  <c r="AC677" i="20"/>
  <c r="AC675" i="20"/>
  <c r="AC674" i="20"/>
  <c r="AC673" i="20"/>
  <c r="AC672" i="20"/>
  <c r="AC671" i="20"/>
  <c r="AC668" i="20"/>
  <c r="AC666" i="20"/>
  <c r="AC665" i="20"/>
  <c r="AC664" i="20"/>
  <c r="AC663" i="20"/>
  <c r="AC662" i="20"/>
  <c r="AC658" i="20"/>
  <c r="AC657" i="20"/>
  <c r="AC656" i="20"/>
  <c r="AC655" i="20"/>
  <c r="AC654" i="20"/>
  <c r="AC651" i="20"/>
  <c r="AC649" i="20"/>
  <c r="AC648" i="20"/>
  <c r="AC647" i="20"/>
  <c r="AC646" i="20"/>
  <c r="AC645" i="20"/>
  <c r="AC642" i="20"/>
  <c r="AC640" i="20"/>
  <c r="AC639" i="20"/>
  <c r="AC638" i="20"/>
  <c r="AC637" i="20"/>
  <c r="AD635" i="20"/>
  <c r="AD653" i="20" s="1"/>
  <c r="AC635" i="20"/>
  <c r="AC644" i="20" s="1"/>
  <c r="AD596" i="20"/>
  <c r="AD595" i="20"/>
  <c r="AD594" i="20"/>
  <c r="AD593" i="20"/>
  <c r="AD591" i="20"/>
  <c r="AD590" i="20"/>
  <c r="AD589" i="20"/>
  <c r="AD598" i="20" s="1"/>
  <c r="AD581" i="20"/>
  <c r="AD582" i="20" s="1"/>
  <c r="AD570" i="20"/>
  <c r="AD559" i="20"/>
  <c r="AD560" i="20" s="1"/>
  <c r="AD548" i="20"/>
  <c r="AD549" i="20" s="1"/>
  <c r="AD547" i="20"/>
  <c r="AD537" i="20"/>
  <c r="AD538" i="20" s="1"/>
  <c r="AD536" i="20"/>
  <c r="AD525" i="20"/>
  <c r="AD526" i="20" s="1"/>
  <c r="AD524" i="20"/>
  <c r="AD513" i="20"/>
  <c r="AE596" i="20"/>
  <c r="AE595" i="20"/>
  <c r="AE594" i="20"/>
  <c r="AE593" i="20"/>
  <c r="AE591" i="20"/>
  <c r="AE590" i="20"/>
  <c r="AE589" i="20"/>
  <c r="AE581" i="20"/>
  <c r="AE570" i="20"/>
  <c r="AE571" i="20" s="1"/>
  <c r="AE559" i="20"/>
  <c r="AE548" i="20"/>
  <c r="AE547" i="20"/>
  <c r="AE537" i="20"/>
  <c r="AE536" i="20"/>
  <c r="AE525" i="20"/>
  <c r="AE524" i="20"/>
  <c r="AE513" i="20"/>
  <c r="AC631" i="20"/>
  <c r="AC630" i="20"/>
  <c r="AC629" i="20"/>
  <c r="AC628" i="20"/>
  <c r="AC627" i="20"/>
  <c r="AP347" i="12"/>
  <c r="AD619" i="20" s="1"/>
  <c r="AP346" i="12"/>
  <c r="AD618" i="20" s="1"/>
  <c r="AP345" i="12"/>
  <c r="AD617" i="20" s="1"/>
  <c r="AP344" i="12"/>
  <c r="AD616" i="20" s="1"/>
  <c r="AP343" i="12"/>
  <c r="AD615" i="20" s="1"/>
  <c r="AP336" i="12"/>
  <c r="AD624" i="20"/>
  <c r="AD623" i="20"/>
  <c r="AC624" i="20"/>
  <c r="AC623" i="20"/>
  <c r="AD614" i="20"/>
  <c r="AD626" i="20" s="1"/>
  <c r="AC614" i="20"/>
  <c r="AC626" i="20" s="1"/>
  <c r="B134" i="28"/>
  <c r="B133" i="28"/>
  <c r="B132" i="28"/>
  <c r="B131" i="28"/>
  <c r="AO14" i="20"/>
  <c r="AP14" i="20"/>
  <c r="AM332" i="20"/>
  <c r="B17" i="28"/>
  <c r="S142" i="28"/>
  <c r="S130" i="28"/>
  <c r="S115" i="28"/>
  <c r="S117" i="28" s="1"/>
  <c r="S113" i="28"/>
  <c r="S98" i="28"/>
  <c r="S96" i="28"/>
  <c r="W112" i="28" s="1"/>
  <c r="S110" i="28"/>
  <c r="S104" i="28"/>
  <c r="AR483" i="20"/>
  <c r="AR473" i="20"/>
  <c r="AR450" i="20"/>
  <c r="AR453" i="20" s="1"/>
  <c r="AR417" i="20"/>
  <c r="AR316" i="20"/>
  <c r="AR317" i="20" s="1"/>
  <c r="AR411" i="20"/>
  <c r="AM293" i="20"/>
  <c r="AR74" i="20"/>
  <c r="AW75" i="20" s="1"/>
  <c r="AR45" i="20"/>
  <c r="AR9" i="20"/>
  <c r="CS9" i="20" s="1"/>
  <c r="AR331" i="20"/>
  <c r="AR332" i="20"/>
  <c r="AR340" i="20"/>
  <c r="AR79" i="20"/>
  <c r="AR281" i="20"/>
  <c r="AR296" i="20"/>
  <c r="AR209" i="20"/>
  <c r="AR208" i="20"/>
  <c r="AR293" i="20"/>
  <c r="AR206" i="20"/>
  <c r="AR20" i="20"/>
  <c r="O79" i="28"/>
  <c r="O77" i="28"/>
  <c r="O56" i="28"/>
  <c r="O54" i="28"/>
  <c r="O43" i="28"/>
  <c r="O42" i="28"/>
  <c r="O65" i="28" s="1"/>
  <c r="O88" i="28" s="1"/>
  <c r="O41" i="28"/>
  <c r="O39" i="28"/>
  <c r="O35" i="28"/>
  <c r="O33" i="28"/>
  <c r="O37" i="28"/>
  <c r="O45" i="28" s="1"/>
  <c r="O52" i="28" s="1"/>
  <c r="O60" i="28" s="1"/>
  <c r="O68" i="28" s="1"/>
  <c r="O75" i="28" s="1"/>
  <c r="O83" i="28" s="1"/>
  <c r="M129" i="5"/>
  <c r="M128" i="5"/>
  <c r="M127" i="5"/>
  <c r="AP79" i="20"/>
  <c r="AO79" i="20"/>
  <c r="AN79" i="20"/>
  <c r="AM79" i="20"/>
  <c r="R2" i="31" l="1"/>
  <c r="Q44" i="31"/>
  <c r="Q114" i="31"/>
  <c r="Q72" i="31"/>
  <c r="Q27" i="31"/>
  <c r="Q104" i="31"/>
  <c r="Q57" i="31"/>
  <c r="AU417" i="20"/>
  <c r="AV417" i="20" s="1"/>
  <c r="CO45" i="20"/>
  <c r="CS45" i="20"/>
  <c r="CO20" i="20"/>
  <c r="CS20" i="20"/>
  <c r="CQ14" i="20"/>
  <c r="CM14" i="20"/>
  <c r="CR14" i="20"/>
  <c r="AU9" i="20"/>
  <c r="AU19" i="20" s="1"/>
  <c r="AR10" i="20"/>
  <c r="AR57" i="20"/>
  <c r="DG325" i="12"/>
  <c r="AR253" i="20"/>
  <c r="C4396" i="16"/>
  <c r="AD571" i="20"/>
  <c r="H21" i="22"/>
  <c r="R56" i="28"/>
  <c r="R64" i="28" s="1"/>
  <c r="AU316" i="20"/>
  <c r="AU317" i="20" s="1"/>
  <c r="AW213" i="20"/>
  <c r="AW76" i="20"/>
  <c r="AW216" i="20" s="1"/>
  <c r="AE622" i="20"/>
  <c r="N219" i="29"/>
  <c r="AR230" i="20"/>
  <c r="O38" i="28" s="1"/>
  <c r="O61" i="28" s="1"/>
  <c r="O84" i="28" s="1"/>
  <c r="AR333" i="20"/>
  <c r="K66" i="25"/>
  <c r="K72" i="25" s="1"/>
  <c r="P73" i="25" s="1"/>
  <c r="AE582" i="20"/>
  <c r="AD686" i="20"/>
  <c r="AD697" i="20" s="1"/>
  <c r="AD680" i="20"/>
  <c r="AD689" i="20" s="1"/>
  <c r="AD681" i="20"/>
  <c r="AD690" i="20" s="1"/>
  <c r="AD684" i="20"/>
  <c r="AD694" i="20" s="1"/>
  <c r="AD682" i="20"/>
  <c r="AD683" i="20"/>
  <c r="AD693" i="20" s="1"/>
  <c r="AE538" i="20"/>
  <c r="AE549" i="20"/>
  <c r="AE560" i="20"/>
  <c r="AE526" i="20"/>
  <c r="AD632" i="20"/>
  <c r="E430" i="29"/>
  <c r="L150" i="24"/>
  <c r="F418" i="29" s="1"/>
  <c r="E429" i="29"/>
  <c r="AC694" i="20"/>
  <c r="S95" i="28"/>
  <c r="S97" i="28" s="1"/>
  <c r="W111" i="28" s="1"/>
  <c r="AN14" i="20"/>
  <c r="AC693" i="20"/>
  <c r="AC697" i="20"/>
  <c r="AD641" i="20"/>
  <c r="AR25" i="20"/>
  <c r="AR52" i="20"/>
  <c r="AC689" i="20"/>
  <c r="AC690" i="20"/>
  <c r="AC692" i="20"/>
  <c r="AD659" i="20"/>
  <c r="AD644" i="20"/>
  <c r="G418" i="29"/>
  <c r="AC667" i="20"/>
  <c r="AD670" i="20"/>
  <c r="AD679" i="20" s="1"/>
  <c r="AD661" i="20"/>
  <c r="AC676" i="20"/>
  <c r="AD667" i="20"/>
  <c r="AD650" i="20"/>
  <c r="AC650" i="20"/>
  <c r="AC685" i="20"/>
  <c r="AD676" i="20"/>
  <c r="AE592" i="20"/>
  <c r="AD688" i="20"/>
  <c r="AC653" i="20"/>
  <c r="AR418" i="20"/>
  <c r="AC688" i="20"/>
  <c r="AR49" i="20"/>
  <c r="AC659" i="20"/>
  <c r="AC641" i="20"/>
  <c r="AD592" i="20"/>
  <c r="AR227" i="20"/>
  <c r="AR330" i="20"/>
  <c r="AR19" i="20"/>
  <c r="O30" i="28"/>
  <c r="AR207" i="20"/>
  <c r="AD620" i="20"/>
  <c r="AC632" i="20"/>
  <c r="AC696" i="20" s="1"/>
  <c r="AD696" i="20"/>
  <c r="O81" i="28"/>
  <c r="O62" i="28"/>
  <c r="O85" i="28" s="1"/>
  <c r="O64" i="28"/>
  <c r="O87" i="28" s="1"/>
  <c r="O58" i="28"/>
  <c r="O66" i="28" s="1"/>
  <c r="O63" i="28"/>
  <c r="O86" i="28" s="1"/>
  <c r="AR338" i="20"/>
  <c r="N220" i="4"/>
  <c r="M28" i="5" s="1"/>
  <c r="M58" i="5" s="1"/>
  <c r="N345" i="4"/>
  <c r="N378" i="4"/>
  <c r="N337" i="4"/>
  <c r="N339" i="4" s="1"/>
  <c r="N371" i="4"/>
  <c r="I237" i="23"/>
  <c r="I109" i="22"/>
  <c r="H109" i="22"/>
  <c r="F9" i="31"/>
  <c r="F62" i="31" s="1"/>
  <c r="C25" i="32" s="1"/>
  <c r="AN309" i="20"/>
  <c r="AM309" i="20"/>
  <c r="AJ309" i="20"/>
  <c r="AI309" i="20"/>
  <c r="AH309" i="20"/>
  <c r="B310" i="20"/>
  <c r="B309" i="20"/>
  <c r="J106" i="25"/>
  <c r="J10" i="25"/>
  <c r="AH52" i="20"/>
  <c r="AI52" i="20"/>
  <c r="AJ52" i="20"/>
  <c r="AN52" i="20"/>
  <c r="AM52" i="20"/>
  <c r="I290" i="23"/>
  <c r="I220" i="23"/>
  <c r="I222" i="23" s="1"/>
  <c r="I219" i="23"/>
  <c r="I217" i="23"/>
  <c r="I215" i="23"/>
  <c r="I92" i="23"/>
  <c r="I89" i="23"/>
  <c r="F119" i="31" s="1"/>
  <c r="I77" i="23"/>
  <c r="I72" i="23"/>
  <c r="I71" i="23"/>
  <c r="I182" i="23"/>
  <c r="I179" i="23"/>
  <c r="F118" i="31" s="1"/>
  <c r="I174" i="23"/>
  <c r="I167" i="23"/>
  <c r="I159" i="23"/>
  <c r="I150" i="23"/>
  <c r="I137" i="23"/>
  <c r="I134" i="23"/>
  <c r="F117" i="31" s="1"/>
  <c r="I129" i="23"/>
  <c r="I122" i="23"/>
  <c r="I116" i="23"/>
  <c r="I114" i="23"/>
  <c r="I47" i="23"/>
  <c r="I44" i="23"/>
  <c r="F116" i="31" s="1"/>
  <c r="I36" i="23"/>
  <c r="I26" i="23"/>
  <c r="I20" i="23"/>
  <c r="I18" i="23"/>
  <c r="I16" i="23"/>
  <c r="I9" i="23"/>
  <c r="AP483" i="20"/>
  <c r="AP307" i="20"/>
  <c r="AK48" i="20"/>
  <c r="AK47" i="20"/>
  <c r="AP47" i="20"/>
  <c r="AK46" i="20"/>
  <c r="AK68" i="20" s="1"/>
  <c r="AK70" i="20" s="1"/>
  <c r="AP46" i="20"/>
  <c r="AP68" i="20" s="1"/>
  <c r="AP44" i="20"/>
  <c r="AK44" i="20"/>
  <c r="AK43" i="20"/>
  <c r="AP43" i="20"/>
  <c r="AP8" i="20"/>
  <c r="CR8" i="20" s="1"/>
  <c r="AP6" i="20"/>
  <c r="CR6" i="20" s="1"/>
  <c r="AP7" i="20"/>
  <c r="CR7" i="20" s="1"/>
  <c r="AP5" i="20"/>
  <c r="CR5" i="20" s="1"/>
  <c r="S2" i="31" l="1"/>
  <c r="R114" i="31"/>
  <c r="R44" i="31"/>
  <c r="R72" i="31"/>
  <c r="R57" i="31"/>
  <c r="R27" i="31"/>
  <c r="R104" i="31"/>
  <c r="AR424" i="20"/>
  <c r="AP70" i="20"/>
  <c r="CN68" i="20"/>
  <c r="CR68" i="20"/>
  <c r="CS57" i="20"/>
  <c r="AS58" i="20"/>
  <c r="C4387" i="16"/>
  <c r="C4402" i="16" s="1"/>
  <c r="CS49" i="20"/>
  <c r="V113" i="28"/>
  <c r="CN46" i="20"/>
  <c r="J4058" i="16" s="1"/>
  <c r="CR46" i="20"/>
  <c r="N4058" i="16" s="1"/>
  <c r="CN47" i="20"/>
  <c r="CR47" i="20"/>
  <c r="I141" i="25"/>
  <c r="CN44" i="20"/>
  <c r="CR44" i="20"/>
  <c r="I143" i="25"/>
  <c r="AU10" i="20"/>
  <c r="AV10" i="20" s="1"/>
  <c r="CV9" i="20"/>
  <c r="O34" i="28"/>
  <c r="CS25" i="20"/>
  <c r="CP14" i="20"/>
  <c r="CL14" i="20"/>
  <c r="J291" i="23"/>
  <c r="I299" i="23"/>
  <c r="D254" i="29" s="1"/>
  <c r="AS60" i="20"/>
  <c r="AS62" i="20" s="1"/>
  <c r="C4394" i="16"/>
  <c r="H22" i="22"/>
  <c r="H129" i="22"/>
  <c r="I130" i="22" s="1"/>
  <c r="AR251" i="20"/>
  <c r="R58" i="28"/>
  <c r="R66" i="28" s="1"/>
  <c r="R89" i="28" s="1"/>
  <c r="F233" i="28"/>
  <c r="I74" i="23"/>
  <c r="J73" i="23"/>
  <c r="G429" i="29"/>
  <c r="S111" i="28"/>
  <c r="N220" i="29"/>
  <c r="AR335" i="20"/>
  <c r="J141" i="25"/>
  <c r="K142" i="25" s="1"/>
  <c r="AR353" i="20"/>
  <c r="AR354" i="20" s="1"/>
  <c r="J233" i="28"/>
  <c r="CR43" i="20"/>
  <c r="AD685" i="20"/>
  <c r="AD695" i="20" s="1"/>
  <c r="R72" i="28"/>
  <c r="R87" i="28"/>
  <c r="F120" i="31"/>
  <c r="AD692" i="20"/>
  <c r="AN332" i="20"/>
  <c r="J139" i="25"/>
  <c r="K258" i="28"/>
  <c r="I139" i="25"/>
  <c r="I52" i="25" s="1"/>
  <c r="G258" i="28"/>
  <c r="F430" i="29"/>
  <c r="F74" i="31"/>
  <c r="F33" i="31"/>
  <c r="D185" i="29" s="1"/>
  <c r="F21" i="31"/>
  <c r="AR421" i="20"/>
  <c r="AR210" i="20"/>
  <c r="AR211" i="20" s="1"/>
  <c r="AP74" i="20"/>
  <c r="AU75" i="20" s="1"/>
  <c r="AR54" i="20"/>
  <c r="N61" i="29" s="1"/>
  <c r="I95" i="23"/>
  <c r="I100" i="6" s="1"/>
  <c r="I227" i="23"/>
  <c r="AC695" i="20"/>
  <c r="H418" i="29"/>
  <c r="AC670" i="20"/>
  <c r="AC679" i="20" s="1"/>
  <c r="AC661" i="20"/>
  <c r="AR235" i="20"/>
  <c r="O89" i="28"/>
  <c r="J69" i="25"/>
  <c r="CN43" i="20"/>
  <c r="AK45" i="20"/>
  <c r="I69" i="25"/>
  <c r="AP45" i="20"/>
  <c r="S72" i="31" l="1"/>
  <c r="S44" i="31"/>
  <c r="S104" i="31"/>
  <c r="S57" i="31"/>
  <c r="S114" i="31"/>
  <c r="S27" i="31"/>
  <c r="I132" i="25"/>
  <c r="J70" i="25"/>
  <c r="K70" i="25"/>
  <c r="N222" i="29"/>
  <c r="N225" i="29" s="1"/>
  <c r="N229" i="29" s="1"/>
  <c r="N224" i="29"/>
  <c r="J132" i="25"/>
  <c r="J110" i="25"/>
  <c r="K140" i="25"/>
  <c r="K336" i="25" s="1"/>
  <c r="J52" i="25"/>
  <c r="J131" i="22"/>
  <c r="CT60" i="20"/>
  <c r="C4385" i="16"/>
  <c r="G4390" i="16" s="1"/>
  <c r="G4392" i="16"/>
  <c r="CN45" i="20"/>
  <c r="CR45" i="20"/>
  <c r="AK52" i="20"/>
  <c r="R73" i="28"/>
  <c r="AR252" i="20"/>
  <c r="AR254" i="20"/>
  <c r="J142" i="25"/>
  <c r="O248" i="29"/>
  <c r="H429" i="29"/>
  <c r="AR434" i="20"/>
  <c r="AR441" i="20" s="1"/>
  <c r="J140" i="25"/>
  <c r="J336" i="25" s="1"/>
  <c r="G430" i="29"/>
  <c r="F76" i="31"/>
  <c r="D156" i="29"/>
  <c r="AR53" i="20"/>
  <c r="O31" i="28"/>
  <c r="DN47" i="20"/>
  <c r="DN46" i="20"/>
  <c r="J4386" i="16" s="1"/>
  <c r="I418" i="29"/>
  <c r="AK309" i="20"/>
  <c r="AP52" i="20"/>
  <c r="AP309" i="20"/>
  <c r="H4132" i="8"/>
  <c r="F4103" i="8"/>
  <c r="F4100" i="8"/>
  <c r="J133" i="25" l="1"/>
  <c r="C4345" i="16"/>
  <c r="C4400" i="16"/>
  <c r="J4395" i="16"/>
  <c r="J4391" i="16"/>
  <c r="R4058" i="16"/>
  <c r="D4344" i="16"/>
  <c r="D4346" i="16"/>
  <c r="I429" i="29"/>
  <c r="AP351" i="12"/>
  <c r="AT352" i="12" s="1"/>
  <c r="K44" i="25"/>
  <c r="T141" i="25"/>
  <c r="T142" i="25" s="1"/>
  <c r="H430" i="29"/>
  <c r="D158" i="29"/>
  <c r="J418" i="29"/>
  <c r="F4105" i="8"/>
  <c r="E4346" i="16" l="1"/>
  <c r="BF47" i="20"/>
  <c r="V141" i="25"/>
  <c r="BK47" i="20" s="1"/>
  <c r="BJ47" i="20" s="1"/>
  <c r="CZ47" i="20"/>
  <c r="J429" i="29"/>
  <c r="J430" i="29"/>
  <c r="I430" i="29"/>
  <c r="AP420" i="20"/>
  <c r="AP415" i="20"/>
  <c r="AP414" i="20"/>
  <c r="AP413" i="20"/>
  <c r="AP410" i="20"/>
  <c r="AP408" i="20"/>
  <c r="AP407" i="20"/>
  <c r="AP450" i="20"/>
  <c r="AP453" i="20" s="1"/>
  <c r="DD47" i="20" l="1"/>
  <c r="W141" i="25"/>
  <c r="BL47" i="20" s="1"/>
  <c r="F4346" i="16"/>
  <c r="AP411" i="20"/>
  <c r="X141" i="25" l="1"/>
  <c r="G4346" i="16"/>
  <c r="N98" i="28"/>
  <c r="R98" i="28"/>
  <c r="N97" i="28"/>
  <c r="R97" i="28"/>
  <c r="V111" i="28" s="1"/>
  <c r="N95" i="28"/>
  <c r="R95" i="28"/>
  <c r="E225" i="28"/>
  <c r="E226" i="28" s="1"/>
  <c r="E228" i="28" s="1"/>
  <c r="AN457" i="20"/>
  <c r="R142" i="28"/>
  <c r="AP303" i="20"/>
  <c r="AP281" i="20"/>
  <c r="AP296" i="20"/>
  <c r="AP340" i="20"/>
  <c r="AP332" i="20"/>
  <c r="AP331" i="20"/>
  <c r="AP293" i="20"/>
  <c r="AP230" i="20" s="1"/>
  <c r="M220" i="29" s="1"/>
  <c r="M224" i="29" s="1"/>
  <c r="AO293" i="20"/>
  <c r="AP209" i="20"/>
  <c r="AP208" i="20"/>
  <c r="AP20" i="20"/>
  <c r="AO347" i="12"/>
  <c r="AC619" i="20" s="1"/>
  <c r="AO346" i="12"/>
  <c r="AC618" i="20" s="1"/>
  <c r="AO345" i="12"/>
  <c r="AC617" i="20" s="1"/>
  <c r="AO344" i="12"/>
  <c r="AC616" i="20" s="1"/>
  <c r="AO343" i="12"/>
  <c r="AC615" i="20" s="1"/>
  <c r="AO339" i="12"/>
  <c r="AO338" i="12"/>
  <c r="K260" i="28" s="1"/>
  <c r="AO336" i="12"/>
  <c r="AO327" i="12"/>
  <c r="AO332" i="12"/>
  <c r="CR20" i="20" l="1"/>
  <c r="AP57" i="20"/>
  <c r="DF325" i="12"/>
  <c r="Y141" i="25"/>
  <c r="Z141" i="25" s="1"/>
  <c r="AA141" i="25" s="1"/>
  <c r="AB141" i="25" s="1"/>
  <c r="AC141" i="25" s="1"/>
  <c r="AD141" i="25" s="1"/>
  <c r="AE141" i="25" s="1"/>
  <c r="H4346" i="16"/>
  <c r="AD622" i="20"/>
  <c r="AC620" i="20"/>
  <c r="M219" i="29"/>
  <c r="AU76" i="20"/>
  <c r="AU216" i="20" s="1"/>
  <c r="AU213" i="20"/>
  <c r="M222" i="29"/>
  <c r="M225" i="29" s="1"/>
  <c r="M229" i="29" s="1"/>
  <c r="N248" i="29"/>
  <c r="R96" i="28"/>
  <c r="V112" i="28" s="1"/>
  <c r="AP330" i="20"/>
  <c r="N96" i="28"/>
  <c r="AP207" i="20"/>
  <c r="AP335" i="20" s="1"/>
  <c r="AP25" i="20"/>
  <c r="AP338" i="20"/>
  <c r="AO340" i="12"/>
  <c r="E227" i="28"/>
  <c r="R115" i="28"/>
  <c r="R117" i="28" s="1"/>
  <c r="R113" i="28"/>
  <c r="R111" i="28"/>
  <c r="R110" i="28"/>
  <c r="R104" i="28"/>
  <c r="N79" i="28"/>
  <c r="N77" i="28"/>
  <c r="N54" i="28"/>
  <c r="N43" i="28"/>
  <c r="N42" i="28"/>
  <c r="N65" i="28" s="1"/>
  <c r="N88" i="28" s="1"/>
  <c r="N41" i="28"/>
  <c r="N63" i="28"/>
  <c r="N39" i="28"/>
  <c r="N38" i="28"/>
  <c r="N37" i="28"/>
  <c r="N45" i="28" s="1"/>
  <c r="N52" i="28" s="1"/>
  <c r="N60" i="28" s="1"/>
  <c r="N68" i="28" s="1"/>
  <c r="N75" i="28" s="1"/>
  <c r="N83" i="28" s="1"/>
  <c r="N35" i="28"/>
  <c r="N33" i="28"/>
  <c r="N30" i="28"/>
  <c r="AP206" i="20"/>
  <c r="CR57" i="20" l="1"/>
  <c r="AR60" i="20"/>
  <c r="AR62" i="20" s="1"/>
  <c r="AR58" i="20"/>
  <c r="AP210" i="20"/>
  <c r="AP211" i="20" s="1"/>
  <c r="CN25" i="20"/>
  <c r="CR25" i="20"/>
  <c r="R112" i="28"/>
  <c r="D4649" i="8"/>
  <c r="AP235" i="20"/>
  <c r="N34" i="28"/>
  <c r="AP227" i="20"/>
  <c r="N62" i="28"/>
  <c r="N85" i="28" s="1"/>
  <c r="N50" i="28"/>
  <c r="N81" i="28"/>
  <c r="N49" i="28"/>
  <c r="N46" i="28"/>
  <c r="N86" i="28"/>
  <c r="N61" i="28"/>
  <c r="K4" i="5"/>
  <c r="M4" i="5"/>
  <c r="J4" i="5" l="1"/>
  <c r="K52" i="5"/>
  <c r="N4" i="5"/>
  <c r="M52" i="5"/>
  <c r="CS60" i="20"/>
  <c r="N84" i="28"/>
  <c r="N69" i="28"/>
  <c r="E3853" i="16"/>
  <c r="D3853" i="16" s="1"/>
  <c r="D3855" i="16"/>
  <c r="D3854" i="16"/>
  <c r="E3852" i="16"/>
  <c r="D3852" i="16" s="1"/>
  <c r="E3857" i="16"/>
  <c r="D3857" i="16" s="1"/>
  <c r="E3851" i="16"/>
  <c r="D3851" i="16" s="1"/>
  <c r="E3856" i="16"/>
  <c r="D3856" i="16" s="1"/>
  <c r="Q3772" i="16"/>
  <c r="V3772" i="16"/>
  <c r="X3766" i="16"/>
  <c r="X3772" i="16" s="1"/>
  <c r="K3836" i="16"/>
  <c r="J3836" i="16"/>
  <c r="I3836" i="16"/>
  <c r="H3836" i="16"/>
  <c r="K3829" i="16"/>
  <c r="J3829" i="16"/>
  <c r="I3829" i="16"/>
  <c r="H3829" i="16"/>
  <c r="K3822" i="16"/>
  <c r="J3822" i="16"/>
  <c r="I3822" i="16"/>
  <c r="H3822" i="16"/>
  <c r="N3818" i="16"/>
  <c r="O3818" i="16" s="1"/>
  <c r="P3818" i="16" s="1"/>
  <c r="K3844" i="16"/>
  <c r="H3844" i="16"/>
  <c r="K3842" i="16"/>
  <c r="J3842" i="16"/>
  <c r="I3842" i="16"/>
  <c r="H3842" i="16"/>
  <c r="K3841" i="16"/>
  <c r="J3841" i="16"/>
  <c r="I3841" i="16"/>
  <c r="H3841" i="16"/>
  <c r="K3840" i="16"/>
  <c r="J3840" i="16"/>
  <c r="I3840" i="16"/>
  <c r="H3840" i="16"/>
  <c r="I3839" i="16"/>
  <c r="J3839" i="16" s="1"/>
  <c r="K3839" i="16" s="1"/>
  <c r="I3832" i="16"/>
  <c r="J3832" i="16" s="1"/>
  <c r="K3832" i="16" s="1"/>
  <c r="J3844" i="16"/>
  <c r="I3844" i="16"/>
  <c r="I3825" i="16"/>
  <c r="J3825" i="16" s="1"/>
  <c r="K3825" i="16" s="1"/>
  <c r="I3818" i="16"/>
  <c r="J3818" i="16" s="1"/>
  <c r="K3818" i="16" s="1"/>
  <c r="D3839" i="16"/>
  <c r="E3839" i="16" s="1"/>
  <c r="F3839" i="16" s="1"/>
  <c r="D3832" i="16"/>
  <c r="E3832" i="16" s="1"/>
  <c r="F3832" i="16" s="1"/>
  <c r="D3825" i="16"/>
  <c r="E3825" i="16" s="1"/>
  <c r="F3825" i="16" s="1"/>
  <c r="D3818" i="16"/>
  <c r="E3818" i="16" s="1"/>
  <c r="F3818" i="16" s="1"/>
  <c r="L3756" i="16"/>
  <c r="M3756" i="16"/>
  <c r="N3756" i="16"/>
  <c r="G3761" i="16"/>
  <c r="H3761" i="16"/>
  <c r="I3761" i="16"/>
  <c r="J3761" i="16"/>
  <c r="R3766" i="16"/>
  <c r="R3772" i="16" s="1"/>
  <c r="W3766" i="16"/>
  <c r="W3772" i="16" s="1"/>
  <c r="G3770" i="16"/>
  <c r="S3770" i="16" s="1"/>
  <c r="H3770" i="16"/>
  <c r="I3770" i="16"/>
  <c r="J3770" i="16"/>
  <c r="P3772" i="16"/>
  <c r="U3772" i="16"/>
  <c r="L3782" i="16"/>
  <c r="I3795" i="16" s="1"/>
  <c r="H3795" i="16" s="1"/>
  <c r="M3782" i="16"/>
  <c r="N3782" i="16"/>
  <c r="I3793" i="16"/>
  <c r="H3793" i="16" s="1"/>
  <c r="AO484" i="20"/>
  <c r="AO491" i="20"/>
  <c r="AO489" i="20"/>
  <c r="N613" i="4"/>
  <c r="I4" i="5" l="1"/>
  <c r="J52" i="5"/>
  <c r="O4" i="5"/>
  <c r="C268" i="33" s="1"/>
  <c r="N52" i="5"/>
  <c r="AO483" i="20"/>
  <c r="N487" i="4"/>
  <c r="J3843" i="16"/>
  <c r="I3843" i="16"/>
  <c r="K3843" i="16"/>
  <c r="H3779" i="16"/>
  <c r="M3761" i="16"/>
  <c r="H3843" i="16"/>
  <c r="J3779" i="16"/>
  <c r="G3779" i="16"/>
  <c r="L3761" i="16"/>
  <c r="I3779" i="16"/>
  <c r="N3761" i="16"/>
  <c r="N3770" i="16"/>
  <c r="M3770" i="16"/>
  <c r="L3770" i="16"/>
  <c r="C244" i="33" l="1"/>
  <c r="C261" i="33"/>
  <c r="C256" i="33"/>
  <c r="H4" i="5"/>
  <c r="I52" i="5"/>
  <c r="P4" i="5"/>
  <c r="D268" i="33" s="1"/>
  <c r="O52" i="5"/>
  <c r="AS70" i="5" s="1"/>
  <c r="L3779" i="16"/>
  <c r="N3779" i="16"/>
  <c r="M3779" i="16"/>
  <c r="D244" i="33" l="1"/>
  <c r="D261" i="33"/>
  <c r="D256" i="33"/>
  <c r="G4" i="5"/>
  <c r="F4" i="5" s="1"/>
  <c r="E4" i="5" s="1"/>
  <c r="D4" i="5" s="1"/>
  <c r="H52" i="5"/>
  <c r="P52" i="5"/>
  <c r="AT70" i="5" s="1"/>
  <c r="Q4" i="5"/>
  <c r="E268" i="33" s="1"/>
  <c r="AT23" i="5"/>
  <c r="AM23" i="5"/>
  <c r="AK291" i="20"/>
  <c r="AN331" i="20"/>
  <c r="AM331" i="20"/>
  <c r="AH331" i="20"/>
  <c r="AI331" i="20"/>
  <c r="AJ293" i="20"/>
  <c r="AO230" i="20"/>
  <c r="L220" i="29" s="1"/>
  <c r="L224" i="29" s="1"/>
  <c r="AJ331" i="20"/>
  <c r="AO331" i="20"/>
  <c r="AO332" i="20"/>
  <c r="B331" i="20"/>
  <c r="B332" i="20"/>
  <c r="B330" i="20"/>
  <c r="AJ335" i="20"/>
  <c r="AK49" i="20"/>
  <c r="N4057" i="16"/>
  <c r="J4057" i="16"/>
  <c r="I4057" i="16"/>
  <c r="H4057" i="16"/>
  <c r="CK31" i="20"/>
  <c r="G4057" i="16" s="1"/>
  <c r="I4058" i="16"/>
  <c r="H4058" i="16"/>
  <c r="G4058" i="16"/>
  <c r="CM43" i="20"/>
  <c r="CL43" i="20"/>
  <c r="CK43" i="20"/>
  <c r="AH49" i="20"/>
  <c r="AI49" i="20"/>
  <c r="AM49" i="20"/>
  <c r="AN48" i="20"/>
  <c r="AJ49" i="20"/>
  <c r="AO45" i="20"/>
  <c r="AO417" i="20"/>
  <c r="AO411" i="20"/>
  <c r="AO303" i="20"/>
  <c r="AO20" i="20"/>
  <c r="AO9" i="20"/>
  <c r="CQ9" i="20" s="1"/>
  <c r="D263" i="33" a="1"/>
  <c r="D249" i="33" a="1"/>
  <c r="D263" i="33" l="1"/>
  <c r="D265" i="33" s="1"/>
  <c r="D249" i="33"/>
  <c r="E244" i="33"/>
  <c r="E256" i="33"/>
  <c r="E261" i="33"/>
  <c r="Q52" i="5"/>
  <c r="AU70" i="5" s="1"/>
  <c r="R4" i="5"/>
  <c r="F268" i="33" s="1"/>
  <c r="AN23" i="5"/>
  <c r="AU23" i="5"/>
  <c r="AH353" i="20"/>
  <c r="AH354" i="20" s="1"/>
  <c r="AJ353" i="20"/>
  <c r="AJ354" i="20" s="1"/>
  <c r="CL48" i="20"/>
  <c r="CP48" i="20"/>
  <c r="CM45" i="20"/>
  <c r="CQ45" i="20"/>
  <c r="CK49" i="20"/>
  <c r="CO49" i="20"/>
  <c r="CQ20" i="20"/>
  <c r="L222" i="29"/>
  <c r="L225" i="29" s="1"/>
  <c r="L229" i="29" s="1"/>
  <c r="M248" i="29"/>
  <c r="AO309" i="20"/>
  <c r="AM353" i="20"/>
  <c r="AM354" i="20" s="1"/>
  <c r="AK54" i="20"/>
  <c r="I61" i="29" s="1"/>
  <c r="AK353" i="20"/>
  <c r="AK354" i="20" s="1"/>
  <c r="L219" i="29"/>
  <c r="AT213" i="20"/>
  <c r="AT76" i="20"/>
  <c r="AT216" i="20" s="1"/>
  <c r="AI54" i="20"/>
  <c r="AI53" i="20" s="1"/>
  <c r="AI353" i="20"/>
  <c r="AI354" i="20" s="1"/>
  <c r="AH54" i="20"/>
  <c r="AM54" i="20"/>
  <c r="AO330" i="20"/>
  <c r="AN20" i="20"/>
  <c r="AO49" i="20"/>
  <c r="J66" i="25"/>
  <c r="J136" i="25" s="1"/>
  <c r="AO52" i="20"/>
  <c r="AO342" i="20" s="1"/>
  <c r="D3850" i="16"/>
  <c r="C3851" i="16" s="1"/>
  <c r="C3852" i="16" s="1"/>
  <c r="C3853" i="16" s="1"/>
  <c r="C3854" i="16" s="1"/>
  <c r="C3855" i="16" s="1"/>
  <c r="C3856" i="16" s="1"/>
  <c r="C3857" i="16" s="1"/>
  <c r="AJ54" i="20"/>
  <c r="AN49" i="20"/>
  <c r="AP48" i="20"/>
  <c r="AK331" i="20"/>
  <c r="AK293" i="20"/>
  <c r="AO418" i="20"/>
  <c r="AO421" i="20" s="1"/>
  <c r="AO434" i="20" s="1"/>
  <c r="E263" i="33" a="1"/>
  <c r="D250" i="33" a="1"/>
  <c r="E250" i="33" a="1"/>
  <c r="D250" i="33" l="1"/>
  <c r="D246" i="33" s="1"/>
  <c r="E263" i="33"/>
  <c r="E250" i="33"/>
  <c r="K281" i="33" s="1"/>
  <c r="F244" i="33"/>
  <c r="F256" i="33"/>
  <c r="F261" i="33"/>
  <c r="R52" i="5"/>
  <c r="AV70" i="5" s="1"/>
  <c r="S4" i="5"/>
  <c r="G268" i="33" s="1"/>
  <c r="AO23" i="5"/>
  <c r="AV23" i="5"/>
  <c r="CM49" i="20"/>
  <c r="CQ49" i="20"/>
  <c r="CL49" i="20"/>
  <c r="CP49" i="20"/>
  <c r="AP49" i="20"/>
  <c r="AP353" i="20" s="1"/>
  <c r="AP354" i="20" s="1"/>
  <c r="CN48" i="20"/>
  <c r="CR48" i="20"/>
  <c r="CP20" i="20"/>
  <c r="AK53" i="20"/>
  <c r="AN353" i="20"/>
  <c r="AN354" i="20" s="1"/>
  <c r="G61" i="29"/>
  <c r="AO54" i="20"/>
  <c r="L61" i="29" s="1"/>
  <c r="AO353" i="20"/>
  <c r="AO354" i="20" s="1"/>
  <c r="AH53" i="20"/>
  <c r="F61" i="29"/>
  <c r="K219" i="29"/>
  <c r="AJ53" i="20"/>
  <c r="H61" i="29"/>
  <c r="AM53" i="20"/>
  <c r="J61" i="29"/>
  <c r="AN54" i="20"/>
  <c r="AS213" i="20"/>
  <c r="AN330" i="20"/>
  <c r="AS76" i="20"/>
  <c r="AS216" i="20" s="1"/>
  <c r="D3858" i="16"/>
  <c r="E3859" i="16" s="1"/>
  <c r="J143" i="25"/>
  <c r="K144" i="25" s="1"/>
  <c r="AO310" i="20"/>
  <c r="J72" i="25"/>
  <c r="J114" i="25"/>
  <c r="AO424" i="20"/>
  <c r="K100" i="28"/>
  <c r="L100" i="28"/>
  <c r="M100" i="28"/>
  <c r="O100" i="28"/>
  <c r="P100" i="28"/>
  <c r="Q100" i="28"/>
  <c r="M54" i="28"/>
  <c r="AO314" i="20"/>
  <c r="G187" i="28"/>
  <c r="H187" i="28"/>
  <c r="N186" i="28"/>
  <c r="M186" i="28"/>
  <c r="L186" i="28"/>
  <c r="K186" i="28"/>
  <c r="J186" i="28"/>
  <c r="I186" i="28"/>
  <c r="N185" i="28"/>
  <c r="M185" i="28"/>
  <c r="L185" i="28"/>
  <c r="K185" i="28"/>
  <c r="J185" i="28"/>
  <c r="I185" i="28"/>
  <c r="H186" i="28"/>
  <c r="H185" i="28"/>
  <c r="AA624" i="20"/>
  <c r="Z624" i="20"/>
  <c r="Y624" i="20"/>
  <c r="X624" i="20"/>
  <c r="AA623" i="20"/>
  <c r="Z623" i="20"/>
  <c r="Y623" i="20"/>
  <c r="X623" i="20"/>
  <c r="AB624" i="20"/>
  <c r="AB623" i="20"/>
  <c r="AI336" i="12"/>
  <c r="CY325" i="12" s="1"/>
  <c r="AJ336" i="12"/>
  <c r="AN336" i="12"/>
  <c r="AM336" i="12"/>
  <c r="AL336" i="12"/>
  <c r="AK336" i="12"/>
  <c r="AO295" i="20"/>
  <c r="AO296" i="20" s="1"/>
  <c r="AB686" i="20"/>
  <c r="DL586" i="20"/>
  <c r="DL585" i="20"/>
  <c r="DM585" i="20" s="1"/>
  <c r="DL584" i="20"/>
  <c r="DM584" i="20" s="1"/>
  <c r="AB683" i="20" s="1"/>
  <c r="DL583" i="20"/>
  <c r="DM583" i="20" s="1"/>
  <c r="AB682" i="20" s="1"/>
  <c r="DL580" i="20"/>
  <c r="DM580" i="20" s="1"/>
  <c r="AB681" i="20" s="1"/>
  <c r="DL579" i="20"/>
  <c r="DM579" i="20" s="1"/>
  <c r="AB680" i="20" s="1"/>
  <c r="DL578" i="20"/>
  <c r="DM578" i="20" s="1"/>
  <c r="DL564" i="20"/>
  <c r="DM564" i="20" s="1"/>
  <c r="AB677" i="20" s="1"/>
  <c r="DL563" i="20"/>
  <c r="DM563" i="20" s="1"/>
  <c r="AB675" i="20" s="1"/>
  <c r="DL562" i="20"/>
  <c r="DM562" i="20" s="1"/>
  <c r="AB674" i="20" s="1"/>
  <c r="DL561" i="20"/>
  <c r="DM561" i="20" s="1"/>
  <c r="AB673" i="20" s="1"/>
  <c r="DL558" i="20"/>
  <c r="DM558" i="20" s="1"/>
  <c r="AB672" i="20" s="1"/>
  <c r="DL557" i="20"/>
  <c r="DM557" i="20" s="1"/>
  <c r="AB671" i="20" s="1"/>
  <c r="DL556" i="20"/>
  <c r="DM556" i="20" s="1"/>
  <c r="DL553" i="20"/>
  <c r="DM553" i="20" s="1"/>
  <c r="AB668" i="20" s="1"/>
  <c r="DL552" i="20"/>
  <c r="DM552" i="20" s="1"/>
  <c r="AB666" i="20" s="1"/>
  <c r="DL551" i="20"/>
  <c r="DM551" i="20" s="1"/>
  <c r="AB665" i="20" s="1"/>
  <c r="DL550" i="20"/>
  <c r="DM550" i="20" s="1"/>
  <c r="AB664" i="20" s="1"/>
  <c r="DL546" i="20"/>
  <c r="DM546" i="20" s="1"/>
  <c r="AB663" i="20" s="1"/>
  <c r="DL545" i="20"/>
  <c r="DM545" i="20" s="1"/>
  <c r="AB662" i="20" s="1"/>
  <c r="DL544" i="20"/>
  <c r="DM544" i="20" s="1"/>
  <c r="DL541" i="20"/>
  <c r="DM541" i="20" s="1"/>
  <c r="AB658" i="20" s="1"/>
  <c r="DL540" i="20"/>
  <c r="DM540" i="20" s="1"/>
  <c r="AB657" i="20" s="1"/>
  <c r="DL539" i="20"/>
  <c r="DM539" i="20" s="1"/>
  <c r="AB656" i="20" s="1"/>
  <c r="DL535" i="20"/>
  <c r="DM535" i="20" s="1"/>
  <c r="AB655" i="20" s="1"/>
  <c r="DL534" i="20"/>
  <c r="DM534" i="20" s="1"/>
  <c r="AB654" i="20" s="1"/>
  <c r="DL533" i="20"/>
  <c r="DM533" i="20" s="1"/>
  <c r="DL530" i="20"/>
  <c r="DM530" i="20" s="1"/>
  <c r="AB651" i="20" s="1"/>
  <c r="DL529" i="20"/>
  <c r="DM529" i="20" s="1"/>
  <c r="AB649" i="20" s="1"/>
  <c r="DL528" i="20"/>
  <c r="DM528" i="20" s="1"/>
  <c r="AB648" i="20" s="1"/>
  <c r="DL527" i="20"/>
  <c r="DM527" i="20" s="1"/>
  <c r="AB647" i="20" s="1"/>
  <c r="DL523" i="20"/>
  <c r="DM523" i="20" s="1"/>
  <c r="AB646" i="20" s="1"/>
  <c r="DL522" i="20"/>
  <c r="DM522" i="20" s="1"/>
  <c r="AB645" i="20" s="1"/>
  <c r="DL521" i="20"/>
  <c r="DM521" i="20" s="1"/>
  <c r="DL518" i="20"/>
  <c r="DM518" i="20" s="1"/>
  <c r="AB642" i="20" s="1"/>
  <c r="DL517" i="20"/>
  <c r="DM517" i="20" s="1"/>
  <c r="AB640" i="20" s="1"/>
  <c r="DL516" i="20"/>
  <c r="DM516" i="20" s="1"/>
  <c r="AB639" i="20" s="1"/>
  <c r="DL515" i="20"/>
  <c r="DM515" i="20" s="1"/>
  <c r="AB638" i="20" s="1"/>
  <c r="DL512" i="20"/>
  <c r="DM512" i="20" s="1"/>
  <c r="DL510" i="20"/>
  <c r="DM510" i="20" s="1"/>
  <c r="M96" i="28"/>
  <c r="Q96" i="28"/>
  <c r="U112" i="28" s="1"/>
  <c r="Q113" i="28"/>
  <c r="Q111" i="28"/>
  <c r="AO307" i="20"/>
  <c r="AO281" i="20"/>
  <c r="AO209" i="20"/>
  <c r="AO207" i="20"/>
  <c r="E249" i="33" a="1"/>
  <c r="F263" i="33" a="1"/>
  <c r="F250" i="33" a="1"/>
  <c r="F249" i="33" a="1"/>
  <c r="DA325" i="12" l="1"/>
  <c r="AJ57" i="20"/>
  <c r="CZ325" i="12"/>
  <c r="E249" i="33"/>
  <c r="K280" i="33" s="1"/>
  <c r="K291" i="33"/>
  <c r="K293" i="33" s="1"/>
  <c r="E265" i="33"/>
  <c r="F263" i="33"/>
  <c r="F249" i="33"/>
  <c r="L280" i="33" s="1"/>
  <c r="F250" i="33"/>
  <c r="L281" i="33" s="1"/>
  <c r="G244" i="33"/>
  <c r="G256" i="33"/>
  <c r="G261" i="33"/>
  <c r="S52" i="5"/>
  <c r="AW70" i="5" s="1"/>
  <c r="T4" i="5"/>
  <c r="AP23" i="5"/>
  <c r="AW23" i="5"/>
  <c r="AP54" i="20"/>
  <c r="AP53" i="20" s="1"/>
  <c r="AO351" i="12" s="1"/>
  <c r="AS352" i="12" s="1"/>
  <c r="AP310" i="20"/>
  <c r="CN49" i="20"/>
  <c r="CR49" i="20"/>
  <c r="J145" i="25"/>
  <c r="J186" i="25" s="1"/>
  <c r="DB325" i="12"/>
  <c r="DC325" i="12"/>
  <c r="AO57" i="20"/>
  <c r="DD325" i="12"/>
  <c r="DE325" i="12"/>
  <c r="N187" i="28"/>
  <c r="W622" i="20"/>
  <c r="AI57" i="20"/>
  <c r="AI58" i="20" s="1"/>
  <c r="Y622" i="20"/>
  <c r="AK57" i="20"/>
  <c r="L187" i="28"/>
  <c r="AM57" i="20"/>
  <c r="M187" i="28"/>
  <c r="AN57" i="20"/>
  <c r="I187" i="28"/>
  <c r="I188" i="28" s="1"/>
  <c r="X622" i="20"/>
  <c r="Z622" i="20"/>
  <c r="AB622" i="20"/>
  <c r="AC622" i="20"/>
  <c r="J134" i="25"/>
  <c r="K73" i="25"/>
  <c r="AO53" i="20"/>
  <c r="AN53" i="20"/>
  <c r="K61" i="29"/>
  <c r="AB693" i="20"/>
  <c r="AB689" i="20"/>
  <c r="AB690" i="20"/>
  <c r="AB692" i="20"/>
  <c r="J144" i="25"/>
  <c r="DN48" i="20"/>
  <c r="AO316" i="20"/>
  <c r="AO317" i="20" s="1"/>
  <c r="AA622" i="20"/>
  <c r="K187" i="28"/>
  <c r="J187" i="28"/>
  <c r="AB697" i="20"/>
  <c r="H188" i="28"/>
  <c r="DM513" i="20"/>
  <c r="AB637" i="20"/>
  <c r="DM581" i="20"/>
  <c r="AB684" i="20"/>
  <c r="AB694" i="20" s="1"/>
  <c r="AO235" i="20"/>
  <c r="Q112" i="28"/>
  <c r="G263" i="33" a="1"/>
  <c r="G250" i="33" a="1"/>
  <c r="D95" i="29" l="1"/>
  <c r="J183" i="25"/>
  <c r="E246" i="33"/>
  <c r="K282" i="33" s="1"/>
  <c r="K301" i="33" s="1"/>
  <c r="D6" i="29"/>
  <c r="D15" i="29" s="1"/>
  <c r="J176" i="25"/>
  <c r="L291" i="33"/>
  <c r="L293" i="33" s="1"/>
  <c r="F265" i="33"/>
  <c r="G263" i="33"/>
  <c r="G250" i="33"/>
  <c r="M281" i="33" s="1"/>
  <c r="F246" i="33"/>
  <c r="L282" i="33" s="1"/>
  <c r="T52" i="5"/>
  <c r="AX70" i="5" s="1"/>
  <c r="U4" i="5"/>
  <c r="V4" i="5" s="1"/>
  <c r="AX23" i="5"/>
  <c r="AQ23" i="5"/>
  <c r="N31" i="28"/>
  <c r="N47" i="28" s="1"/>
  <c r="M61" i="29"/>
  <c r="AK58" i="20"/>
  <c r="CN57" i="20"/>
  <c r="CL57" i="20"/>
  <c r="CP57" i="20"/>
  <c r="AM58" i="20"/>
  <c r="CK57" i="20"/>
  <c r="CO57" i="20"/>
  <c r="CM57" i="20"/>
  <c r="CQ57" i="20"/>
  <c r="AJ58" i="20"/>
  <c r="AP60" i="20"/>
  <c r="AP62" i="20" s="1"/>
  <c r="AO58" i="20"/>
  <c r="AP58" i="20"/>
  <c r="AN58" i="20"/>
  <c r="J277" i="25"/>
  <c r="J198" i="25"/>
  <c r="J192" i="25"/>
  <c r="J195" i="25"/>
  <c r="J180" i="25"/>
  <c r="J210" i="25"/>
  <c r="J228" i="25" s="1"/>
  <c r="AO60" i="20"/>
  <c r="AO62" i="20" s="1"/>
  <c r="AK60" i="20"/>
  <c r="AK62" i="20" s="1"/>
  <c r="AM60" i="20"/>
  <c r="AM62" i="20" s="1"/>
  <c r="N188" i="28"/>
  <c r="D4347" i="16"/>
  <c r="L188" i="28"/>
  <c r="L189" i="28" s="1"/>
  <c r="M188" i="28"/>
  <c r="M189" i="28" s="1"/>
  <c r="AN60" i="20"/>
  <c r="AN62" i="20" s="1"/>
  <c r="AJ60" i="20"/>
  <c r="AJ62" i="20" s="1"/>
  <c r="AI60" i="20"/>
  <c r="AI62" i="20" s="1"/>
  <c r="J188" i="28"/>
  <c r="T143" i="25"/>
  <c r="J44" i="25"/>
  <c r="AB685" i="20"/>
  <c r="AB667" i="20"/>
  <c r="AB659" i="20"/>
  <c r="AB650" i="20"/>
  <c r="AB641" i="20"/>
  <c r="AB635" i="20"/>
  <c r="AB631" i="20"/>
  <c r="AB630" i="20"/>
  <c r="AB629" i="20"/>
  <c r="AB628" i="20"/>
  <c r="AB627" i="20"/>
  <c r="AB614" i="20"/>
  <c r="AB626" i="20" s="1"/>
  <c r="AC596" i="20"/>
  <c r="AC595" i="20"/>
  <c r="AC594" i="20"/>
  <c r="AC593" i="20"/>
  <c r="AC591" i="20"/>
  <c r="AC589" i="20"/>
  <c r="AC598" i="20" s="1"/>
  <c r="AC581" i="20"/>
  <c r="AC570" i="20"/>
  <c r="AC571" i="20" s="1"/>
  <c r="AC559" i="20"/>
  <c r="AC548" i="20"/>
  <c r="AC547" i="20"/>
  <c r="AC537" i="20"/>
  <c r="AC536" i="20"/>
  <c r="AC525" i="20"/>
  <c r="AC524" i="20"/>
  <c r="AC513" i="20"/>
  <c r="AC511" i="20"/>
  <c r="AC636" i="20" s="1"/>
  <c r="AN382" i="12"/>
  <c r="AN339" i="12"/>
  <c r="AO348" i="12" s="1"/>
  <c r="AN338" i="12"/>
  <c r="J260" i="28" s="1"/>
  <c r="AN332" i="12"/>
  <c r="AN327" i="12"/>
  <c r="AN347" i="12"/>
  <c r="AB619" i="20" s="1"/>
  <c r="AN346" i="12"/>
  <c r="AB618" i="20" s="1"/>
  <c r="AN345" i="12"/>
  <c r="AB617" i="20" s="1"/>
  <c r="AN344" i="12"/>
  <c r="AB616" i="20" s="1"/>
  <c r="AN343" i="12"/>
  <c r="AB615" i="20" s="1"/>
  <c r="AM347" i="12"/>
  <c r="AM346" i="12"/>
  <c r="AM344" i="12"/>
  <c r="AN272" i="12"/>
  <c r="AN266" i="12"/>
  <c r="AN244" i="12"/>
  <c r="AB612" i="20" s="1"/>
  <c r="AN243" i="12"/>
  <c r="AB610" i="20" s="1"/>
  <c r="AN242" i="12"/>
  <c r="AB609" i="20" s="1"/>
  <c r="AN241" i="12"/>
  <c r="AB608" i="20" s="1"/>
  <c r="AN240" i="12"/>
  <c r="AB607" i="20" s="1"/>
  <c r="AN239" i="12"/>
  <c r="AB606" i="20" s="1"/>
  <c r="AN238" i="12"/>
  <c r="AN235" i="12"/>
  <c r="AN233" i="12"/>
  <c r="AN231" i="12"/>
  <c r="G249" i="33" a="1"/>
  <c r="V52" i="5" l="1"/>
  <c r="W4" i="5"/>
  <c r="G249" i="33"/>
  <c r="M280" i="33" s="1"/>
  <c r="D19" i="29"/>
  <c r="D11" i="29"/>
  <c r="L301" i="33"/>
  <c r="M291" i="33"/>
  <c r="M293" i="33" s="1"/>
  <c r="G265" i="33"/>
  <c r="U52" i="5"/>
  <c r="AY70" i="5" s="1"/>
  <c r="AR23" i="5"/>
  <c r="AY23" i="5"/>
  <c r="N70" i="28"/>
  <c r="CK60" i="20"/>
  <c r="CO60" i="20"/>
  <c r="CM60" i="20"/>
  <c r="CQ60" i="20"/>
  <c r="CL60" i="20"/>
  <c r="CP60" i="20"/>
  <c r="CN60" i="20"/>
  <c r="CR60" i="20"/>
  <c r="E4347" i="16"/>
  <c r="BF48" i="20"/>
  <c r="N189" i="28"/>
  <c r="V143" i="25"/>
  <c r="BK48" i="20" s="1"/>
  <c r="BJ48" i="20" s="1"/>
  <c r="DD48" i="20" s="1"/>
  <c r="CZ48" i="20"/>
  <c r="AN340" i="12"/>
  <c r="AN274" i="12"/>
  <c r="AN276" i="12"/>
  <c r="N3931" i="16"/>
  <c r="AN232" i="12"/>
  <c r="N3915" i="16"/>
  <c r="AB688" i="20"/>
  <c r="AB644" i="20"/>
  <c r="AC526" i="20"/>
  <c r="AC582" i="20"/>
  <c r="AC538" i="20"/>
  <c r="AC549" i="20"/>
  <c r="AC590" i="20"/>
  <c r="AC560" i="20"/>
  <c r="AB632" i="20"/>
  <c r="AB620" i="20"/>
  <c r="AB611" i="20"/>
  <c r="AB676" i="20"/>
  <c r="AB695" i="20" s="1"/>
  <c r="AC592" i="20"/>
  <c r="AN267" i="12"/>
  <c r="BI247" i="12" s="1"/>
  <c r="AN268" i="12"/>
  <c r="AB653" i="20"/>
  <c r="AN273" i="12"/>
  <c r="W52" i="5" l="1"/>
  <c r="X4" i="5"/>
  <c r="G246" i="33"/>
  <c r="M282" i="33" s="1"/>
  <c r="M301" i="33" s="1"/>
  <c r="W143" i="25"/>
  <c r="BL48" i="20" s="1"/>
  <c r="F4347" i="16"/>
  <c r="O3920" i="16"/>
  <c r="O3926" i="16"/>
  <c r="AB670" i="20"/>
  <c r="AB679" i="20" s="1"/>
  <c r="AB661" i="20"/>
  <c r="AN269" i="12"/>
  <c r="AO206" i="20"/>
  <c r="AO343" i="20"/>
  <c r="AO340" i="20"/>
  <c r="AO335" i="20"/>
  <c r="M79" i="28"/>
  <c r="M77" i="28"/>
  <c r="Q115" i="28"/>
  <c r="P115" i="28"/>
  <c r="O104" i="28"/>
  <c r="Q104" i="28"/>
  <c r="P104" i="28"/>
  <c r="Q140" i="28"/>
  <c r="Q130" i="28"/>
  <c r="Q116" i="28"/>
  <c r="Q110" i="28"/>
  <c r="Q109" i="28"/>
  <c r="M56" i="28"/>
  <c r="M58" i="28" s="1"/>
  <c r="M43" i="28"/>
  <c r="M42" i="28"/>
  <c r="M41" i="28"/>
  <c r="M40" i="28"/>
  <c r="M63" i="28" s="1"/>
  <c r="M39" i="28"/>
  <c r="M38" i="28"/>
  <c r="M37" i="28"/>
  <c r="M45" i="28" s="1"/>
  <c r="M52" i="28" s="1"/>
  <c r="M60" i="28" s="1"/>
  <c r="M68" i="28" s="1"/>
  <c r="M75" i="28" s="1"/>
  <c r="M83" i="28" s="1"/>
  <c r="M35" i="28"/>
  <c r="M33" i="28"/>
  <c r="M30" i="28"/>
  <c r="AO144" i="20"/>
  <c r="AO83" i="20"/>
  <c r="AO94" i="20" s="1"/>
  <c r="AO124" i="20" s="1"/>
  <c r="AO74" i="20"/>
  <c r="AT75" i="20" s="1"/>
  <c r="AO22" i="20"/>
  <c r="AO19" i="20"/>
  <c r="C3726" i="16"/>
  <c r="C3723" i="16"/>
  <c r="C3722" i="16"/>
  <c r="AK497" i="20"/>
  <c r="AM497" i="20"/>
  <c r="AN497" i="20"/>
  <c r="AN483" i="20"/>
  <c r="X52" i="5" l="1"/>
  <c r="Y4" i="5"/>
  <c r="X143" i="25"/>
  <c r="G4347" i="16"/>
  <c r="M65" i="28"/>
  <c r="M88" i="28" s="1"/>
  <c r="M61" i="28"/>
  <c r="M69" i="28" s="1"/>
  <c r="M64" i="28"/>
  <c r="M72" i="28" s="1"/>
  <c r="AO25" i="20"/>
  <c r="AO208" i="20"/>
  <c r="M81" i="28"/>
  <c r="AO227" i="20"/>
  <c r="M66" i="28"/>
  <c r="M73" i="28" s="1"/>
  <c r="AO337" i="20"/>
  <c r="M32" i="28"/>
  <c r="M31" i="28"/>
  <c r="AN351" i="12"/>
  <c r="AR352" i="12" s="1"/>
  <c r="AO344" i="20"/>
  <c r="M50" i="28"/>
  <c r="M46" i="28"/>
  <c r="M62" i="28"/>
  <c r="M86" i="28"/>
  <c r="M49" i="28"/>
  <c r="F3729" i="16"/>
  <c r="C3725" i="16"/>
  <c r="F3725" i="16" s="1"/>
  <c r="Z4" i="5" l="1"/>
  <c r="Z52" i="5" s="1"/>
  <c r="Y52" i="5"/>
  <c r="CQ25" i="20"/>
  <c r="Y143" i="25"/>
  <c r="Z143" i="25" s="1"/>
  <c r="AA143" i="25" s="1"/>
  <c r="AB143" i="25" s="1"/>
  <c r="AC143" i="25" s="1"/>
  <c r="AD143" i="25" s="1"/>
  <c r="AE143" i="25" s="1"/>
  <c r="H4347" i="16"/>
  <c r="M84" i="28"/>
  <c r="M71" i="28"/>
  <c r="M87" i="28"/>
  <c r="M48" i="28"/>
  <c r="M89" i="28"/>
  <c r="AO338" i="20"/>
  <c r="M34" i="28"/>
  <c r="AO210" i="20"/>
  <c r="AO211" i="20" s="1"/>
  <c r="M47" i="28"/>
  <c r="AN383" i="12"/>
  <c r="M70" i="28"/>
  <c r="M85" i="28"/>
  <c r="C3727" i="16"/>
  <c r="E3698" i="16"/>
  <c r="F3698" i="16" s="1"/>
  <c r="G3698" i="16" s="1"/>
  <c r="H3698" i="16" s="1"/>
  <c r="L129" i="5"/>
  <c r="L128" i="5"/>
  <c r="L127" i="5"/>
  <c r="L126" i="5"/>
  <c r="H113" i="24"/>
  <c r="K113" i="24"/>
  <c r="L113" i="24" s="1"/>
  <c r="M113" i="24" s="1"/>
  <c r="N113" i="24" s="1"/>
  <c r="O113" i="24" s="1"/>
  <c r="P113" i="24" s="1"/>
  <c r="Q113" i="24" s="1"/>
  <c r="F114" i="24"/>
  <c r="D115" i="24"/>
  <c r="E115" i="24"/>
  <c r="F115" i="24"/>
  <c r="G115" i="24"/>
  <c r="H115" i="24"/>
  <c r="I115" i="24"/>
  <c r="I134" i="24" s="1"/>
  <c r="J115" i="24"/>
  <c r="J134" i="24" s="1"/>
  <c r="K115" i="24"/>
  <c r="L115" i="24"/>
  <c r="L134" i="24" s="1"/>
  <c r="M115" i="24"/>
  <c r="M134" i="24" s="1"/>
  <c r="N115" i="24"/>
  <c r="N134" i="24" s="1"/>
  <c r="O115" i="24"/>
  <c r="O134" i="24" s="1"/>
  <c r="P115" i="24"/>
  <c r="P134" i="24" s="1"/>
  <c r="D119" i="24"/>
  <c r="E119" i="24"/>
  <c r="F119" i="24"/>
  <c r="G119" i="24"/>
  <c r="H119" i="24"/>
  <c r="I121" i="24"/>
  <c r="J121" i="24"/>
  <c r="B128" i="24"/>
  <c r="B133" i="24"/>
  <c r="L143" i="24"/>
  <c r="M143" i="24"/>
  <c r="N143" i="24"/>
  <c r="O143" i="24"/>
  <c r="P143" i="24"/>
  <c r="K134" i="24" l="1"/>
  <c r="K124" i="24"/>
  <c r="R113" i="24"/>
  <c r="R146" i="24" s="1"/>
  <c r="Q146" i="24"/>
  <c r="F128" i="24"/>
  <c r="O124" i="24"/>
  <c r="G113" i="24"/>
  <c r="H146" i="24"/>
  <c r="H180" i="24" s="1"/>
  <c r="S134" i="24"/>
  <c r="S115" i="24"/>
  <c r="F116" i="24"/>
  <c r="E3772" i="8"/>
  <c r="F113" i="24" l="1"/>
  <c r="G146" i="24"/>
  <c r="G180" i="24" s="1"/>
  <c r="L194" i="5"/>
  <c r="L193" i="5"/>
  <c r="P160" i="5"/>
  <c r="D3660" i="16"/>
  <c r="C3660" i="16"/>
  <c r="H3661" i="16"/>
  <c r="H301" i="28" s="1"/>
  <c r="G3661" i="16"/>
  <c r="G301" i="28" s="1"/>
  <c r="F3661" i="16"/>
  <c r="F301" i="28" s="1"/>
  <c r="E3661" i="16"/>
  <c r="E301" i="28" s="1"/>
  <c r="D3661" i="16"/>
  <c r="D301" i="28" s="1"/>
  <c r="C3661" i="16"/>
  <c r="C301" i="28" s="1"/>
  <c r="H3659" i="16"/>
  <c r="G3659" i="16"/>
  <c r="F3659" i="16"/>
  <c r="E3659" i="16"/>
  <c r="D3659" i="16"/>
  <c r="C3659" i="16"/>
  <c r="H3655" i="16"/>
  <c r="H302" i="28" s="1"/>
  <c r="G3655" i="16"/>
  <c r="G302" i="28" s="1"/>
  <c r="F3655" i="16"/>
  <c r="E3655" i="16"/>
  <c r="E302" i="28" s="1"/>
  <c r="D3655" i="16"/>
  <c r="D302" i="28" s="1"/>
  <c r="C3655" i="16"/>
  <c r="C302" i="28" s="1"/>
  <c r="H3331" i="16"/>
  <c r="G3331" i="16"/>
  <c r="F3331" i="16"/>
  <c r="G3654" i="16"/>
  <c r="C3654" i="16"/>
  <c r="H3653" i="16"/>
  <c r="G3653" i="16"/>
  <c r="F3653" i="16"/>
  <c r="E3653" i="16"/>
  <c r="D3653" i="16"/>
  <c r="C3653" i="16"/>
  <c r="B3662" i="16"/>
  <c r="B3661" i="16"/>
  <c r="B3660" i="16"/>
  <c r="B3659" i="16"/>
  <c r="D3651" i="16"/>
  <c r="E3651" i="16" s="1"/>
  <c r="F3651" i="16" s="1"/>
  <c r="G3651" i="16" s="1"/>
  <c r="H3651" i="16" s="1"/>
  <c r="Q160" i="5" l="1"/>
  <c r="R160" i="5" s="1"/>
  <c r="I3803" i="16"/>
  <c r="H3803" i="16" s="1"/>
  <c r="F302" i="28"/>
  <c r="E113" i="24"/>
  <c r="F146" i="24"/>
  <c r="F180" i="24" s="1"/>
  <c r="I3786" i="16"/>
  <c r="H3786" i="16" s="1"/>
  <c r="I3805" i="16"/>
  <c r="H3805" i="16" s="1"/>
  <c r="I3802" i="16"/>
  <c r="H3802" i="16" s="1"/>
  <c r="I3789" i="16"/>
  <c r="H3789" i="16" s="1"/>
  <c r="I3790" i="16"/>
  <c r="H3790" i="16" s="1"/>
  <c r="I3806" i="16"/>
  <c r="H3806" i="16" s="1"/>
  <c r="I3787" i="16"/>
  <c r="H3787" i="16" s="1"/>
  <c r="D3662" i="16"/>
  <c r="C3662" i="16"/>
  <c r="C3656" i="16"/>
  <c r="G3656" i="16"/>
  <c r="I3653" i="16"/>
  <c r="I3655" i="16"/>
  <c r="S160" i="5" l="1"/>
  <c r="R161" i="5"/>
  <c r="Q161" i="5"/>
  <c r="D113" i="24"/>
  <c r="D146" i="24" s="1"/>
  <c r="D180" i="24" s="1"/>
  <c r="E146" i="24"/>
  <c r="E180" i="24" s="1"/>
  <c r="C3664" i="16"/>
  <c r="C3665" i="16" s="1"/>
  <c r="S161" i="5" l="1"/>
  <c r="T160" i="5"/>
  <c r="S146" i="24"/>
  <c r="S180" i="24" s="1"/>
  <c r="J146" i="24"/>
  <c r="J180" i="24" s="1"/>
  <c r="I146" i="24"/>
  <c r="I180" i="24" s="1"/>
  <c r="T161" i="5" l="1"/>
  <c r="U160" i="5"/>
  <c r="I3627" i="16"/>
  <c r="H3627" i="16"/>
  <c r="G3627" i="16"/>
  <c r="F3627" i="16"/>
  <c r="U161" i="5" l="1"/>
  <c r="V160" i="5"/>
  <c r="X155" i="24"/>
  <c r="Z155" i="24" s="1"/>
  <c r="Z154" i="24"/>
  <c r="V161" i="5" l="1"/>
  <c r="W160" i="5"/>
  <c r="Z156" i="24"/>
  <c r="CQ124" i="20"/>
  <c r="L3625" i="16"/>
  <c r="L3630" i="16" s="1"/>
  <c r="K3625" i="16"/>
  <c r="K3630" i="16" s="1"/>
  <c r="J3625" i="16"/>
  <c r="J3630" i="16" s="1"/>
  <c r="I3625" i="16"/>
  <c r="I3630" i="16" s="1"/>
  <c r="H3625" i="16"/>
  <c r="H3630" i="16" s="1"/>
  <c r="G3625" i="16"/>
  <c r="G3630" i="16" s="1"/>
  <c r="F3625" i="16"/>
  <c r="F3630" i="16" s="1"/>
  <c r="E3625" i="16"/>
  <c r="E3630" i="16" s="1"/>
  <c r="D3625" i="16"/>
  <c r="D3630" i="16" s="1"/>
  <c r="C3625" i="16"/>
  <c r="C3630" i="16" s="1"/>
  <c r="W161" i="5" l="1"/>
  <c r="X160" i="5"/>
  <c r="X161" i="5" s="1"/>
  <c r="H49" i="24"/>
  <c r="I47" i="24"/>
  <c r="I42" i="24"/>
  <c r="I37" i="24"/>
  <c r="I32" i="24"/>
  <c r="C100" i="24"/>
  <c r="C225" i="24"/>
  <c r="C226" i="24" s="1"/>
  <c r="I123" i="24" s="1"/>
  <c r="L62" i="24"/>
  <c r="M62" i="24" s="1"/>
  <c r="K80" i="24"/>
  <c r="L80" i="24" s="1"/>
  <c r="M80" i="24" s="1"/>
  <c r="N80" i="24" s="1"/>
  <c r="O80" i="24" s="1"/>
  <c r="P80" i="24" s="1"/>
  <c r="Q80" i="24" s="1"/>
  <c r="R80" i="24" s="1"/>
  <c r="K79" i="24"/>
  <c r="L79" i="24" s="1"/>
  <c r="M79" i="24" s="1"/>
  <c r="N79" i="24" s="1"/>
  <c r="O79" i="24" s="1"/>
  <c r="P79" i="24" s="1"/>
  <c r="Q79" i="24" s="1"/>
  <c r="R79" i="24" s="1"/>
  <c r="I82" i="24"/>
  <c r="J72" i="24" s="1"/>
  <c r="K72" i="24" s="1"/>
  <c r="L72" i="24" s="1"/>
  <c r="M72" i="24" s="1"/>
  <c r="N72" i="24" s="1"/>
  <c r="O72" i="24" s="1"/>
  <c r="P72" i="24" s="1"/>
  <c r="Q72" i="24" s="1"/>
  <c r="R72" i="24" s="1"/>
  <c r="C202" i="24"/>
  <c r="Y160" i="5" l="1"/>
  <c r="Z160" i="5" s="1"/>
  <c r="Z161" i="5" s="1"/>
  <c r="I191" i="24"/>
  <c r="B449" i="29" s="1"/>
  <c r="J123" i="24"/>
  <c r="N62" i="24"/>
  <c r="O62" i="24" s="1"/>
  <c r="P62" i="24" s="1"/>
  <c r="Q62" i="24" s="1"/>
  <c r="R62" i="24" s="1"/>
  <c r="Y161" i="5" l="1"/>
  <c r="K123" i="24"/>
  <c r="P153" i="24"/>
  <c r="J420" i="29" s="1"/>
  <c r="O153" i="24"/>
  <c r="I420" i="29" s="1"/>
  <c r="N153" i="24"/>
  <c r="H420" i="29" s="1"/>
  <c r="G420" i="29"/>
  <c r="F420" i="29"/>
  <c r="E420" i="29"/>
  <c r="C236" i="24"/>
  <c r="C233" i="24"/>
  <c r="AN144" i="20"/>
  <c r="AM144" i="20"/>
  <c r="AR314" i="12"/>
  <c r="AS314" i="12" s="1"/>
  <c r="AT314" i="12" s="1"/>
  <c r="AU314" i="12" s="1"/>
  <c r="AQ313" i="12"/>
  <c r="AR313" i="12" s="1"/>
  <c r="AS313" i="12" s="1"/>
  <c r="AT313" i="12" s="1"/>
  <c r="AU313" i="12" s="1"/>
  <c r="AP313" i="12"/>
  <c r="C235" i="24" l="1"/>
  <c r="J241" i="24" l="1"/>
  <c r="G419" i="29"/>
  <c r="E3767" i="8"/>
  <c r="E3770" i="8" s="1"/>
  <c r="E3773" i="8" s="1"/>
  <c r="L195" i="5"/>
  <c r="O161" i="5"/>
  <c r="N161" i="5"/>
  <c r="M161" i="5"/>
  <c r="M190" i="5"/>
  <c r="N190" i="5" s="1"/>
  <c r="O190" i="5" s="1"/>
  <c r="P190" i="5" s="1"/>
  <c r="Q190" i="5" s="1"/>
  <c r="R190" i="5" s="1"/>
  <c r="S190" i="5" s="1"/>
  <c r="T190" i="5" s="1"/>
  <c r="U190" i="5" s="1"/>
  <c r="V190" i="5" s="1"/>
  <c r="W190" i="5" s="1"/>
  <c r="X190" i="5" s="1"/>
  <c r="Y190" i="5" s="1"/>
  <c r="Z190" i="5" s="1"/>
  <c r="M189" i="5"/>
  <c r="N189" i="5" s="1"/>
  <c r="O189" i="5" s="1"/>
  <c r="P189" i="5" s="1"/>
  <c r="Q189" i="5" s="1"/>
  <c r="R189" i="5" s="1"/>
  <c r="S189" i="5" s="1"/>
  <c r="T189" i="5" s="1"/>
  <c r="U189" i="5" s="1"/>
  <c r="V189" i="5" s="1"/>
  <c r="W189" i="5" s="1"/>
  <c r="X189" i="5" s="1"/>
  <c r="Y189" i="5" s="1"/>
  <c r="Z189" i="5" s="1"/>
  <c r="M186" i="5"/>
  <c r="N186" i="5" s="1"/>
  <c r="O186" i="5" s="1"/>
  <c r="P186" i="5" s="1"/>
  <c r="Q186" i="5" s="1"/>
  <c r="R186" i="5" s="1"/>
  <c r="S186" i="5" s="1"/>
  <c r="T186" i="5" s="1"/>
  <c r="U186" i="5" s="1"/>
  <c r="V186" i="5" s="1"/>
  <c r="W186" i="5" s="1"/>
  <c r="X186" i="5" s="1"/>
  <c r="Y186" i="5" s="1"/>
  <c r="Z186" i="5" s="1"/>
  <c r="M185" i="5"/>
  <c r="N185" i="5" s="1"/>
  <c r="O185" i="5" s="1"/>
  <c r="P185" i="5" s="1"/>
  <c r="Q185" i="5" s="1"/>
  <c r="R185" i="5" s="1"/>
  <c r="S185" i="5" s="1"/>
  <c r="T185" i="5" s="1"/>
  <c r="U185" i="5" s="1"/>
  <c r="V185" i="5" s="1"/>
  <c r="W185" i="5" s="1"/>
  <c r="X185" i="5" s="1"/>
  <c r="Y185" i="5" s="1"/>
  <c r="Z185" i="5" s="1"/>
  <c r="M153" i="5"/>
  <c r="N153" i="5" s="1"/>
  <c r="M152" i="5"/>
  <c r="M157" i="5"/>
  <c r="N157" i="5" s="1"/>
  <c r="O157" i="5" s="1"/>
  <c r="P157" i="5" s="1"/>
  <c r="Q157" i="5" s="1"/>
  <c r="R157" i="5" s="1"/>
  <c r="S157" i="5" s="1"/>
  <c r="T157" i="5" s="1"/>
  <c r="U157" i="5" s="1"/>
  <c r="V157" i="5" s="1"/>
  <c r="W157" i="5" s="1"/>
  <c r="X157" i="5" s="1"/>
  <c r="Y157" i="5" s="1"/>
  <c r="Z157" i="5" s="1"/>
  <c r="M156" i="5"/>
  <c r="N156" i="5" s="1"/>
  <c r="O156" i="5" s="1"/>
  <c r="P156" i="5" s="1"/>
  <c r="Q156" i="5" s="1"/>
  <c r="R156" i="5" s="1"/>
  <c r="M169" i="5"/>
  <c r="N169" i="5" s="1"/>
  <c r="O169" i="5" s="1"/>
  <c r="P169" i="5" s="1"/>
  <c r="Q169" i="5" s="1"/>
  <c r="R169" i="5" s="1"/>
  <c r="S169" i="5" s="1"/>
  <c r="T169" i="5" s="1"/>
  <c r="U169" i="5" s="1"/>
  <c r="V169" i="5" s="1"/>
  <c r="W169" i="5" s="1"/>
  <c r="X169" i="5" s="1"/>
  <c r="Y169" i="5" s="1"/>
  <c r="Z169" i="5" s="1"/>
  <c r="M168" i="5"/>
  <c r="N168" i="5" s="1"/>
  <c r="O168" i="5" s="1"/>
  <c r="P168" i="5" s="1"/>
  <c r="Q168" i="5" s="1"/>
  <c r="R168" i="5" s="1"/>
  <c r="S168" i="5" s="1"/>
  <c r="T168" i="5" s="1"/>
  <c r="U168" i="5" s="1"/>
  <c r="V168" i="5" s="1"/>
  <c r="W168" i="5" s="1"/>
  <c r="X168" i="5" s="1"/>
  <c r="Y168" i="5" s="1"/>
  <c r="Z168" i="5" s="1"/>
  <c r="L171" i="5"/>
  <c r="M171" i="5" s="1"/>
  <c r="A169" i="5"/>
  <c r="A174" i="5" s="1"/>
  <c r="A178" i="5" s="1"/>
  <c r="A182" i="5" s="1"/>
  <c r="A168" i="5"/>
  <c r="A173" i="5" s="1"/>
  <c r="A177" i="5" s="1"/>
  <c r="A181" i="5" s="1"/>
  <c r="A186" i="5"/>
  <c r="A190" i="5" s="1"/>
  <c r="A194" i="5" s="1"/>
  <c r="A185" i="5"/>
  <c r="A189" i="5" s="1"/>
  <c r="A193" i="5" s="1"/>
  <c r="AA7" i="17" l="1"/>
  <c r="AA7" i="37"/>
  <c r="S156" i="5"/>
  <c r="T156" i="5" s="1"/>
  <c r="U156" i="5" s="1"/>
  <c r="V156" i="5" s="1"/>
  <c r="W156" i="5" s="1"/>
  <c r="X156" i="5" s="1"/>
  <c r="Y156" i="5" s="1"/>
  <c r="Z156" i="5" s="1"/>
  <c r="N152" i="5"/>
  <c r="M164" i="5"/>
  <c r="O153" i="5"/>
  <c r="P153" i="5" s="1"/>
  <c r="Q153" i="5" s="1"/>
  <c r="N165" i="5"/>
  <c r="M165" i="5"/>
  <c r="C97" i="24"/>
  <c r="C103" i="24" s="1"/>
  <c r="C3729" i="16"/>
  <c r="P161" i="5"/>
  <c r="K241" i="24"/>
  <c r="K146" i="24"/>
  <c r="K180" i="24" s="1"/>
  <c r="P17" i="5"/>
  <c r="O17" i="5"/>
  <c r="N17" i="5"/>
  <c r="M17" i="5"/>
  <c r="M140" i="28"/>
  <c r="L140" i="28"/>
  <c r="K140" i="28"/>
  <c r="Q165" i="5" l="1"/>
  <c r="R153" i="5"/>
  <c r="O152" i="5"/>
  <c r="N164" i="5"/>
  <c r="P165" i="5"/>
  <c r="O165" i="5"/>
  <c r="N97" i="24"/>
  <c r="G3726" i="16"/>
  <c r="F3726" i="16" s="1"/>
  <c r="C3734" i="16"/>
  <c r="F3727" i="16" s="1"/>
  <c r="L241" i="24"/>
  <c r="L146" i="24"/>
  <c r="L180" i="24" s="1"/>
  <c r="M116" i="28"/>
  <c r="L116" i="28"/>
  <c r="K116" i="28"/>
  <c r="M115" i="28"/>
  <c r="M110" i="28"/>
  <c r="M109" i="28"/>
  <c r="M104" i="28"/>
  <c r="C3358" i="16"/>
  <c r="C203" i="24" s="1"/>
  <c r="C204" i="24" s="1"/>
  <c r="D3357" i="16"/>
  <c r="D202" i="24" s="1"/>
  <c r="S153" i="5" l="1"/>
  <c r="R165" i="5"/>
  <c r="P152" i="5"/>
  <c r="O164" i="5"/>
  <c r="M241" i="24"/>
  <c r="M146" i="24"/>
  <c r="M180" i="24" s="1"/>
  <c r="D3358" i="16"/>
  <c r="D203" i="24" s="1"/>
  <c r="D204" i="24" s="1"/>
  <c r="T153" i="5" l="1"/>
  <c r="S165" i="5"/>
  <c r="P164" i="5"/>
  <c r="Q152" i="5"/>
  <c r="N146" i="24"/>
  <c r="N180" i="24" s="1"/>
  <c r="AE598" i="20"/>
  <c r="AN440" i="20"/>
  <c r="AN437" i="20"/>
  <c r="AN436" i="20"/>
  <c r="AN439" i="20"/>
  <c r="AN9" i="20"/>
  <c r="CP9" i="20" s="1"/>
  <c r="AO440" i="20" l="1"/>
  <c r="AO450" i="20" s="1"/>
  <c r="AO453" i="20" s="1"/>
  <c r="T165" i="5"/>
  <c r="U153" i="5"/>
  <c r="Q164" i="5"/>
  <c r="R152" i="5"/>
  <c r="AO439" i="20"/>
  <c r="AP439" i="20" s="1"/>
  <c r="AO437" i="20"/>
  <c r="AP437" i="20" s="1"/>
  <c r="AO436" i="20"/>
  <c r="AP436" i="20" s="1"/>
  <c r="P146" i="24"/>
  <c r="P180" i="24" s="1"/>
  <c r="O146" i="24"/>
  <c r="O180" i="24" s="1"/>
  <c r="E3702" i="8"/>
  <c r="U165" i="5" l="1"/>
  <c r="V153" i="5"/>
  <c r="AQ440" i="20"/>
  <c r="S152" i="5"/>
  <c r="R164" i="5"/>
  <c r="P113" i="28"/>
  <c r="P111" i="28"/>
  <c r="P96" i="28"/>
  <c r="T112" i="28" s="1"/>
  <c r="L96" i="28"/>
  <c r="O96" i="28"/>
  <c r="S112" i="28" s="1"/>
  <c r="AM327" i="12"/>
  <c r="AM244" i="12"/>
  <c r="AM243" i="12"/>
  <c r="AM242" i="12"/>
  <c r="AM241" i="12"/>
  <c r="AM240" i="12"/>
  <c r="AM239" i="12"/>
  <c r="AM238" i="12"/>
  <c r="W153" i="5" l="1"/>
  <c r="V165" i="5"/>
  <c r="T152" i="5"/>
  <c r="S164" i="5"/>
  <c r="P112" i="28"/>
  <c r="L130" i="28"/>
  <c r="L127" i="28"/>
  <c r="L125" i="28"/>
  <c r="L124" i="28"/>
  <c r="L115" i="28"/>
  <c r="L110" i="28"/>
  <c r="L109" i="28"/>
  <c r="L104" i="28"/>
  <c r="AM314" i="20"/>
  <c r="L54" i="28"/>
  <c r="AN314" i="20"/>
  <c r="L56" i="28" s="1"/>
  <c r="AN230" i="20"/>
  <c r="AN207" i="20"/>
  <c r="AN295" i="20"/>
  <c r="AN22" i="20"/>
  <c r="CL22" i="20" s="1"/>
  <c r="AM235" i="12"/>
  <c r="AM233" i="12"/>
  <c r="AM231" i="12"/>
  <c r="AM272" i="12"/>
  <c r="M3931" i="16" s="1"/>
  <c r="AM266" i="12"/>
  <c r="AM332" i="12"/>
  <c r="AA618" i="20"/>
  <c r="AM345" i="12"/>
  <c r="AA617" i="20" s="1"/>
  <c r="AM343" i="12"/>
  <c r="AA615" i="20" s="1"/>
  <c r="AM339" i="12"/>
  <c r="AM338" i="12"/>
  <c r="I260" i="28" s="1"/>
  <c r="DK586" i="20"/>
  <c r="AA686" i="20" s="1"/>
  <c r="DK585" i="20"/>
  <c r="AA684" i="20" s="1"/>
  <c r="DK584" i="20"/>
  <c r="AA683" i="20" s="1"/>
  <c r="DK583" i="20"/>
  <c r="AA682" i="20" s="1"/>
  <c r="DK580" i="20"/>
  <c r="AA681" i="20" s="1"/>
  <c r="DK579" i="20"/>
  <c r="AA680" i="20" s="1"/>
  <c r="DK578" i="20"/>
  <c r="DK564" i="20"/>
  <c r="AA677" i="20" s="1"/>
  <c r="DK563" i="20"/>
  <c r="AA675" i="20" s="1"/>
  <c r="DK562" i="20"/>
  <c r="AA674" i="20" s="1"/>
  <c r="DK561" i="20"/>
  <c r="AA673" i="20" s="1"/>
  <c r="DK558" i="20"/>
  <c r="AA672" i="20" s="1"/>
  <c r="DK557" i="20"/>
  <c r="AA671" i="20" s="1"/>
  <c r="DK556" i="20"/>
  <c r="DK553" i="20"/>
  <c r="AA668" i="20" s="1"/>
  <c r="DK552" i="20"/>
  <c r="AA666" i="20" s="1"/>
  <c r="DK551" i="20"/>
  <c r="AA665" i="20" s="1"/>
  <c r="DK550" i="20"/>
  <c r="AA664" i="20" s="1"/>
  <c r="DK546" i="20"/>
  <c r="AA663" i="20" s="1"/>
  <c r="DK545" i="20"/>
  <c r="AA662" i="20" s="1"/>
  <c r="DK544" i="20"/>
  <c r="DK541" i="20"/>
  <c r="AA658" i="20" s="1"/>
  <c r="DK540" i="20"/>
  <c r="AA657" i="20" s="1"/>
  <c r="DK539" i="20"/>
  <c r="AA656" i="20" s="1"/>
  <c r="DK535" i="20"/>
  <c r="AA655" i="20" s="1"/>
  <c r="DK534" i="20"/>
  <c r="AA654" i="20" s="1"/>
  <c r="DK533" i="20"/>
  <c r="DK530" i="20"/>
  <c r="AA651" i="20" s="1"/>
  <c r="DK529" i="20"/>
  <c r="AA649" i="20" s="1"/>
  <c r="DK528" i="20"/>
  <c r="AA648" i="20" s="1"/>
  <c r="DK527" i="20"/>
  <c r="AA647" i="20" s="1"/>
  <c r="DK523" i="20"/>
  <c r="AA646" i="20" s="1"/>
  <c r="DK522" i="20"/>
  <c r="AA645" i="20" s="1"/>
  <c r="DK521" i="20"/>
  <c r="DK518" i="20"/>
  <c r="AA642" i="20" s="1"/>
  <c r="DK517" i="20"/>
  <c r="AA640" i="20" s="1"/>
  <c r="DK516" i="20"/>
  <c r="AA639" i="20" s="1"/>
  <c r="DK515" i="20"/>
  <c r="AA638" i="20" s="1"/>
  <c r="DK512" i="20"/>
  <c r="AA637" i="20" s="1"/>
  <c r="DK510" i="20"/>
  <c r="AA635" i="20"/>
  <c r="AA631" i="20"/>
  <c r="AA630" i="20"/>
  <c r="AA629" i="20"/>
  <c r="AA628" i="20"/>
  <c r="AA627" i="20"/>
  <c r="AA619" i="20"/>
  <c r="AA616" i="20"/>
  <c r="AA614" i="20"/>
  <c r="AA626" i="20" s="1"/>
  <c r="AA612" i="20"/>
  <c r="AA610" i="20"/>
  <c r="AA609" i="20"/>
  <c r="AA608" i="20"/>
  <c r="AA607" i="20"/>
  <c r="AA606" i="20"/>
  <c r="P130" i="28"/>
  <c r="O127" i="28"/>
  <c r="O125" i="28"/>
  <c r="O124" i="28"/>
  <c r="P110" i="28"/>
  <c r="P109" i="28"/>
  <c r="L79" i="28"/>
  <c r="L77" i="28"/>
  <c r="L43" i="28"/>
  <c r="L42" i="28"/>
  <c r="L65" i="28" s="1"/>
  <c r="L88" i="28" s="1"/>
  <c r="L41" i="28"/>
  <c r="L39" i="28"/>
  <c r="L37" i="28"/>
  <c r="L45" i="28" s="1"/>
  <c r="L52" i="28" s="1"/>
  <c r="L60" i="28" s="1"/>
  <c r="L68" i="28" s="1"/>
  <c r="L75" i="28" s="1"/>
  <c r="L83" i="28" s="1"/>
  <c r="L35" i="28"/>
  <c r="L33" i="28"/>
  <c r="I635" i="20"/>
  <c r="J635" i="20"/>
  <c r="K635" i="20"/>
  <c r="L635" i="20"/>
  <c r="M635" i="20"/>
  <c r="N635" i="20"/>
  <c r="O635" i="20"/>
  <c r="P635" i="20"/>
  <c r="Q635" i="20"/>
  <c r="Q644" i="20" s="1"/>
  <c r="R635" i="20"/>
  <c r="R644" i="20" s="1"/>
  <c r="S635" i="20"/>
  <c r="S644" i="20" s="1"/>
  <c r="T635" i="20"/>
  <c r="T644" i="20" s="1"/>
  <c r="U635" i="20"/>
  <c r="U644" i="20" s="1"/>
  <c r="V635" i="20"/>
  <c r="V644" i="20" s="1"/>
  <c r="W635" i="20"/>
  <c r="W644" i="20" s="1"/>
  <c r="X635" i="20"/>
  <c r="X644" i="20" s="1"/>
  <c r="Y635" i="20"/>
  <c r="Y644" i="20" s="1"/>
  <c r="Z635" i="20"/>
  <c r="Z644" i="20" s="1"/>
  <c r="AB596" i="20"/>
  <c r="AB595" i="20"/>
  <c r="AB594" i="20"/>
  <c r="AB593" i="20"/>
  <c r="AB591" i="20"/>
  <c r="AB589" i="20"/>
  <c r="AB598" i="20" s="1"/>
  <c r="AB581" i="20"/>
  <c r="DL581" i="20" s="1"/>
  <c r="AB570" i="20"/>
  <c r="AB571" i="20" s="1"/>
  <c r="AB559" i="20"/>
  <c r="AB548" i="20"/>
  <c r="AB547" i="20"/>
  <c r="AB537" i="20"/>
  <c r="AB536" i="20"/>
  <c r="AB525" i="20"/>
  <c r="AB524" i="20"/>
  <c r="AB511" i="20"/>
  <c r="AB513" i="20"/>
  <c r="DL513" i="20" s="1"/>
  <c r="AN450" i="20"/>
  <c r="AN453" i="20" s="1"/>
  <c r="AN411" i="20"/>
  <c r="AN418" i="20" s="1"/>
  <c r="AN342" i="20"/>
  <c r="AN340" i="20"/>
  <c r="AN307" i="20"/>
  <c r="AN343" i="20" s="1"/>
  <c r="AN303" i="20"/>
  <c r="AN281" i="20"/>
  <c r="AN209" i="20"/>
  <c r="AN206" i="20"/>
  <c r="AN227" i="20" s="1"/>
  <c r="AN105" i="20"/>
  <c r="AN83" i="20"/>
  <c r="AN94" i="20" s="1"/>
  <c r="AN124" i="20" s="1"/>
  <c r="CS124" i="20" s="1"/>
  <c r="AN74" i="20"/>
  <c r="AS75" i="20" s="1"/>
  <c r="L31" i="28"/>
  <c r="V271" i="17"/>
  <c r="W265" i="17"/>
  <c r="V265" i="17"/>
  <c r="W262" i="17"/>
  <c r="W258" i="17"/>
  <c r="V258" i="17"/>
  <c r="V256" i="17"/>
  <c r="V255" i="17"/>
  <c r="V254" i="17"/>
  <c r="V253" i="17"/>
  <c r="V252" i="17"/>
  <c r="V251" i="17"/>
  <c r="V249" i="17"/>
  <c r="U271" i="17"/>
  <c r="U265" i="17"/>
  <c r="U258" i="17"/>
  <c r="U256" i="17"/>
  <c r="U255" i="17"/>
  <c r="U254" i="17"/>
  <c r="U253" i="17"/>
  <c r="U252" i="17"/>
  <c r="U251" i="17"/>
  <c r="U249" i="17"/>
  <c r="W245" i="17"/>
  <c r="V245" i="17"/>
  <c r="W244" i="17"/>
  <c r="V244" i="17"/>
  <c r="W238" i="17"/>
  <c r="W247" i="17" s="1"/>
  <c r="V238" i="17"/>
  <c r="V247" i="17" s="1"/>
  <c r="W235" i="17"/>
  <c r="W246" i="17" s="1"/>
  <c r="V235" i="17"/>
  <c r="W231" i="17"/>
  <c r="V231" i="17"/>
  <c r="W229" i="17"/>
  <c r="V229" i="17"/>
  <c r="V228" i="17"/>
  <c r="W227" i="17"/>
  <c r="W226" i="17"/>
  <c r="V226" i="17"/>
  <c r="W225" i="17"/>
  <c r="V225" i="17"/>
  <c r="V224" i="17"/>
  <c r="V223" i="17"/>
  <c r="V222" i="17"/>
  <c r="U245" i="17"/>
  <c r="U244" i="17"/>
  <c r="U238" i="17"/>
  <c r="U247" i="17" s="1"/>
  <c r="U231" i="17"/>
  <c r="U229" i="17"/>
  <c r="U228" i="17"/>
  <c r="U226" i="17"/>
  <c r="U225" i="17"/>
  <c r="U224" i="17"/>
  <c r="U223" i="17"/>
  <c r="U222" i="17"/>
  <c r="AE180" i="17"/>
  <c r="AE195" i="17" s="1"/>
  <c r="AE221" i="17" s="1"/>
  <c r="AE14" i="17"/>
  <c r="AE10" i="17"/>
  <c r="C3598" i="16"/>
  <c r="C3599" i="16" s="1"/>
  <c r="C3600" i="16" s="1"/>
  <c r="C3601" i="16" s="1"/>
  <c r="C3580" i="16"/>
  <c r="C3579" i="16"/>
  <c r="X153" i="5" l="1"/>
  <c r="W165" i="5"/>
  <c r="T164" i="5"/>
  <c r="U152" i="5"/>
  <c r="V241" i="17"/>
  <c r="W268" i="17"/>
  <c r="V246" i="17"/>
  <c r="AM232" i="12"/>
  <c r="M3915" i="16"/>
  <c r="O121" i="28"/>
  <c r="O122" i="28" s="1"/>
  <c r="K220" i="29"/>
  <c r="K224" i="29" s="1"/>
  <c r="AA693" i="20"/>
  <c r="AA694" i="20"/>
  <c r="AA689" i="20"/>
  <c r="AA690" i="20"/>
  <c r="AA692" i="20"/>
  <c r="AA688" i="20"/>
  <c r="AA644" i="20"/>
  <c r="AM382" i="12"/>
  <c r="AN310" i="20"/>
  <c r="AN316" i="20"/>
  <c r="AN317" i="20" s="1"/>
  <c r="AP314" i="20"/>
  <c r="AA697" i="20"/>
  <c r="L30" i="28"/>
  <c r="AB538" i="20"/>
  <c r="DL537" i="20"/>
  <c r="DM537" i="20" s="1"/>
  <c r="AB526" i="20"/>
  <c r="DL525" i="20"/>
  <c r="DM525" i="20" s="1"/>
  <c r="AB549" i="20"/>
  <c r="DL548" i="20"/>
  <c r="DM548" i="20" s="1"/>
  <c r="AB560" i="20"/>
  <c r="DL559" i="20"/>
  <c r="DM559" i="20" s="1"/>
  <c r="AB590" i="20"/>
  <c r="DL511" i="20"/>
  <c r="DM511" i="20" s="1"/>
  <c r="AB636" i="20" s="1"/>
  <c r="AN348" i="12"/>
  <c r="AN375" i="12"/>
  <c r="L3628" i="16"/>
  <c r="L3627" i="16"/>
  <c r="AN25" i="20"/>
  <c r="AM268" i="12"/>
  <c r="P116" i="28"/>
  <c r="AM276" i="12"/>
  <c r="P140" i="28"/>
  <c r="AA611" i="20"/>
  <c r="AA632" i="20"/>
  <c r="AM340" i="12"/>
  <c r="AB582" i="20"/>
  <c r="AA676" i="20"/>
  <c r="AA667" i="20"/>
  <c r="AA659" i="20"/>
  <c r="AA650" i="20"/>
  <c r="AA641" i="20"/>
  <c r="AM351" i="12"/>
  <c r="AQ352" i="12" s="1"/>
  <c r="L38" i="28"/>
  <c r="AM267" i="12"/>
  <c r="AM273" i="12"/>
  <c r="AM274" i="12"/>
  <c r="AA620" i="20"/>
  <c r="AA685" i="20"/>
  <c r="L47" i="28"/>
  <c r="L49" i="28"/>
  <c r="L58" i="28"/>
  <c r="L66" i="28" s="1"/>
  <c r="L81" i="28"/>
  <c r="L62" i="28"/>
  <c r="L85" i="28" s="1"/>
  <c r="L64" i="28"/>
  <c r="L87" i="28" s="1"/>
  <c r="L50" i="28"/>
  <c r="AA653" i="20"/>
  <c r="AB592" i="20"/>
  <c r="AN19" i="20"/>
  <c r="AN344" i="20"/>
  <c r="AN424" i="20"/>
  <c r="AN421" i="20"/>
  <c r="AN434" i="20" s="1"/>
  <c r="AN335" i="20"/>
  <c r="AN235" i="20"/>
  <c r="W241" i="17"/>
  <c r="I3573" i="16"/>
  <c r="H3573" i="16"/>
  <c r="G3573" i="16"/>
  <c r="U164" i="5" l="1"/>
  <c r="V152" i="5"/>
  <c r="X165" i="5"/>
  <c r="Y153" i="5"/>
  <c r="CP25" i="20"/>
  <c r="L3626" i="16"/>
  <c r="BH247" i="12"/>
  <c r="N3926" i="16"/>
  <c r="N3920" i="16"/>
  <c r="K222" i="29"/>
  <c r="K225" i="29" s="1"/>
  <c r="K229" i="29" s="1"/>
  <c r="L248" i="29"/>
  <c r="AA695" i="20"/>
  <c r="AA670" i="20"/>
  <c r="AA679" i="20" s="1"/>
  <c r="AA661" i="20"/>
  <c r="AP316" i="20"/>
  <c r="AP317" i="20" s="1"/>
  <c r="N56" i="28"/>
  <c r="L46" i="28"/>
  <c r="AM269" i="12"/>
  <c r="L61" i="28"/>
  <c r="L69" i="28" s="1"/>
  <c r="AM383" i="12"/>
  <c r="L70" i="28"/>
  <c r="L89" i="28"/>
  <c r="L72" i="28"/>
  <c r="L73" i="28"/>
  <c r="K3560" i="16"/>
  <c r="K3568" i="16" s="1"/>
  <c r="G3560" i="16"/>
  <c r="G3568" i="16" s="1"/>
  <c r="C3560" i="16"/>
  <c r="C3568" i="16" s="1"/>
  <c r="M3614" i="16"/>
  <c r="L3614" i="16"/>
  <c r="K3614" i="16"/>
  <c r="I3614" i="16"/>
  <c r="H3614" i="16"/>
  <c r="E3619" i="16"/>
  <c r="D3619" i="16"/>
  <c r="C3619" i="16"/>
  <c r="E3620" i="16"/>
  <c r="D3620" i="16"/>
  <c r="C3620" i="16"/>
  <c r="M3612" i="16"/>
  <c r="L3612" i="16"/>
  <c r="K3612" i="16"/>
  <c r="I3616" i="16"/>
  <c r="H3616" i="16"/>
  <c r="G3616" i="16"/>
  <c r="F3616" i="16"/>
  <c r="E3616" i="16"/>
  <c r="D3616" i="16"/>
  <c r="C3616" i="16"/>
  <c r="G3613" i="16"/>
  <c r="F3613" i="16"/>
  <c r="E3613" i="16"/>
  <c r="D3613" i="16"/>
  <c r="C3613" i="16"/>
  <c r="I3612" i="16"/>
  <c r="H3612" i="16"/>
  <c r="G3611" i="16"/>
  <c r="F3611" i="16"/>
  <c r="E3611" i="16"/>
  <c r="D3611" i="16"/>
  <c r="C3611" i="16"/>
  <c r="D3589" i="16"/>
  <c r="E3589" i="16" s="1"/>
  <c r="C3587" i="16"/>
  <c r="C3590" i="16"/>
  <c r="C3592" i="16" s="1"/>
  <c r="C3588" i="16"/>
  <c r="B3588" i="16"/>
  <c r="D3582" i="16"/>
  <c r="E3582" i="16" s="1"/>
  <c r="F3582" i="16" s="1"/>
  <c r="G3582" i="16" s="1"/>
  <c r="C3585" i="16" s="1"/>
  <c r="Z153" i="5" l="1"/>
  <c r="Z165" i="5" s="1"/>
  <c r="Y165" i="5"/>
  <c r="V164" i="5"/>
  <c r="W152" i="5"/>
  <c r="N58" i="28"/>
  <c r="N66" i="28" s="1"/>
  <c r="N64" i="28"/>
  <c r="E3621" i="16"/>
  <c r="L84" i="28"/>
  <c r="C3621" i="16"/>
  <c r="D3621" i="16"/>
  <c r="D3590" i="16"/>
  <c r="D3592" i="16" s="1"/>
  <c r="D3593" i="16" s="1"/>
  <c r="F3589" i="16"/>
  <c r="E3590" i="16"/>
  <c r="E3592" i="16" s="1"/>
  <c r="C3593" i="16"/>
  <c r="X152" i="5" l="1"/>
  <c r="W164" i="5"/>
  <c r="N87" i="28"/>
  <c r="N72" i="28"/>
  <c r="N89" i="28"/>
  <c r="N73" i="28"/>
  <c r="G3589" i="16"/>
  <c r="G3590" i="16" s="1"/>
  <c r="G3592" i="16" s="1"/>
  <c r="G3593" i="16" s="1"/>
  <c r="F3590" i="16"/>
  <c r="F3592" i="16" s="1"/>
  <c r="E3593" i="16"/>
  <c r="Y152" i="5" l="1"/>
  <c r="X164" i="5"/>
  <c r="F3593" i="16"/>
  <c r="C3594" i="16" s="1"/>
  <c r="Z152" i="5" l="1"/>
  <c r="Z164" i="5" s="1"/>
  <c r="Y164" i="5"/>
  <c r="L3552" i="16"/>
  <c r="I3557" i="16"/>
  <c r="H3557" i="16"/>
  <c r="H3552" i="16"/>
  <c r="B3566" i="16"/>
  <c r="B3574" i="16" s="1"/>
  <c r="B3565" i="16"/>
  <c r="B3573" i="16" s="1"/>
  <c r="B3564" i="16"/>
  <c r="B3572" i="16" s="1"/>
  <c r="B3563" i="16"/>
  <c r="B3571" i="16" s="1"/>
  <c r="B3562" i="16"/>
  <c r="B3570" i="16" s="1"/>
  <c r="B3561" i="16"/>
  <c r="B3569" i="16" s="1"/>
  <c r="D3552" i="16"/>
  <c r="K39" i="28"/>
  <c r="K37" i="28"/>
  <c r="K45" i="28" s="1"/>
  <c r="K52" i="28" s="1"/>
  <c r="K60" i="28" s="1"/>
  <c r="K68" i="28" s="1"/>
  <c r="K75" i="28" s="1"/>
  <c r="K83" i="28" s="1"/>
  <c r="D31" i="28"/>
  <c r="C31" i="28"/>
  <c r="J39" i="28"/>
  <c r="I39" i="28"/>
  <c r="H39" i="28"/>
  <c r="G39" i="28"/>
  <c r="O141" i="28" l="1"/>
  <c r="M3611" i="16"/>
  <c r="K3611" i="16"/>
  <c r="N3611" i="16"/>
  <c r="L3611" i="16"/>
  <c r="I3552" i="16"/>
  <c r="I3560" i="16" s="1"/>
  <c r="I3568" i="16" s="1"/>
  <c r="H3560" i="16"/>
  <c r="H3568" i="16" s="1"/>
  <c r="E3552" i="16"/>
  <c r="E3560" i="16" s="1"/>
  <c r="E3568" i="16" s="1"/>
  <c r="D3560" i="16"/>
  <c r="D3568" i="16" s="1"/>
  <c r="M3552" i="16"/>
  <c r="M3560" i="16" s="1"/>
  <c r="M3568" i="16" s="1"/>
  <c r="L3560" i="16"/>
  <c r="L3568" i="16" s="1"/>
  <c r="AL231" i="12" l="1"/>
  <c r="AL233" i="12"/>
  <c r="AL235" i="12"/>
  <c r="AL238" i="12"/>
  <c r="AL239" i="12"/>
  <c r="AL240" i="12"/>
  <c r="G3614" i="16" s="1"/>
  <c r="AL241" i="12"/>
  <c r="AL242" i="12"/>
  <c r="AL243" i="12"/>
  <c r="AL244" i="12"/>
  <c r="AL246" i="12"/>
  <c r="BG245" i="12" s="1"/>
  <c r="AL266" i="12"/>
  <c r="AL272" i="12"/>
  <c r="L3931" i="16" s="1"/>
  <c r="AL327" i="12"/>
  <c r="AL332" i="12"/>
  <c r="AL338" i="12"/>
  <c r="H260" i="28" s="1"/>
  <c r="AL339" i="12"/>
  <c r="AL343" i="12"/>
  <c r="AL344" i="12"/>
  <c r="AL345" i="12"/>
  <c r="AL346" i="12"/>
  <c r="AL347" i="12"/>
  <c r="L3616" i="16"/>
  <c r="H3613" i="16"/>
  <c r="AL340" i="12" l="1"/>
  <c r="AO316" i="12"/>
  <c r="AL232" i="12"/>
  <c r="L3915" i="16"/>
  <c r="O140" i="28"/>
  <c r="K3627" i="16"/>
  <c r="AL273" i="12"/>
  <c r="K3616" i="16"/>
  <c r="O116" i="28"/>
  <c r="AM348" i="12"/>
  <c r="AM375" i="12"/>
  <c r="AL276" i="12"/>
  <c r="G3619" i="16"/>
  <c r="G3621" i="16" s="1"/>
  <c r="G3620" i="16"/>
  <c r="AL274" i="12"/>
  <c r="AL268" i="12"/>
  <c r="AL267" i="12"/>
  <c r="BG247" i="12" s="1"/>
  <c r="M3926" i="16" l="1"/>
  <c r="M3920" i="16"/>
  <c r="G3612" i="16"/>
  <c r="G3617" i="16"/>
  <c r="K3626" i="16"/>
  <c r="AL269" i="12"/>
  <c r="D3544" i="16" l="1"/>
  <c r="D3538" i="16"/>
  <c r="D3540" i="16" s="1"/>
  <c r="AA596" i="20"/>
  <c r="AA595" i="20"/>
  <c r="AA594" i="20"/>
  <c r="AA593" i="20"/>
  <c r="AA591" i="20"/>
  <c r="AA589" i="20"/>
  <c r="AA598" i="20" s="1"/>
  <c r="DJ586" i="20"/>
  <c r="Z686" i="20" s="1"/>
  <c r="DJ585" i="20"/>
  <c r="Z684" i="20" s="1"/>
  <c r="DJ584" i="20"/>
  <c r="Z683" i="20" s="1"/>
  <c r="DJ583" i="20"/>
  <c r="Z682" i="20" s="1"/>
  <c r="DJ580" i="20"/>
  <c r="Z681" i="20" s="1"/>
  <c r="DJ579" i="20"/>
  <c r="Z680" i="20" s="1"/>
  <c r="DJ578" i="20"/>
  <c r="DJ564" i="20"/>
  <c r="Z677" i="20" s="1"/>
  <c r="DJ563" i="20"/>
  <c r="Z675" i="20" s="1"/>
  <c r="DJ562" i="20"/>
  <c r="Z674" i="20" s="1"/>
  <c r="DJ561" i="20"/>
  <c r="Z673" i="20" s="1"/>
  <c r="DJ558" i="20"/>
  <c r="Z672" i="20" s="1"/>
  <c r="DJ557" i="20"/>
  <c r="Z671" i="20" s="1"/>
  <c r="DJ556" i="20"/>
  <c r="DJ553" i="20"/>
  <c r="Z668" i="20" s="1"/>
  <c r="DJ552" i="20"/>
  <c r="Z666" i="20" s="1"/>
  <c r="DJ551" i="20"/>
  <c r="Z665" i="20" s="1"/>
  <c r="DJ550" i="20"/>
  <c r="Z664" i="20" s="1"/>
  <c r="DJ546" i="20"/>
  <c r="Z663" i="20" s="1"/>
  <c r="DJ545" i="20"/>
  <c r="Z662" i="20" s="1"/>
  <c r="DJ544" i="20"/>
  <c r="DJ541" i="20"/>
  <c r="Z658" i="20" s="1"/>
  <c r="DJ540" i="20"/>
  <c r="Z657" i="20" s="1"/>
  <c r="DJ539" i="20"/>
  <c r="Z656" i="20" s="1"/>
  <c r="DJ535" i="20"/>
  <c r="Z655" i="20" s="1"/>
  <c r="DJ534" i="20"/>
  <c r="Z654" i="20" s="1"/>
  <c r="DJ533" i="20"/>
  <c r="DJ530" i="20"/>
  <c r="Z651" i="20" s="1"/>
  <c r="DJ529" i="20"/>
  <c r="Z649" i="20" s="1"/>
  <c r="DJ528" i="20"/>
  <c r="Z648" i="20" s="1"/>
  <c r="DJ527" i="20"/>
  <c r="Z647" i="20" s="1"/>
  <c r="DJ523" i="20"/>
  <c r="Z646" i="20" s="1"/>
  <c r="DJ522" i="20"/>
  <c r="Z645" i="20" s="1"/>
  <c r="DJ521" i="20"/>
  <c r="DJ518" i="20"/>
  <c r="Z642" i="20" s="1"/>
  <c r="DJ517" i="20"/>
  <c r="Z640" i="20" s="1"/>
  <c r="DJ516" i="20"/>
  <c r="Z639" i="20" s="1"/>
  <c r="DJ515" i="20"/>
  <c r="Z638" i="20" s="1"/>
  <c r="DJ512" i="20"/>
  <c r="Z637" i="20" s="1"/>
  <c r="DJ510" i="20"/>
  <c r="Z653" i="20"/>
  <c r="Z631" i="20"/>
  <c r="Z630" i="20"/>
  <c r="Z629" i="20"/>
  <c r="Z628" i="20"/>
  <c r="Z627" i="20"/>
  <c r="Z619" i="20"/>
  <c r="Z618" i="20"/>
  <c r="Z617" i="20"/>
  <c r="Z616" i="20"/>
  <c r="Z615" i="20"/>
  <c r="Z614" i="20"/>
  <c r="Z626" i="20" s="1"/>
  <c r="Z612" i="20"/>
  <c r="Z610" i="20"/>
  <c r="Z609" i="20"/>
  <c r="Z608" i="20"/>
  <c r="Z607" i="20"/>
  <c r="Z606" i="20"/>
  <c r="O113" i="28"/>
  <c r="O111" i="28"/>
  <c r="K96" i="28"/>
  <c r="O130" i="28"/>
  <c r="N127" i="28"/>
  <c r="N125" i="28"/>
  <c r="N124" i="28"/>
  <c r="O115" i="28"/>
  <c r="O110" i="28"/>
  <c r="O109" i="28"/>
  <c r="K130" i="28"/>
  <c r="K127" i="28"/>
  <c r="K125" i="28"/>
  <c r="K124" i="28"/>
  <c r="K115" i="28"/>
  <c r="K110" i="28"/>
  <c r="K109" i="28"/>
  <c r="K104" i="28"/>
  <c r="Z692" i="20" l="1"/>
  <c r="Z693" i="20"/>
  <c r="Z694" i="20"/>
  <c r="Z689" i="20"/>
  <c r="Z690" i="20"/>
  <c r="Z670" i="20"/>
  <c r="Z679" i="20" s="1"/>
  <c r="Z661" i="20"/>
  <c r="Z697" i="20"/>
  <c r="O112" i="28"/>
  <c r="Z620" i="20"/>
  <c r="Z611" i="20"/>
  <c r="Z685" i="20"/>
  <c r="Z650" i="20"/>
  <c r="Z676" i="20"/>
  <c r="Z659" i="20"/>
  <c r="Z667" i="20"/>
  <c r="Z632" i="20"/>
  <c r="Z688" i="20"/>
  <c r="Z641" i="20"/>
  <c r="AA581" i="20"/>
  <c r="DK581" i="20" s="1"/>
  <c r="AA570" i="20"/>
  <c r="AA571" i="20" s="1"/>
  <c r="AA559" i="20"/>
  <c r="DK559" i="20" s="1"/>
  <c r="AA548" i="20"/>
  <c r="DK548" i="20" s="1"/>
  <c r="AA547" i="20"/>
  <c r="AA537" i="20"/>
  <c r="DK537" i="20" s="1"/>
  <c r="AA536" i="20"/>
  <c r="AA525" i="20"/>
  <c r="DK525" i="20" s="1"/>
  <c r="AA524" i="20"/>
  <c r="AA513" i="20"/>
  <c r="DK513" i="20" s="1"/>
  <c r="AA511" i="20"/>
  <c r="DK511" i="20" s="1"/>
  <c r="AA636" i="20" s="1"/>
  <c r="AM9" i="20"/>
  <c r="AM438" i="20"/>
  <c r="AM435" i="20"/>
  <c r="AM417" i="20"/>
  <c r="AM411" i="20"/>
  <c r="AM295" i="20"/>
  <c r="AM230" i="20"/>
  <c r="J220" i="29" s="1"/>
  <c r="J224" i="29" s="1"/>
  <c r="K31" i="28"/>
  <c r="AM22" i="20"/>
  <c r="K79" i="28"/>
  <c r="K77" i="28"/>
  <c r="K56" i="28"/>
  <c r="K54" i="28"/>
  <c r="K43" i="28"/>
  <c r="K42" i="28"/>
  <c r="K41" i="28"/>
  <c r="K35" i="28"/>
  <c r="K33" i="28"/>
  <c r="AM340" i="20"/>
  <c r="AM316" i="20"/>
  <c r="AM317" i="20" s="1"/>
  <c r="AM209" i="20"/>
  <c r="AM206" i="20"/>
  <c r="AM105" i="20"/>
  <c r="AM83" i="20"/>
  <c r="AM94" i="20" s="1"/>
  <c r="AM124" i="20" s="1"/>
  <c r="CR124" i="20" s="1"/>
  <c r="AM74" i="20"/>
  <c r="AR75" i="20" s="1"/>
  <c r="L17" i="5"/>
  <c r="AM208" i="20" l="1"/>
  <c r="CK22" i="20"/>
  <c r="J222" i="29"/>
  <c r="J225" i="29" s="1"/>
  <c r="J229" i="29" s="1"/>
  <c r="K248" i="29"/>
  <c r="AP9" i="20"/>
  <c r="CR9" i="20" s="1"/>
  <c r="CO9" i="20"/>
  <c r="Z695" i="20"/>
  <c r="AM207" i="20"/>
  <c r="AM335" i="20" s="1"/>
  <c r="AM330" i="20"/>
  <c r="AR213" i="20"/>
  <c r="AR76" i="20"/>
  <c r="AR216" i="20" s="1"/>
  <c r="AP417" i="20"/>
  <c r="AP418" i="20" s="1"/>
  <c r="AN435" i="20"/>
  <c r="AO435" i="20" s="1"/>
  <c r="AP435" i="20" s="1"/>
  <c r="AN438" i="20"/>
  <c r="AO438" i="20" s="1"/>
  <c r="N123" i="28"/>
  <c r="C3730" i="16"/>
  <c r="N121" i="28"/>
  <c r="N122" i="28" s="1"/>
  <c r="K32" i="28"/>
  <c r="K38" i="28"/>
  <c r="AM296" i="20"/>
  <c r="K40" i="28"/>
  <c r="AM337" i="20"/>
  <c r="K65" i="28"/>
  <c r="K88" i="28" s="1"/>
  <c r="K47" i="28"/>
  <c r="K81" i="28"/>
  <c r="AM227" i="20"/>
  <c r="K30" i="28"/>
  <c r="AA526" i="20"/>
  <c r="AA582" i="20"/>
  <c r="AA538" i="20"/>
  <c r="AM19" i="20"/>
  <c r="DJ511" i="20"/>
  <c r="Z636" i="20" s="1"/>
  <c r="AA590" i="20"/>
  <c r="AA549" i="20"/>
  <c r="AM25" i="20"/>
  <c r="AM418" i="20"/>
  <c r="AM424" i="20" s="1"/>
  <c r="AA592" i="20"/>
  <c r="AA560" i="20"/>
  <c r="AL351" i="12"/>
  <c r="AP352" i="12" s="1"/>
  <c r="K64" i="28"/>
  <c r="K87" i="28" s="1"/>
  <c r="K58" i="28"/>
  <c r="K66" i="28" s="1"/>
  <c r="K50" i="28"/>
  <c r="K62" i="28"/>
  <c r="AM281" i="20"/>
  <c r="AM303" i="20"/>
  <c r="AM310" i="20" s="1"/>
  <c r="AM307" i="20"/>
  <c r="AM343" i="20" s="1"/>
  <c r="AM342" i="20"/>
  <c r="K49" i="28"/>
  <c r="B180" i="28"/>
  <c r="B179" i="28"/>
  <c r="B178" i="28"/>
  <c r="B177" i="28"/>
  <c r="B176" i="28"/>
  <c r="B175" i="28"/>
  <c r="D171" i="28"/>
  <c r="D170" i="28"/>
  <c r="C172" i="28"/>
  <c r="D160" i="28"/>
  <c r="D159" i="28"/>
  <c r="C161" i="28"/>
  <c r="C157" i="28"/>
  <c r="D150" i="28"/>
  <c r="C152" i="28"/>
  <c r="C148" i="28"/>
  <c r="B161" i="28"/>
  <c r="B172" i="28" s="1"/>
  <c r="B160" i="28"/>
  <c r="B171" i="28" s="1"/>
  <c r="B159" i="28"/>
  <c r="B170" i="28" s="1"/>
  <c r="B158" i="28"/>
  <c r="B169" i="28" s="1"/>
  <c r="B157" i="28"/>
  <c r="B168" i="28" s="1"/>
  <c r="B156" i="28"/>
  <c r="B167" i="28" s="1"/>
  <c r="B155" i="28"/>
  <c r="B166" i="28" s="1"/>
  <c r="B152" i="28"/>
  <c r="B151" i="28"/>
  <c r="B150" i="28"/>
  <c r="B149" i="28"/>
  <c r="B148" i="28"/>
  <c r="B147" i="28"/>
  <c r="B146" i="28"/>
  <c r="D145" i="28"/>
  <c r="E145" i="28" s="1"/>
  <c r="F145" i="28" s="1"/>
  <c r="G145" i="28" s="1"/>
  <c r="H145" i="28" s="1"/>
  <c r="AM338" i="20" l="1"/>
  <c r="CO25" i="20"/>
  <c r="AM235" i="20"/>
  <c r="AP19" i="20"/>
  <c r="AO441" i="20"/>
  <c r="AN441" i="20"/>
  <c r="AP438" i="20"/>
  <c r="AP424" i="20"/>
  <c r="AP421" i="20"/>
  <c r="AL382" i="12"/>
  <c r="AL383" i="12" s="1"/>
  <c r="J54" i="25"/>
  <c r="J55" i="25" s="1"/>
  <c r="N126" i="28"/>
  <c r="G3730" i="16"/>
  <c r="F3730" i="16" s="1"/>
  <c r="C3735" i="16"/>
  <c r="C3731" i="16"/>
  <c r="K61" i="28"/>
  <c r="K84" i="28" s="1"/>
  <c r="AM421" i="20"/>
  <c r="AM434" i="20" s="1"/>
  <c r="AM450" i="20" s="1"/>
  <c r="K63" i="28"/>
  <c r="K48" i="28"/>
  <c r="K46" i="28"/>
  <c r="AM344" i="20"/>
  <c r="K85" i="28"/>
  <c r="K70" i="28"/>
  <c r="AM210" i="20"/>
  <c r="AM211" i="20" s="1"/>
  <c r="K34" i="28"/>
  <c r="K89" i="28"/>
  <c r="K73" i="28"/>
  <c r="K72" i="28"/>
  <c r="AM457" i="20" l="1"/>
  <c r="AQ457" i="20" s="1"/>
  <c r="AM453" i="20"/>
  <c r="AP434" i="20"/>
  <c r="AP441" i="20" s="1"/>
  <c r="F3731" i="16"/>
  <c r="C3736" i="16"/>
  <c r="K69" i="28"/>
  <c r="AM441" i="20"/>
  <c r="K71" i="28"/>
  <c r="K86" i="28"/>
  <c r="AC463" i="20"/>
  <c r="AC464" i="20"/>
  <c r="AH464" i="20"/>
  <c r="AH463" i="20"/>
  <c r="E3500" i="16"/>
  <c r="F3500" i="16" s="1"/>
  <c r="G3500" i="16" s="1"/>
  <c r="H3500" i="16" s="1"/>
  <c r="I3500" i="16" s="1"/>
  <c r="I3504" i="16" s="1"/>
  <c r="I3529" i="16" s="1"/>
  <c r="AK316" i="20"/>
  <c r="J56" i="28"/>
  <c r="AM473" i="20" l="1"/>
  <c r="H3504" i="16"/>
  <c r="H3529" i="16" s="1"/>
  <c r="G3504" i="16"/>
  <c r="G3529" i="16" s="1"/>
  <c r="E3504" i="16"/>
  <c r="E3529" i="16" s="1"/>
  <c r="F3504" i="16"/>
  <c r="F3529" i="16" s="1"/>
  <c r="J2297" i="16"/>
  <c r="K2296" i="16"/>
  <c r="K2295" i="16"/>
  <c r="AK317" i="20"/>
  <c r="K2297" i="16" l="1"/>
  <c r="C3413" i="16"/>
  <c r="G3445" i="16"/>
  <c r="H3445" i="16"/>
  <c r="F3445" i="16"/>
  <c r="E3445" i="16"/>
  <c r="H3446" i="16"/>
  <c r="G3446" i="16"/>
  <c r="F3446" i="16"/>
  <c r="E3446" i="16"/>
  <c r="G41" i="22"/>
  <c r="D3654" i="16" s="1"/>
  <c r="D3656" i="16" s="1"/>
  <c r="D3664" i="16" s="1"/>
  <c r="D3665" i="16" s="1"/>
  <c r="D3670" i="16" s="1"/>
  <c r="K41" i="22"/>
  <c r="J118" i="25"/>
  <c r="M84" i="4" l="1"/>
  <c r="L41" i="22"/>
  <c r="M41" i="22" s="1"/>
  <c r="N41" i="22" s="1"/>
  <c r="O41" i="22" s="1"/>
  <c r="P41" i="22" s="1"/>
  <c r="H3654" i="16"/>
  <c r="H3656" i="16" s="1"/>
  <c r="L220" i="4"/>
  <c r="K28" i="5" s="1"/>
  <c r="K58" i="5" s="1"/>
  <c r="M217" i="4"/>
  <c r="M215" i="4"/>
  <c r="M345" i="4"/>
  <c r="AK423" i="20" l="1"/>
  <c r="AK420" i="20"/>
  <c r="AK411" i="20"/>
  <c r="AK415" i="20"/>
  <c r="AK414" i="20"/>
  <c r="AK413" i="20"/>
  <c r="AK144" i="20"/>
  <c r="AJ139" i="20"/>
  <c r="AI142" i="20"/>
  <c r="AI141" i="20"/>
  <c r="AI140" i="20"/>
  <c r="AI139" i="20"/>
  <c r="AJ142" i="20"/>
  <c r="AJ141" i="20"/>
  <c r="AJ140" i="20"/>
  <c r="I120" i="25"/>
  <c r="I113" i="25" s="1"/>
  <c r="M507" i="4"/>
  <c r="L507" i="4"/>
  <c r="M220" i="4"/>
  <c r="L28" i="5" s="1"/>
  <c r="L58" i="5" s="1"/>
  <c r="M25" i="4"/>
  <c r="M335" i="4"/>
  <c r="M326" i="4" s="1"/>
  <c r="AA113" i="37" s="1"/>
  <c r="R331" i="4"/>
  <c r="M378" i="4"/>
  <c r="M377" i="4"/>
  <c r="M367" i="4"/>
  <c r="M337" i="4"/>
  <c r="M339" i="4" s="1"/>
  <c r="I64" i="24"/>
  <c r="I133" i="24" s="1"/>
  <c r="I135" i="24" s="1"/>
  <c r="H348" i="23"/>
  <c r="N55" i="4"/>
  <c r="M55" i="4"/>
  <c r="G17" i="22"/>
  <c r="G14" i="22"/>
  <c r="I106" i="25"/>
  <c r="I19" i="25"/>
  <c r="J20" i="25" s="1"/>
  <c r="I17" i="25"/>
  <c r="J18" i="25" s="1"/>
  <c r="I15" i="25"/>
  <c r="J16" i="25" s="1"/>
  <c r="I9" i="25"/>
  <c r="I6" i="25"/>
  <c r="J7" i="25" s="1"/>
  <c r="AK317" i="12"/>
  <c r="AK272" i="12" s="1"/>
  <c r="AK316" i="12"/>
  <c r="AK266" i="12" s="1"/>
  <c r="AK247" i="12" s="1"/>
  <c r="BJ247" i="12" s="1"/>
  <c r="AK246" i="12"/>
  <c r="BF245" i="12" s="1"/>
  <c r="I26" i="24"/>
  <c r="I21" i="24"/>
  <c r="I19" i="24"/>
  <c r="I17" i="24"/>
  <c r="I10" i="24"/>
  <c r="I8" i="24"/>
  <c r="I5" i="24"/>
  <c r="H241" i="23"/>
  <c r="H359" i="23"/>
  <c r="AK20" i="20"/>
  <c r="H325" i="23"/>
  <c r="AJ15" i="20"/>
  <c r="AJ16" i="20" s="1"/>
  <c r="AI15" i="20"/>
  <c r="AH15" i="20"/>
  <c r="AJ120" i="20"/>
  <c r="AK119" i="20"/>
  <c r="AK118" i="20"/>
  <c r="AK15" i="20" s="1"/>
  <c r="AJ116" i="20"/>
  <c r="AK114" i="20"/>
  <c r="AK115" i="20"/>
  <c r="AK111" i="20"/>
  <c r="AJ110" i="20"/>
  <c r="AJ112" i="20" s="1"/>
  <c r="AK109" i="20"/>
  <c r="AK108" i="20"/>
  <c r="AK107" i="20"/>
  <c r="H290" i="23"/>
  <c r="H299" i="23" s="1"/>
  <c r="C254" i="29" s="1"/>
  <c r="H278" i="23"/>
  <c r="H277" i="23"/>
  <c r="H238" i="23"/>
  <c r="H232" i="23"/>
  <c r="H220" i="23"/>
  <c r="H219" i="23"/>
  <c r="H217" i="23"/>
  <c r="H215" i="23"/>
  <c r="H208" i="23"/>
  <c r="H92" i="23"/>
  <c r="H89" i="23"/>
  <c r="E119" i="31" s="1"/>
  <c r="H84" i="23"/>
  <c r="H77" i="23"/>
  <c r="H72" i="23"/>
  <c r="H71" i="23"/>
  <c r="H69" i="23"/>
  <c r="H67" i="23"/>
  <c r="H60" i="23"/>
  <c r="H182" i="23"/>
  <c r="H179" i="23"/>
  <c r="E118" i="31" s="1"/>
  <c r="H174" i="23"/>
  <c r="H167" i="23"/>
  <c r="H161" i="23"/>
  <c r="H159" i="23"/>
  <c r="H157" i="23"/>
  <c r="H150" i="23"/>
  <c r="H137" i="23"/>
  <c r="H134" i="23"/>
  <c r="E117" i="31" s="1"/>
  <c r="H129" i="23"/>
  <c r="H122" i="23"/>
  <c r="H116" i="23"/>
  <c r="H114" i="23"/>
  <c r="H112" i="23"/>
  <c r="H47" i="23"/>
  <c r="H38" i="23"/>
  <c r="H26" i="23"/>
  <c r="H20" i="23"/>
  <c r="H18" i="23"/>
  <c r="H16" i="23"/>
  <c r="H9" i="23"/>
  <c r="AK8" i="20"/>
  <c r="AK6" i="20"/>
  <c r="AK7" i="20"/>
  <c r="AK14" i="20"/>
  <c r="AK5" i="20"/>
  <c r="Y686" i="20"/>
  <c r="Y684" i="20"/>
  <c r="Y683" i="20"/>
  <c r="Y682" i="20"/>
  <c r="Y681" i="20"/>
  <c r="Y680" i="20"/>
  <c r="Y677" i="20"/>
  <c r="Y675" i="20"/>
  <c r="Y674" i="20"/>
  <c r="Y673" i="20"/>
  <c r="Y672" i="20"/>
  <c r="Y671" i="20"/>
  <c r="Y668" i="20"/>
  <c r="Y666" i="20"/>
  <c r="Y665" i="20"/>
  <c r="Y664" i="20"/>
  <c r="Y663" i="20"/>
  <c r="Y662" i="20"/>
  <c r="Y658" i="20"/>
  <c r="Y657" i="20"/>
  <c r="Y656" i="20"/>
  <c r="Y655" i="20"/>
  <c r="Y654" i="20"/>
  <c r="Y651" i="20"/>
  <c r="Y649" i="20"/>
  <c r="Y648" i="20"/>
  <c r="Y647" i="20"/>
  <c r="Y646" i="20"/>
  <c r="Y645" i="20"/>
  <c r="Y642" i="20"/>
  <c r="Y640" i="20"/>
  <c r="Y639" i="20"/>
  <c r="Y638" i="20"/>
  <c r="Y637" i="20"/>
  <c r="Y636" i="20"/>
  <c r="Y653" i="20"/>
  <c r="Y631" i="20"/>
  <c r="Y630" i="20"/>
  <c r="Y629" i="20"/>
  <c r="Y628" i="20"/>
  <c r="Y627" i="20"/>
  <c r="Y614" i="20"/>
  <c r="Y626" i="20" s="1"/>
  <c r="AK347" i="12"/>
  <c r="Y619" i="20" s="1"/>
  <c r="AK346" i="12"/>
  <c r="Y618" i="20" s="1"/>
  <c r="AK345" i="12"/>
  <c r="Y617" i="20" s="1"/>
  <c r="AK344" i="12"/>
  <c r="Y616" i="20" s="1"/>
  <c r="AK343" i="12"/>
  <c r="Y615" i="20" s="1"/>
  <c r="AK339" i="12"/>
  <c r="AK338" i="12"/>
  <c r="G260" i="28" s="1"/>
  <c r="AK332" i="12"/>
  <c r="AK327" i="12"/>
  <c r="AK244" i="12"/>
  <c r="Y612" i="20" s="1"/>
  <c r="AK243" i="12"/>
  <c r="Y610" i="20" s="1"/>
  <c r="AK242" i="12"/>
  <c r="Y609" i="20" s="1"/>
  <c r="AK241" i="12"/>
  <c r="Y608" i="20" s="1"/>
  <c r="AK240" i="12"/>
  <c r="AK239" i="12"/>
  <c r="Y606" i="20" s="1"/>
  <c r="AK238" i="12"/>
  <c r="AK235" i="12"/>
  <c r="AK233" i="12"/>
  <c r="AK231" i="12"/>
  <c r="Z596" i="20"/>
  <c r="Z595" i="20"/>
  <c r="Z594" i="20"/>
  <c r="Z593" i="20"/>
  <c r="Z591" i="20"/>
  <c r="Z590" i="20"/>
  <c r="Z589" i="20"/>
  <c r="Z598" i="20" s="1"/>
  <c r="Z581" i="20"/>
  <c r="Z570" i="20"/>
  <c r="Z571" i="20" s="1"/>
  <c r="Z559" i="20"/>
  <c r="Z548" i="20"/>
  <c r="Z547" i="20"/>
  <c r="Z537" i="20"/>
  <c r="Z536" i="20"/>
  <c r="Z525" i="20"/>
  <c r="Z524" i="20"/>
  <c r="Z513" i="20"/>
  <c r="DJ513" i="20" l="1"/>
  <c r="E9" i="31"/>
  <c r="E62" i="31" s="1"/>
  <c r="C255" i="29"/>
  <c r="E12" i="31"/>
  <c r="C160" i="29" s="1"/>
  <c r="C162" i="29" s="1"/>
  <c r="C256" i="29"/>
  <c r="J12" i="25"/>
  <c r="J49" i="25" s="1"/>
  <c r="CN14" i="20"/>
  <c r="I219" i="29"/>
  <c r="CJ20" i="20"/>
  <c r="CN20" i="20"/>
  <c r="D151" i="28"/>
  <c r="AA48" i="37"/>
  <c r="E151" i="28"/>
  <c r="AB48" i="37"/>
  <c r="J11" i="25"/>
  <c r="J332" i="25" s="1"/>
  <c r="G18" i="22"/>
  <c r="H19" i="22"/>
  <c r="G128" i="22"/>
  <c r="I137" i="24"/>
  <c r="C407" i="29" s="1"/>
  <c r="I148" i="24"/>
  <c r="R180" i="4"/>
  <c r="S331" i="4"/>
  <c r="AK232" i="12"/>
  <c r="K3915" i="16"/>
  <c r="N512" i="4"/>
  <c r="M512" i="4"/>
  <c r="Y689" i="20"/>
  <c r="CN8" i="20"/>
  <c r="Y690" i="20"/>
  <c r="Y692" i="20"/>
  <c r="CN5" i="20"/>
  <c r="CN7" i="20"/>
  <c r="CN6" i="20"/>
  <c r="I291" i="23"/>
  <c r="H95" i="23"/>
  <c r="H100" i="6" s="1"/>
  <c r="H222" i="23"/>
  <c r="I221" i="23"/>
  <c r="H74" i="23"/>
  <c r="I73" i="23"/>
  <c r="Y693" i="20"/>
  <c r="Y694" i="20"/>
  <c r="K3930" i="16"/>
  <c r="K3909" i="16" s="1"/>
  <c r="K3931" i="16"/>
  <c r="K3938" i="16" s="1"/>
  <c r="AK278" i="12"/>
  <c r="Y670" i="20"/>
  <c r="Y679" i="20" s="1"/>
  <c r="Y661" i="20"/>
  <c r="AP76" i="20"/>
  <c r="AP216" i="20" s="1"/>
  <c r="AP213" i="20"/>
  <c r="AK330" i="20"/>
  <c r="Y697" i="20"/>
  <c r="J3616" i="16"/>
  <c r="N116" i="28"/>
  <c r="J3627" i="16"/>
  <c r="N140" i="28"/>
  <c r="M371" i="4"/>
  <c r="I10" i="25"/>
  <c r="I9" i="24"/>
  <c r="Y607" i="20"/>
  <c r="F3614" i="16"/>
  <c r="AK276" i="12"/>
  <c r="BF266" i="12" s="1"/>
  <c r="F3619" i="16"/>
  <c r="F3621" i="16" s="1"/>
  <c r="F3620" i="16"/>
  <c r="AL348" i="12"/>
  <c r="AL375" i="12"/>
  <c r="Z526" i="20"/>
  <c r="DJ525" i="20"/>
  <c r="Z582" i="20"/>
  <c r="DJ581" i="20"/>
  <c r="Z538" i="20"/>
  <c r="DJ537" i="20"/>
  <c r="Z549" i="20"/>
  <c r="DJ548" i="20"/>
  <c r="Z560" i="20"/>
  <c r="DJ559" i="20"/>
  <c r="I11" i="24"/>
  <c r="AK274" i="12"/>
  <c r="AK16" i="20"/>
  <c r="Z592" i="20"/>
  <c r="Y685" i="20"/>
  <c r="Y676" i="20"/>
  <c r="Y688" i="20"/>
  <c r="AJ121" i="20"/>
  <c r="AJ122" i="20" s="1"/>
  <c r="H332" i="23"/>
  <c r="G21" i="22"/>
  <c r="Y650" i="20"/>
  <c r="Y632" i="20"/>
  <c r="AK120" i="20"/>
  <c r="Y611" i="20"/>
  <c r="H329" i="23"/>
  <c r="Y620" i="20"/>
  <c r="AK267" i="12"/>
  <c r="J3626" i="16" s="1"/>
  <c r="AK268" i="12"/>
  <c r="I52" i="24"/>
  <c r="I114" i="24" s="1"/>
  <c r="I116" i="24" s="1"/>
  <c r="AK273" i="12"/>
  <c r="I60" i="24"/>
  <c r="I119" i="24" s="1"/>
  <c r="AK116" i="20"/>
  <c r="AK110" i="20"/>
  <c r="AK112" i="20" s="1"/>
  <c r="Y659" i="20"/>
  <c r="Y667" i="20"/>
  <c r="Y641" i="20"/>
  <c r="AK340" i="12"/>
  <c r="E15" i="31" l="1"/>
  <c r="E45" i="31" s="1"/>
  <c r="E33" i="31"/>
  <c r="C185" i="29" s="1"/>
  <c r="E74" i="31"/>
  <c r="E76" i="31" s="1"/>
  <c r="E21" i="31"/>
  <c r="C259" i="29"/>
  <c r="C257" i="29"/>
  <c r="C260" i="29" s="1"/>
  <c r="C264" i="29" s="1"/>
  <c r="G22" i="22"/>
  <c r="G129" i="22"/>
  <c r="T331" i="4"/>
  <c r="S180" i="4"/>
  <c r="L3926" i="16"/>
  <c r="L3920" i="16"/>
  <c r="I138" i="24"/>
  <c r="C400" i="29"/>
  <c r="K3946" i="16"/>
  <c r="K3947" i="16" s="1"/>
  <c r="K3939" i="16"/>
  <c r="K3913" i="16"/>
  <c r="K3944" i="16"/>
  <c r="K3910" i="16"/>
  <c r="O3910" i="16"/>
  <c r="K3941" i="16"/>
  <c r="Y695" i="20"/>
  <c r="F3612" i="16"/>
  <c r="I141" i="24"/>
  <c r="I128" i="24"/>
  <c r="I83" i="24"/>
  <c r="I65" i="24"/>
  <c r="BF247" i="12"/>
  <c r="F3617" i="16"/>
  <c r="AK121" i="20"/>
  <c r="AK122" i="20" s="1"/>
  <c r="AK269" i="12"/>
  <c r="I61" i="24"/>
  <c r="I62" i="24"/>
  <c r="F139" i="28"/>
  <c r="N130" i="28"/>
  <c r="M127" i="28"/>
  <c r="M125" i="28"/>
  <c r="M124" i="28"/>
  <c r="M123" i="28"/>
  <c r="N104" i="28"/>
  <c r="N115" i="28"/>
  <c r="N110" i="28"/>
  <c r="AK213" i="20"/>
  <c r="N109" i="28"/>
  <c r="E139" i="28"/>
  <c r="B137" i="28"/>
  <c r="B136" i="28"/>
  <c r="J130" i="28"/>
  <c r="I130" i="28"/>
  <c r="H130" i="28"/>
  <c r="G130" i="28"/>
  <c r="I127" i="28"/>
  <c r="H127" i="28"/>
  <c r="G127" i="28"/>
  <c r="E127" i="28"/>
  <c r="E128" i="28" s="1"/>
  <c r="D127" i="28"/>
  <c r="E125" i="28"/>
  <c r="D125" i="28"/>
  <c r="C125" i="28"/>
  <c r="B125" i="28"/>
  <c r="B124" i="28"/>
  <c r="B122" i="28"/>
  <c r="I121" i="28"/>
  <c r="I122" i="28" s="1"/>
  <c r="H121" i="28"/>
  <c r="H122" i="28" s="1"/>
  <c r="G121" i="28"/>
  <c r="G122" i="28" s="1"/>
  <c r="E121" i="28"/>
  <c r="E122" i="28" s="1"/>
  <c r="D121" i="28"/>
  <c r="J115" i="28"/>
  <c r="I115" i="28"/>
  <c r="H115" i="28"/>
  <c r="G115" i="28"/>
  <c r="F115" i="28"/>
  <c r="E115" i="28"/>
  <c r="D115" i="28"/>
  <c r="C115" i="28"/>
  <c r="J110" i="28"/>
  <c r="I110" i="28"/>
  <c r="H110" i="28"/>
  <c r="G110" i="28"/>
  <c r="F110" i="28"/>
  <c r="E110" i="28"/>
  <c r="D110" i="28"/>
  <c r="C110" i="28"/>
  <c r="J109" i="28"/>
  <c r="I109" i="28"/>
  <c r="H109" i="28"/>
  <c r="G109" i="28"/>
  <c r="F109" i="28"/>
  <c r="E109" i="28"/>
  <c r="D109" i="28"/>
  <c r="C109" i="28"/>
  <c r="B123" i="28"/>
  <c r="J104" i="28"/>
  <c r="J105" i="28" s="1"/>
  <c r="I104" i="28"/>
  <c r="I105" i="28" s="1"/>
  <c r="H104" i="28"/>
  <c r="H105" i="28" s="1"/>
  <c r="G104" i="28"/>
  <c r="G105" i="28" s="1"/>
  <c r="F104" i="28"/>
  <c r="E104" i="28"/>
  <c r="D104" i="28"/>
  <c r="C104" i="28"/>
  <c r="F130" i="28"/>
  <c r="E130" i="28"/>
  <c r="D130" i="28"/>
  <c r="C130" i="28"/>
  <c r="J37" i="28"/>
  <c r="J45" i="28" s="1"/>
  <c r="J52" i="28" s="1"/>
  <c r="J60" i="28" s="1"/>
  <c r="J68" i="28" s="1"/>
  <c r="J75" i="28" s="1"/>
  <c r="J83" i="28" s="1"/>
  <c r="AK105" i="20"/>
  <c r="AK83" i="20"/>
  <c r="AK94" i="20" s="1"/>
  <c r="AK124" i="20" s="1"/>
  <c r="CP124" i="20" s="1"/>
  <c r="J81" i="28"/>
  <c r="J54" i="28"/>
  <c r="J58" i="28" s="1"/>
  <c r="J43" i="28"/>
  <c r="J42" i="28"/>
  <c r="J41" i="28"/>
  <c r="J40" i="28"/>
  <c r="J35" i="28"/>
  <c r="J33" i="28"/>
  <c r="J32" i="28"/>
  <c r="AK340" i="20"/>
  <c r="AK337" i="20"/>
  <c r="AK296" i="20"/>
  <c r="AK230" i="20"/>
  <c r="AK210" i="20"/>
  <c r="AK209" i="20"/>
  <c r="AK346" i="20" s="1"/>
  <c r="AK208" i="20"/>
  <c r="AK206" i="20"/>
  <c r="AK74" i="20"/>
  <c r="C3497" i="16"/>
  <c r="C3496" i="16"/>
  <c r="C170" i="29" l="1"/>
  <c r="E51" i="31"/>
  <c r="E52" i="31" s="1"/>
  <c r="E68" i="31"/>
  <c r="C156" i="29"/>
  <c r="C164" i="29" s="1"/>
  <c r="H130" i="22"/>
  <c r="U331" i="4"/>
  <c r="T180" i="4"/>
  <c r="J38" i="28"/>
  <c r="J61" i="28" s="1"/>
  <c r="J84" i="28" s="1"/>
  <c r="I220" i="29"/>
  <c r="I224" i="29" s="1"/>
  <c r="C409" i="29"/>
  <c r="J64" i="28"/>
  <c r="J72" i="28" s="1"/>
  <c r="AK76" i="20"/>
  <c r="AK216" i="20" s="1"/>
  <c r="AP75" i="20"/>
  <c r="J63" i="28"/>
  <c r="J71" i="28" s="1"/>
  <c r="C3493" i="16"/>
  <c r="C3491" i="16" s="1"/>
  <c r="B135" i="28"/>
  <c r="AK227" i="20"/>
  <c r="M121" i="28"/>
  <c r="M122" i="28" s="1"/>
  <c r="I66" i="25"/>
  <c r="I136" i="25" s="1"/>
  <c r="AK27" i="20"/>
  <c r="AK338" i="20"/>
  <c r="AK342" i="20"/>
  <c r="J30" i="28"/>
  <c r="J48" i="28"/>
  <c r="B121" i="28"/>
  <c r="G128" i="28"/>
  <c r="AK207" i="20"/>
  <c r="AK235" i="20" s="1"/>
  <c r="AK303" i="20"/>
  <c r="AK310" i="20" s="1"/>
  <c r="AK307" i="20"/>
  <c r="AK343" i="20" s="1"/>
  <c r="AK281" i="20"/>
  <c r="J65" i="28"/>
  <c r="J88" i="28" s="1"/>
  <c r="J66" i="28"/>
  <c r="J89" i="28" s="1"/>
  <c r="J50" i="28"/>
  <c r="J49" i="28"/>
  <c r="AK351" i="12"/>
  <c r="AO352" i="12" s="1"/>
  <c r="B13" i="28"/>
  <c r="B12" i="28"/>
  <c r="B21" i="28" s="1"/>
  <c r="B11" i="28"/>
  <c r="B20" i="28" s="1"/>
  <c r="B10" i="28"/>
  <c r="B19" i="28" s="1"/>
  <c r="B15" i="28"/>
  <c r="I81" i="28"/>
  <c r="H81" i="28"/>
  <c r="G81" i="28"/>
  <c r="F81" i="28"/>
  <c r="E81" i="28"/>
  <c r="D81" i="28"/>
  <c r="C81" i="28"/>
  <c r="F58" i="28"/>
  <c r="E58" i="28"/>
  <c r="D58" i="28"/>
  <c r="C58" i="28"/>
  <c r="I54" i="28"/>
  <c r="I58" i="28" s="1"/>
  <c r="H54" i="28"/>
  <c r="H58" i="28" s="1"/>
  <c r="G54" i="28"/>
  <c r="G58" i="28" s="1"/>
  <c r="I43" i="28"/>
  <c r="I42" i="28"/>
  <c r="I41" i="28"/>
  <c r="H43" i="28"/>
  <c r="P142" i="28" s="1"/>
  <c r="H42" i="28"/>
  <c r="H65" i="28" s="1"/>
  <c r="H88" i="28" s="1"/>
  <c r="H41" i="28"/>
  <c r="H64" i="28" s="1"/>
  <c r="H87" i="28" s="1"/>
  <c r="G43" i="28"/>
  <c r="O142" i="28" s="1"/>
  <c r="E43" i="28"/>
  <c r="M142" i="28" s="1"/>
  <c r="D43" i="28"/>
  <c r="L142" i="28" s="1"/>
  <c r="G42" i="28"/>
  <c r="G65" i="28" s="1"/>
  <c r="G88" i="28" s="1"/>
  <c r="F42" i="28"/>
  <c r="F65" i="28" s="1"/>
  <c r="F88" i="28" s="1"/>
  <c r="E42" i="28"/>
  <c r="E65" i="28" s="1"/>
  <c r="E88" i="28" s="1"/>
  <c r="D42" i="28"/>
  <c r="D65" i="28" s="1"/>
  <c r="D88" i="28" s="1"/>
  <c r="G41" i="28"/>
  <c r="G64" i="28" s="1"/>
  <c r="G87" i="28" s="1"/>
  <c r="E38" i="28"/>
  <c r="E61" i="28" s="1"/>
  <c r="E84" i="28" s="1"/>
  <c r="D38" i="28"/>
  <c r="D61" i="28" s="1"/>
  <c r="D84" i="28" s="1"/>
  <c r="C43" i="28"/>
  <c r="K142" i="28" s="1"/>
  <c r="C42" i="28"/>
  <c r="C65" i="28" s="1"/>
  <c r="C88" i="28" s="1"/>
  <c r="C38" i="28"/>
  <c r="C61" i="28" s="1"/>
  <c r="C84" i="28" s="1"/>
  <c r="I35" i="28"/>
  <c r="H35" i="28"/>
  <c r="P117" i="28" s="1"/>
  <c r="G35" i="28"/>
  <c r="O117" i="28" s="1"/>
  <c r="F35" i="28"/>
  <c r="N117" i="28" s="1"/>
  <c r="E35" i="28"/>
  <c r="M117" i="28" s="1"/>
  <c r="D35" i="28"/>
  <c r="L117" i="28" s="1"/>
  <c r="I33" i="28"/>
  <c r="H33" i="28"/>
  <c r="G33" i="28"/>
  <c r="H32" i="28"/>
  <c r="G32" i="28"/>
  <c r="F30" i="28"/>
  <c r="E30" i="28"/>
  <c r="D30" i="28"/>
  <c r="C35" i="28"/>
  <c r="K117" i="28" s="1"/>
  <c r="C30" i="28"/>
  <c r="C158" i="29" l="1"/>
  <c r="C157" i="29"/>
  <c r="D157" i="29"/>
  <c r="C176" i="29"/>
  <c r="J137" i="25"/>
  <c r="I145" i="25"/>
  <c r="C95" i="29" s="1"/>
  <c r="I131" i="22"/>
  <c r="U180" i="4"/>
  <c r="V331" i="4"/>
  <c r="I222" i="29"/>
  <c r="I225" i="29" s="1"/>
  <c r="I229" i="29" s="1"/>
  <c r="J248" i="29"/>
  <c r="C166" i="29"/>
  <c r="C178" i="29"/>
  <c r="C177" i="29"/>
  <c r="J87" i="28"/>
  <c r="J86" i="28"/>
  <c r="I72" i="25"/>
  <c r="I134" i="25" s="1"/>
  <c r="I114" i="25"/>
  <c r="I64" i="28"/>
  <c r="I87" i="28" s="1"/>
  <c r="I65" i="28"/>
  <c r="I88" i="28" s="1"/>
  <c r="Q117" i="28"/>
  <c r="D66" i="28"/>
  <c r="D89" i="28" s="1"/>
  <c r="E66" i="28"/>
  <c r="E73" i="28" s="1"/>
  <c r="M126" i="28"/>
  <c r="J73" i="28"/>
  <c r="AK382" i="12"/>
  <c r="AK383" i="12" s="1"/>
  <c r="J46" i="28"/>
  <c r="J69" i="28"/>
  <c r="J62" i="28"/>
  <c r="J31" i="28"/>
  <c r="AK211" i="20"/>
  <c r="AK335" i="20"/>
  <c r="AK344" i="20"/>
  <c r="C66" i="28"/>
  <c r="C73" i="28" s="1"/>
  <c r="G62" i="28"/>
  <c r="G66" i="28"/>
  <c r="G89" i="28" s="1"/>
  <c r="I66" i="28"/>
  <c r="I89" i="28" s="1"/>
  <c r="H62" i="28"/>
  <c r="H66" i="28"/>
  <c r="H89" i="28" s="1"/>
  <c r="I62" i="28"/>
  <c r="H72" i="28"/>
  <c r="C46" i="28"/>
  <c r="G72" i="28"/>
  <c r="C50" i="28"/>
  <c r="D46" i="28"/>
  <c r="D50" i="28"/>
  <c r="G49" i="28"/>
  <c r="C69" i="28"/>
  <c r="E46" i="28"/>
  <c r="E50" i="28"/>
  <c r="G50" i="28"/>
  <c r="D69" i="28"/>
  <c r="H49" i="28"/>
  <c r="H50" i="28"/>
  <c r="E69" i="28"/>
  <c r="I49" i="28"/>
  <c r="I50" i="28"/>
  <c r="L84" i="4"/>
  <c r="L85" i="4" s="1"/>
  <c r="C163" i="28" s="1"/>
  <c r="V180" i="4" l="1"/>
  <c r="W331" i="4"/>
  <c r="I198" i="25"/>
  <c r="I176" i="25"/>
  <c r="I277" i="25"/>
  <c r="I210" i="25"/>
  <c r="I228" i="25" s="1"/>
  <c r="I195" i="25"/>
  <c r="I192" i="25"/>
  <c r="I180" i="25"/>
  <c r="C6" i="29"/>
  <c r="J146" i="25"/>
  <c r="D7" i="29" s="1"/>
  <c r="D73" i="28"/>
  <c r="I72" i="28"/>
  <c r="J73" i="25"/>
  <c r="J47" i="28"/>
  <c r="E89" i="28"/>
  <c r="H85" i="28"/>
  <c r="J85" i="28"/>
  <c r="J70" i="28"/>
  <c r="G85" i="28"/>
  <c r="I85" i="28"/>
  <c r="C89" i="28"/>
  <c r="AK347" i="20"/>
  <c r="AK389" i="20"/>
  <c r="G73" i="28"/>
  <c r="H73" i="28"/>
  <c r="I73" i="28"/>
  <c r="H113" i="25"/>
  <c r="H114" i="25" s="1"/>
  <c r="AJ342" i="20"/>
  <c r="AI342" i="20"/>
  <c r="AH342" i="20"/>
  <c r="AJ307" i="20"/>
  <c r="AJ343" i="20" s="1"/>
  <c r="AI307" i="20"/>
  <c r="AI343" i="20" s="1"/>
  <c r="AH307" i="20"/>
  <c r="AH343" i="20" s="1"/>
  <c r="AJ144" i="20"/>
  <c r="AJ148" i="20" s="1"/>
  <c r="AI144" i="20"/>
  <c r="AH144" i="20"/>
  <c r="AJ133" i="20"/>
  <c r="AJ130" i="20"/>
  <c r="AJ132" i="20" s="1"/>
  <c r="CI8" i="20"/>
  <c r="CI6" i="20"/>
  <c r="CI7" i="20"/>
  <c r="CI5" i="20"/>
  <c r="CH8" i="20"/>
  <c r="CH6" i="20"/>
  <c r="CH7" i="20"/>
  <c r="CH5" i="20"/>
  <c r="AJ340" i="20"/>
  <c r="AI340" i="20"/>
  <c r="AH340" i="20"/>
  <c r="B344" i="20"/>
  <c r="B341" i="20"/>
  <c r="B340" i="20"/>
  <c r="W180" i="4" l="1"/>
  <c r="X331" i="4"/>
  <c r="C11" i="29"/>
  <c r="C15" i="29"/>
  <c r="C19" i="29"/>
  <c r="AJ138" i="20"/>
  <c r="J3611" i="16"/>
  <c r="I3611" i="16"/>
  <c r="H3611" i="16"/>
  <c r="AJ147" i="20"/>
  <c r="AJ150" i="20"/>
  <c r="AJ151" i="20"/>
  <c r="AJ149" i="20"/>
  <c r="AJ152" i="20"/>
  <c r="AJ153" i="20"/>
  <c r="X180" i="4" l="1"/>
  <c r="Y331" i="4"/>
  <c r="AI149" i="20"/>
  <c r="BF353" i="12"/>
  <c r="BF354" i="12"/>
  <c r="BF355" i="12"/>
  <c r="BF356" i="12"/>
  <c r="AJ368" i="12"/>
  <c r="AJ365" i="12"/>
  <c r="AJ362" i="12"/>
  <c r="AJ357" i="12"/>
  <c r="Y180" i="4" l="1"/>
  <c r="Z331" i="4"/>
  <c r="AJ359" i="12"/>
  <c r="AI148" i="20"/>
  <c r="AI147" i="20"/>
  <c r="AI153" i="20"/>
  <c r="AI151" i="20"/>
  <c r="AI150" i="20"/>
  <c r="AJ240" i="12"/>
  <c r="E3614" i="16" s="1"/>
  <c r="AJ239" i="12"/>
  <c r="D78" i="22"/>
  <c r="D79" i="22"/>
  <c r="D80" i="22"/>
  <c r="E80" i="22"/>
  <c r="C80" i="22"/>
  <c r="D82" i="22"/>
  <c r="E82" i="22"/>
  <c r="F82" i="22"/>
  <c r="C82" i="22"/>
  <c r="B82" i="22"/>
  <c r="B80" i="22"/>
  <c r="B98" i="22" s="1"/>
  <c r="B81" i="22"/>
  <c r="B99" i="22" s="1"/>
  <c r="C79" i="22"/>
  <c r="C78" i="22"/>
  <c r="F72" i="22"/>
  <c r="G72" i="22"/>
  <c r="H72" i="22"/>
  <c r="I72" i="22"/>
  <c r="J72" i="22"/>
  <c r="K72" i="22"/>
  <c r="L72" i="22"/>
  <c r="M72" i="22"/>
  <c r="N72" i="22"/>
  <c r="O72" i="22"/>
  <c r="P72" i="22"/>
  <c r="F70" i="22"/>
  <c r="G70" i="22"/>
  <c r="J70" i="22"/>
  <c r="K70" i="22"/>
  <c r="L70" i="22"/>
  <c r="M70" i="22"/>
  <c r="N70" i="22"/>
  <c r="O70" i="22"/>
  <c r="P70" i="22"/>
  <c r="F68" i="22"/>
  <c r="G68" i="22"/>
  <c r="J68" i="22"/>
  <c r="K68" i="22"/>
  <c r="L68" i="22"/>
  <c r="M68" i="22"/>
  <c r="N68" i="22"/>
  <c r="O68" i="22"/>
  <c r="P68" i="22"/>
  <c r="B68" i="22"/>
  <c r="B69" i="22"/>
  <c r="B70" i="22"/>
  <c r="B71" i="22"/>
  <c r="B72" i="22"/>
  <c r="B73" i="22"/>
  <c r="B74" i="22"/>
  <c r="B75" i="22"/>
  <c r="C75" i="22"/>
  <c r="D75" i="22"/>
  <c r="E75" i="22"/>
  <c r="F75" i="22"/>
  <c r="B77" i="22"/>
  <c r="B88" i="22" s="1"/>
  <c r="B78" i="22"/>
  <c r="B89" i="22" s="1"/>
  <c r="B79" i="22"/>
  <c r="N2286" i="16"/>
  <c r="O2286" i="16"/>
  <c r="P2286" i="16"/>
  <c r="Q2286" i="16"/>
  <c r="R2286" i="16"/>
  <c r="D66" i="22"/>
  <c r="D88" i="22" s="1"/>
  <c r="C66" i="22"/>
  <c r="C88" i="22" s="1"/>
  <c r="B67" i="22"/>
  <c r="Z180" i="4" l="1"/>
  <c r="AA331" i="4"/>
  <c r="AA180" i="4" s="1"/>
  <c r="F3455" i="8"/>
  <c r="X614" i="20" l="1"/>
  <c r="X626" i="20" s="1"/>
  <c r="W614" i="20"/>
  <c r="W626" i="20" s="1"/>
  <c r="V614" i="20"/>
  <c r="V626" i="20" s="1"/>
  <c r="AE321" i="20"/>
  <c r="AF321" i="20"/>
  <c r="AE54" i="20"/>
  <c r="W906" i="20"/>
  <c r="V906" i="20"/>
  <c r="U906" i="20"/>
  <c r="N1180" i="20"/>
  <c r="N1172" i="20"/>
  <c r="M1172" i="20"/>
  <c r="AJ327" i="12"/>
  <c r="X688" i="20"/>
  <c r="X631" i="20"/>
  <c r="X630" i="20"/>
  <c r="X629" i="20"/>
  <c r="X628" i="20"/>
  <c r="X627" i="20"/>
  <c r="Y596" i="20"/>
  <c r="Y595" i="20"/>
  <c r="Y594" i="20"/>
  <c r="Y593" i="20"/>
  <c r="Y591" i="20"/>
  <c r="Y590" i="20"/>
  <c r="Y589" i="20"/>
  <c r="Y598" i="20" s="1"/>
  <c r="Y581" i="20"/>
  <c r="Y570" i="20"/>
  <c r="Y571" i="20" s="1"/>
  <c r="Y559" i="20"/>
  <c r="Y548" i="20"/>
  <c r="Y547" i="20"/>
  <c r="Y537" i="20"/>
  <c r="Y536" i="20"/>
  <c r="Y525" i="20"/>
  <c r="Y524" i="20"/>
  <c r="Y513" i="20"/>
  <c r="AJ483" i="20"/>
  <c r="AJ417" i="20"/>
  <c r="AJ411" i="20"/>
  <c r="C893" i="20" s="1"/>
  <c r="AJ230" i="20"/>
  <c r="H220" i="29" s="1"/>
  <c r="H224" i="29" s="1"/>
  <c r="AJ74" i="20"/>
  <c r="AO75" i="20" s="1"/>
  <c r="AJ351" i="12"/>
  <c r="AN352" i="12" s="1"/>
  <c r="AJ27" i="20"/>
  <c r="AJ22" i="20"/>
  <c r="AJ20" i="20"/>
  <c r="AJ9" i="20"/>
  <c r="CM9" i="20" s="1"/>
  <c r="F870" i="20"/>
  <c r="F859" i="20"/>
  <c r="D897" i="20"/>
  <c r="D896" i="20"/>
  <c r="D879" i="20"/>
  <c r="D877" i="20"/>
  <c r="D868" i="20"/>
  <c r="D866" i="20"/>
  <c r="C896" i="20"/>
  <c r="C879" i="20"/>
  <c r="C878" i="20" s="1"/>
  <c r="C877" i="20"/>
  <c r="C876" i="20"/>
  <c r="C870" i="20"/>
  <c r="C868" i="20"/>
  <c r="W905" i="20"/>
  <c r="X686" i="20"/>
  <c r="X684" i="20"/>
  <c r="X683" i="20"/>
  <c r="X682" i="20"/>
  <c r="X681" i="20"/>
  <c r="X680" i="20"/>
  <c r="X677" i="20"/>
  <c r="X675" i="20"/>
  <c r="X674" i="20"/>
  <c r="X673" i="20"/>
  <c r="X672" i="20"/>
  <c r="X671" i="20"/>
  <c r="X668" i="20"/>
  <c r="X666" i="20"/>
  <c r="X665" i="20"/>
  <c r="X664" i="20"/>
  <c r="X663" i="20"/>
  <c r="X662" i="20"/>
  <c r="X658" i="20"/>
  <c r="X657" i="20"/>
  <c r="X656" i="20"/>
  <c r="X655" i="20"/>
  <c r="X654" i="20"/>
  <c r="X651" i="20"/>
  <c r="X649" i="20"/>
  <c r="X648" i="20"/>
  <c r="X647" i="20"/>
  <c r="X646" i="20"/>
  <c r="X645" i="20"/>
  <c r="X642" i="20"/>
  <c r="X640" i="20"/>
  <c r="X639" i="20"/>
  <c r="X638" i="20"/>
  <c r="X637" i="20"/>
  <c r="X636" i="20"/>
  <c r="AJ303" i="20"/>
  <c r="AJ310" i="20" s="1"/>
  <c r="AJ295" i="20"/>
  <c r="AJ379" i="12"/>
  <c r="AJ378" i="12"/>
  <c r="AJ377" i="12"/>
  <c r="AJ339" i="12"/>
  <c r="AJ338" i="12"/>
  <c r="F260" i="28" s="1"/>
  <c r="AJ332" i="12"/>
  <c r="AJ233" i="12"/>
  <c r="AJ231" i="12"/>
  <c r="AJ276" i="12"/>
  <c r="BE266" i="12" s="1"/>
  <c r="AJ274" i="12"/>
  <c r="AJ273" i="12"/>
  <c r="AJ268" i="12"/>
  <c r="AJ267" i="12"/>
  <c r="I3626" i="16" s="1"/>
  <c r="AJ246" i="12"/>
  <c r="BE245" i="12" s="1"/>
  <c r="AJ244" i="12"/>
  <c r="X612" i="20" s="1"/>
  <c r="AJ243" i="12"/>
  <c r="X610" i="20" s="1"/>
  <c r="AJ242" i="12"/>
  <c r="X609" i="20" s="1"/>
  <c r="AJ241" i="12"/>
  <c r="X608" i="20" s="1"/>
  <c r="X607" i="20"/>
  <c r="X606" i="20"/>
  <c r="AJ238" i="12"/>
  <c r="AJ235" i="12"/>
  <c r="AJ347" i="12"/>
  <c r="X619" i="20" s="1"/>
  <c r="AJ346" i="12"/>
  <c r="X618" i="20" s="1"/>
  <c r="AJ345" i="12"/>
  <c r="X617" i="20" s="1"/>
  <c r="AJ344" i="12"/>
  <c r="X616" i="20" s="1"/>
  <c r="AJ343" i="12"/>
  <c r="X615" i="20" s="1"/>
  <c r="AJ281" i="20"/>
  <c r="AJ209" i="20"/>
  <c r="AJ206" i="20"/>
  <c r="AJ227" i="20" s="1"/>
  <c r="AJ105" i="20"/>
  <c r="AJ83" i="20"/>
  <c r="AJ94" i="20" s="1"/>
  <c r="AJ124" i="20" s="1"/>
  <c r="CO124" i="20" s="1"/>
  <c r="T49" i="13"/>
  <c r="U49" i="13" s="1"/>
  <c r="V38" i="13" s="1"/>
  <c r="DI548" i="20" l="1"/>
  <c r="DI537" i="20"/>
  <c r="DI559" i="20"/>
  <c r="DI513" i="20"/>
  <c r="DI581" i="20"/>
  <c r="DI525" i="20"/>
  <c r="CM22" i="20"/>
  <c r="H219" i="29"/>
  <c r="CI20" i="20"/>
  <c r="CM20" i="20"/>
  <c r="AE26" i="14"/>
  <c r="AE38" i="14"/>
  <c r="AE47" i="14" s="1"/>
  <c r="AE239" i="14"/>
  <c r="AE238" i="14"/>
  <c r="AJ232" i="12"/>
  <c r="J3915" i="16"/>
  <c r="H222" i="29"/>
  <c r="H225" i="29" s="1"/>
  <c r="H229" i="29" s="1"/>
  <c r="I248" i="29"/>
  <c r="X689" i="20"/>
  <c r="E31" i="28"/>
  <c r="AJ330" i="20"/>
  <c r="X692" i="20"/>
  <c r="X693" i="20"/>
  <c r="X694" i="20"/>
  <c r="X690" i="20"/>
  <c r="X697" i="20"/>
  <c r="AO213" i="20"/>
  <c r="AO76" i="20"/>
  <c r="AO216" i="20" s="1"/>
  <c r="E3612" i="16"/>
  <c r="AN270" i="12"/>
  <c r="BE247" i="12"/>
  <c r="E3617" i="16"/>
  <c r="Y538" i="20"/>
  <c r="Y549" i="20"/>
  <c r="Y560" i="20"/>
  <c r="Y582" i="20"/>
  <c r="Y526" i="20"/>
  <c r="AK348" i="12"/>
  <c r="AK375" i="12"/>
  <c r="AJ269" i="12"/>
  <c r="C874" i="20"/>
  <c r="I40" i="28"/>
  <c r="I30" i="28"/>
  <c r="AJ208" i="20"/>
  <c r="I32" i="28"/>
  <c r="AJ344" i="20"/>
  <c r="I38" i="28"/>
  <c r="AJ76" i="20"/>
  <c r="AJ216" i="20" s="1"/>
  <c r="AJ213" i="20"/>
  <c r="AJ296" i="20"/>
  <c r="AJ337" i="20"/>
  <c r="W907" i="20"/>
  <c r="AJ346" i="20"/>
  <c r="AJ319" i="20"/>
  <c r="AJ382" i="12"/>
  <c r="AJ383" i="12" s="1"/>
  <c r="Y592" i="20"/>
  <c r="X650" i="20"/>
  <c r="I31" i="28"/>
  <c r="X676" i="20"/>
  <c r="C872" i="20"/>
  <c r="AJ25" i="20"/>
  <c r="X685" i="20"/>
  <c r="AJ352" i="12"/>
  <c r="X611" i="20"/>
  <c r="X632" i="20"/>
  <c r="X659" i="20"/>
  <c r="X641" i="20"/>
  <c r="AJ418" i="20"/>
  <c r="X620" i="20"/>
  <c r="AJ340" i="12"/>
  <c r="X653" i="20"/>
  <c r="X667" i="20"/>
  <c r="C865" i="20"/>
  <c r="AJ207" i="20"/>
  <c r="AJ19" i="20"/>
  <c r="AH190" i="20"/>
  <c r="AI190" i="20"/>
  <c r="AI197" i="20"/>
  <c r="AH181" i="20"/>
  <c r="AI181" i="20"/>
  <c r="AH184" i="20"/>
  <c r="B198" i="20"/>
  <c r="B197" i="20"/>
  <c r="B196" i="20"/>
  <c r="AI185" i="20"/>
  <c r="B186" i="20"/>
  <c r="B185" i="20"/>
  <c r="B184" i="20"/>
  <c r="AH176" i="20"/>
  <c r="AI176" i="20"/>
  <c r="BD353" i="12"/>
  <c r="BE356" i="12"/>
  <c r="BE355" i="12"/>
  <c r="BE354" i="12"/>
  <c r="BE353" i="12"/>
  <c r="AH110" i="20"/>
  <c r="AI16" i="20"/>
  <c r="AH120" i="20"/>
  <c r="AH116" i="20"/>
  <c r="AI167" i="20"/>
  <c r="AH167" i="20"/>
  <c r="AI160" i="20"/>
  <c r="AI158" i="20"/>
  <c r="AI157" i="20"/>
  <c r="AI156" i="20"/>
  <c r="AH160" i="20"/>
  <c r="AI379" i="12"/>
  <c r="AI378" i="12"/>
  <c r="AI377" i="12"/>
  <c r="AH360" i="12"/>
  <c r="AH362" i="12" s="1"/>
  <c r="AH159" i="20" s="1"/>
  <c r="AH358" i="12"/>
  <c r="AH356" i="12"/>
  <c r="AH379" i="12" s="1"/>
  <c r="AH355" i="12"/>
  <c r="AH378" i="12" s="1"/>
  <c r="AH354" i="12"/>
  <c r="AH377" i="12" s="1"/>
  <c r="AI368" i="12"/>
  <c r="AI357" i="12"/>
  <c r="AI359" i="12" s="1"/>
  <c r="AI362" i="12"/>
  <c r="AI159" i="20" s="1"/>
  <c r="AH364" i="12"/>
  <c r="AH363" i="12"/>
  <c r="AH367" i="12"/>
  <c r="AH368" i="12" s="1"/>
  <c r="AI365" i="12"/>
  <c r="AH131" i="20"/>
  <c r="AH129" i="20"/>
  <c r="AH128" i="20"/>
  <c r="AH127" i="20"/>
  <c r="AH126" i="20"/>
  <c r="AH125" i="20"/>
  <c r="AI133" i="20"/>
  <c r="AI130" i="20"/>
  <c r="AI120" i="20"/>
  <c r="AI116" i="20"/>
  <c r="AI110" i="20"/>
  <c r="AI112" i="20" s="1"/>
  <c r="AD462" i="20"/>
  <c r="AE462" i="20" s="1"/>
  <c r="AF462" i="20" s="1"/>
  <c r="AD461" i="20"/>
  <c r="AI462" i="20"/>
  <c r="AI461" i="20"/>
  <c r="X459" i="20"/>
  <c r="AC459" i="20"/>
  <c r="CM25" i="20" l="1"/>
  <c r="K3926" i="16"/>
  <c r="K3920" i="16"/>
  <c r="X695" i="20"/>
  <c r="X699" i="20" s="1"/>
  <c r="X670" i="20"/>
  <c r="X679" i="20" s="1"/>
  <c r="X661" i="20"/>
  <c r="I63" i="28"/>
  <c r="I71" i="28" s="1"/>
  <c r="I47" i="28"/>
  <c r="I70" i="28"/>
  <c r="AJ462" i="20"/>
  <c r="AK462" i="20" s="1"/>
  <c r="AJ338" i="20"/>
  <c r="AH112" i="20"/>
  <c r="AH121" i="20" s="1"/>
  <c r="AH122" i="20" s="1"/>
  <c r="H322" i="23"/>
  <c r="AH365" i="12"/>
  <c r="I48" i="28"/>
  <c r="I61" i="28"/>
  <c r="I46" i="28"/>
  <c r="AI168" i="20"/>
  <c r="AI169" i="20" s="1"/>
  <c r="AI132" i="20"/>
  <c r="AI152" i="20"/>
  <c r="AI170" i="20" s="1"/>
  <c r="AJ210" i="20"/>
  <c r="AJ211" i="20" s="1"/>
  <c r="AJ461" i="20"/>
  <c r="C894" i="20"/>
  <c r="AJ424" i="20"/>
  <c r="AJ421" i="20"/>
  <c r="AJ434" i="20" s="1"/>
  <c r="AJ235" i="20"/>
  <c r="C863" i="20"/>
  <c r="W903" i="20"/>
  <c r="AI192" i="20"/>
  <c r="AI121" i="20"/>
  <c r="AI122" i="20" s="1"/>
  <c r="AH147" i="20"/>
  <c r="AH191" i="20" s="1"/>
  <c r="AH150" i="20"/>
  <c r="AH151" i="20"/>
  <c r="AI166" i="20"/>
  <c r="AI178" i="20"/>
  <c r="AH130" i="20"/>
  <c r="AH152" i="20" s="1"/>
  <c r="AH170" i="20" s="1"/>
  <c r="AI191" i="20"/>
  <c r="AI177" i="20"/>
  <c r="AH153" i="20"/>
  <c r="AH133" i="20"/>
  <c r="AH158" i="20"/>
  <c r="AH156" i="20"/>
  <c r="AH148" i="20"/>
  <c r="AH357" i="12"/>
  <c r="AH149" i="20"/>
  <c r="AI161" i="20"/>
  <c r="AH157" i="20"/>
  <c r="AE461" i="20"/>
  <c r="AI455" i="20"/>
  <c r="AI449" i="20"/>
  <c r="AI448" i="20"/>
  <c r="AI447" i="20"/>
  <c r="AI445" i="20"/>
  <c r="AI443" i="20"/>
  <c r="AI437" i="20"/>
  <c r="AI440" i="20"/>
  <c r="AI464" i="20" s="1"/>
  <c r="AI439" i="20"/>
  <c r="AI436" i="20"/>
  <c r="AI410" i="20"/>
  <c r="AH450" i="20"/>
  <c r="AH438" i="20"/>
  <c r="AH435" i="20"/>
  <c r="AH417" i="20"/>
  <c r="AK417" i="20" s="1"/>
  <c r="AK418" i="20" s="1"/>
  <c r="AH411" i="20"/>
  <c r="AE473" i="20"/>
  <c r="AC473" i="20"/>
  <c r="AF470" i="20"/>
  <c r="Y439" i="20"/>
  <c r="Z439" i="20" s="1"/>
  <c r="AD439" i="20"/>
  <c r="AC435" i="20"/>
  <c r="D876" i="20"/>
  <c r="I86" i="28" l="1"/>
  <c r="AI138" i="20"/>
  <c r="AF461" i="20"/>
  <c r="AI463" i="20"/>
  <c r="AK461" i="20"/>
  <c r="AJ439" i="20"/>
  <c r="AK439" i="20" s="1"/>
  <c r="AK424" i="20"/>
  <c r="AK421" i="20"/>
  <c r="AK434" i="20" s="1"/>
  <c r="AJ437" i="20"/>
  <c r="AK437" i="20" s="1"/>
  <c r="AJ440" i="20"/>
  <c r="AJ436" i="20"/>
  <c r="AK436" i="20" s="1"/>
  <c r="I84" i="28"/>
  <c r="I69" i="28"/>
  <c r="W908" i="20"/>
  <c r="AJ389" i="20"/>
  <c r="AJ347" i="20"/>
  <c r="C859" i="20"/>
  <c r="C861" i="20" s="1"/>
  <c r="AI435" i="20"/>
  <c r="AJ435" i="20" s="1"/>
  <c r="AK435" i="20" s="1"/>
  <c r="C895" i="20"/>
  <c r="AI438" i="20"/>
  <c r="AI193" i="20"/>
  <c r="W904" i="20"/>
  <c r="AH192" i="20"/>
  <c r="AH193" i="20" s="1"/>
  <c r="AH132" i="20"/>
  <c r="AH178" i="20"/>
  <c r="AI179" i="20"/>
  <c r="AH166" i="20"/>
  <c r="AH161" i="20"/>
  <c r="AH359" i="12"/>
  <c r="AI411" i="20"/>
  <c r="AI418" i="20" s="1"/>
  <c r="AI421" i="20" s="1"/>
  <c r="AI434" i="20" s="1"/>
  <c r="AH177" i="20"/>
  <c r="AH418" i="20"/>
  <c r="AI450" i="20"/>
  <c r="AI457" i="20" s="1"/>
  <c r="AI473" i="20" s="1"/>
  <c r="AH457" i="20"/>
  <c r="AH473" i="20" s="1"/>
  <c r="AD435" i="20"/>
  <c r="AE435" i="20" s="1"/>
  <c r="AF448" i="20"/>
  <c r="AF447" i="20"/>
  <c r="AF445" i="20"/>
  <c r="AF443" i="20"/>
  <c r="AF363" i="20"/>
  <c r="AF423" i="20"/>
  <c r="AA423" i="20"/>
  <c r="AF410" i="20"/>
  <c r="AF420" i="20"/>
  <c r="AA420" i="20"/>
  <c r="AF415" i="20"/>
  <c r="AF414" i="20"/>
  <c r="AF413" i="20"/>
  <c r="AF364" i="20" l="1"/>
  <c r="AK440" i="20"/>
  <c r="AJ464" i="20"/>
  <c r="AJ463" i="20"/>
  <c r="AJ438" i="20"/>
  <c r="AK438" i="20" s="1"/>
  <c r="AK441" i="20" s="1"/>
  <c r="AI441" i="20"/>
  <c r="AH179" i="20"/>
  <c r="AI424" i="20"/>
  <c r="AH424" i="20"/>
  <c r="AH421" i="20"/>
  <c r="AF435" i="20"/>
  <c r="AJ441" i="20" l="1"/>
  <c r="AJ450" i="20" s="1"/>
  <c r="AJ457" i="20" s="1"/>
  <c r="AJ473" i="20" s="1"/>
  <c r="AH434" i="20"/>
  <c r="AH441" i="20" s="1"/>
  <c r="AK450" i="20"/>
  <c r="AK457" i="20" s="1"/>
  <c r="AK473" i="20" s="1"/>
  <c r="AK464" i="20"/>
  <c r="AK463" i="20"/>
  <c r="I3376" i="16"/>
  <c r="L3369" i="16"/>
  <c r="C897" i="20" l="1"/>
  <c r="D3434" i="16"/>
  <c r="E3434" i="16" s="1"/>
  <c r="F3434" i="16" s="1"/>
  <c r="G3434" i="16" s="1"/>
  <c r="H3434" i="16" s="1"/>
  <c r="E3420" i="16"/>
  <c r="C3425" i="16"/>
  <c r="D3425" i="16" s="1"/>
  <c r="D3424" i="16"/>
  <c r="C3424" i="16"/>
  <c r="L3373" i="16"/>
  <c r="C3408" i="16"/>
  <c r="C3403" i="16"/>
  <c r="C3401" i="16"/>
  <c r="B3403" i="16"/>
  <c r="B3402" i="16"/>
  <c r="B3401" i="16"/>
  <c r="D3468" i="16"/>
  <c r="D3377" i="16"/>
  <c r="D3376" i="16"/>
  <c r="D3373" i="16"/>
  <c r="D3372" i="16"/>
  <c r="C3396" i="16"/>
  <c r="D3356" i="16"/>
  <c r="D3355" i="16"/>
  <c r="D3354" i="16"/>
  <c r="C3394" i="16"/>
  <c r="C3382" i="16"/>
  <c r="C3374" i="16"/>
  <c r="C3378" i="16"/>
  <c r="D3378" i="16" s="1"/>
  <c r="C3388" i="16"/>
  <c r="J243" i="24" l="1"/>
  <c r="J245" i="24" s="1"/>
  <c r="L3371" i="16"/>
  <c r="D3388" i="16"/>
  <c r="F3439" i="16"/>
  <c r="E3439" i="16"/>
  <c r="H3439" i="16"/>
  <c r="G3439" i="16"/>
  <c r="D3382" i="16"/>
  <c r="C3379" i="16"/>
  <c r="I122" i="24" s="1"/>
  <c r="K243" i="24" l="1"/>
  <c r="L243" i="24" s="1"/>
  <c r="M243" i="24" s="1"/>
  <c r="J122" i="24"/>
  <c r="C98" i="24" s="1"/>
  <c r="I124" i="24"/>
  <c r="M249" i="24"/>
  <c r="L249" i="24"/>
  <c r="K249" i="24"/>
  <c r="J249" i="24"/>
  <c r="C3381" i="16"/>
  <c r="L3370" i="16"/>
  <c r="K3370" i="16" s="1"/>
  <c r="K3371" i="16" s="1"/>
  <c r="D3379" i="16"/>
  <c r="N98" i="24" l="1"/>
  <c r="I129" i="24"/>
  <c r="I142" i="24"/>
  <c r="I144" i="24" s="1"/>
  <c r="I149" i="24" s="1"/>
  <c r="I125" i="24"/>
  <c r="I147" i="24" s="1"/>
  <c r="K122" i="24"/>
  <c r="D98" i="24" s="1"/>
  <c r="J124" i="24"/>
  <c r="C104" i="24"/>
  <c r="C3383" i="16"/>
  <c r="L3372" i="16" s="1"/>
  <c r="K3373" i="16" s="1"/>
  <c r="L3374" i="16" s="1"/>
  <c r="D3381" i="16"/>
  <c r="H98" i="24" l="1"/>
  <c r="I98" i="24" s="1"/>
  <c r="J98" i="24" s="1"/>
  <c r="O98" i="24" s="1"/>
  <c r="I130" i="24"/>
  <c r="C403" i="29"/>
  <c r="C111" i="24"/>
  <c r="J169" i="24" s="1"/>
  <c r="D432" i="29" s="1"/>
  <c r="J165" i="24"/>
  <c r="J142" i="24"/>
  <c r="J129" i="24"/>
  <c r="K142" i="24"/>
  <c r="K162" i="24" s="1"/>
  <c r="E3444" i="16"/>
  <c r="E98" i="24"/>
  <c r="D104" i="24"/>
  <c r="E104" i="24" s="1"/>
  <c r="C3385" i="16"/>
  <c r="D3412" i="16" s="1"/>
  <c r="D3383" i="16"/>
  <c r="K168" i="24" l="1"/>
  <c r="K169" i="24"/>
  <c r="D431" i="29"/>
  <c r="J181" i="24"/>
  <c r="J183" i="24" s="1"/>
  <c r="C411" i="29"/>
  <c r="C405" i="29"/>
  <c r="J206" i="24"/>
  <c r="C220" i="24" s="1"/>
  <c r="L124" i="24"/>
  <c r="L142" i="24" s="1"/>
  <c r="L162" i="24" s="1"/>
  <c r="D3385" i="16"/>
  <c r="D3414" i="16" s="1"/>
  <c r="C417" i="29" l="1"/>
  <c r="C413" i="29"/>
  <c r="K210" i="24"/>
  <c r="M124" i="24"/>
  <c r="M142" i="24" s="1"/>
  <c r="B3384" i="16"/>
  <c r="N124" i="24" l="1"/>
  <c r="N142" i="24" s="1"/>
  <c r="E3314" i="16"/>
  <c r="F3314" i="16" l="1"/>
  <c r="I247" i="23" s="1"/>
  <c r="I231" i="23"/>
  <c r="O142" i="24"/>
  <c r="P124" i="24"/>
  <c r="G3314" i="16"/>
  <c r="H3314" i="16" s="1"/>
  <c r="E3321" i="16"/>
  <c r="D3320" i="16"/>
  <c r="E3316" i="16"/>
  <c r="F3316" i="16" s="1"/>
  <c r="E3309" i="16"/>
  <c r="F3309" i="16" s="1"/>
  <c r="G3309" i="16" s="1"/>
  <c r="H3309" i="16" s="1"/>
  <c r="I3309" i="16" s="1"/>
  <c r="D3315" i="16"/>
  <c r="C3325" i="16" s="1"/>
  <c r="C3312" i="16"/>
  <c r="E3413" i="8"/>
  <c r="F3412" i="8" s="1"/>
  <c r="F3320" i="16" l="1"/>
  <c r="F3338" i="16" s="1"/>
  <c r="G3320" i="16"/>
  <c r="J253" i="23" s="1"/>
  <c r="J247" i="23"/>
  <c r="I238" i="23"/>
  <c r="I232" i="23"/>
  <c r="P142" i="24"/>
  <c r="S124" i="24"/>
  <c r="F3344" i="16"/>
  <c r="G3344" i="16" s="1"/>
  <c r="H3344" i="16" s="1"/>
  <c r="I3344" i="16" s="1"/>
  <c r="E3320" i="16"/>
  <c r="D3323" i="16"/>
  <c r="F3315" i="16"/>
  <c r="F3318" i="16" s="1"/>
  <c r="I250" i="23" s="1"/>
  <c r="G3315" i="16"/>
  <c r="G3318" i="16" s="1"/>
  <c r="J250" i="23" s="1"/>
  <c r="E3315" i="16"/>
  <c r="I3330" i="16"/>
  <c r="F3410" i="8"/>
  <c r="F3409" i="8"/>
  <c r="F3411" i="8"/>
  <c r="M1180" i="20"/>
  <c r="L1172" i="20"/>
  <c r="K1172" i="20"/>
  <c r="I253" i="23" l="1"/>
  <c r="I254" i="23" s="1"/>
  <c r="I240" i="23"/>
  <c r="I359" i="23" s="1"/>
  <c r="D256" i="29" s="1"/>
  <c r="D257" i="29" s="1"/>
  <c r="D260" i="29" s="1"/>
  <c r="D264" i="29" s="1"/>
  <c r="I261" i="23"/>
  <c r="I262" i="23" s="1"/>
  <c r="I251" i="23"/>
  <c r="J237" i="23"/>
  <c r="J251" i="23"/>
  <c r="J231" i="23"/>
  <c r="J248" i="23"/>
  <c r="J240" i="23"/>
  <c r="J254" i="23"/>
  <c r="G3338" i="16"/>
  <c r="H3320" i="16"/>
  <c r="H3338" i="16" s="1"/>
  <c r="K247" i="23"/>
  <c r="F4" i="31"/>
  <c r="F5" i="31" s="1"/>
  <c r="H3315" i="16"/>
  <c r="I3331" i="16"/>
  <c r="G3335" i="16"/>
  <c r="F3335" i="16"/>
  <c r="I3314" i="16"/>
  <c r="L247" i="23" s="1"/>
  <c r="AH140" i="20"/>
  <c r="AH141" i="20"/>
  <c r="AH139" i="20"/>
  <c r="AH142" i="20"/>
  <c r="E3323" i="16"/>
  <c r="F3323" i="16"/>
  <c r="V905" i="20"/>
  <c r="AI281" i="20"/>
  <c r="AH281" i="20"/>
  <c r="AI303" i="20"/>
  <c r="AI310" i="20" s="1"/>
  <c r="AH27" i="20"/>
  <c r="AI27" i="20"/>
  <c r="W686" i="20"/>
  <c r="W684" i="20"/>
  <c r="W683" i="20"/>
  <c r="W682" i="20"/>
  <c r="W681" i="20"/>
  <c r="W680" i="20"/>
  <c r="W677" i="20"/>
  <c r="W675" i="20"/>
  <c r="W674" i="20"/>
  <c r="W673" i="20"/>
  <c r="W672" i="20"/>
  <c r="W671" i="20"/>
  <c r="W668" i="20"/>
  <c r="W666" i="20"/>
  <c r="W665" i="20"/>
  <c r="W664" i="20"/>
  <c r="W663" i="20"/>
  <c r="W662" i="20"/>
  <c r="W658" i="20"/>
  <c r="W657" i="20"/>
  <c r="W656" i="20"/>
  <c r="W655" i="20"/>
  <c r="W654" i="20"/>
  <c r="W651" i="20"/>
  <c r="W649" i="20"/>
  <c r="W648" i="20"/>
  <c r="W647" i="20"/>
  <c r="W646" i="20"/>
  <c r="W645" i="20"/>
  <c r="W642" i="20"/>
  <c r="W640" i="20"/>
  <c r="W639" i="20"/>
  <c r="W638" i="20"/>
  <c r="W637" i="20"/>
  <c r="W636" i="20"/>
  <c r="AI339" i="12"/>
  <c r="AI338" i="12"/>
  <c r="E260" i="28" s="1"/>
  <c r="AI332" i="12"/>
  <c r="W688" i="20"/>
  <c r="W631" i="20"/>
  <c r="W630" i="20"/>
  <c r="W629" i="20"/>
  <c r="W628" i="20"/>
  <c r="W627" i="20"/>
  <c r="X596" i="20"/>
  <c r="X595" i="20"/>
  <c r="X594" i="20"/>
  <c r="X593" i="20"/>
  <c r="X591" i="20"/>
  <c r="X590" i="20"/>
  <c r="X589" i="20"/>
  <c r="X598" i="20" s="1"/>
  <c r="X581" i="20"/>
  <c r="X570" i="20"/>
  <c r="X571" i="20" s="1"/>
  <c r="X559" i="20"/>
  <c r="X548" i="20"/>
  <c r="X547" i="20"/>
  <c r="X537" i="20"/>
  <c r="X536" i="20"/>
  <c r="X525" i="20"/>
  <c r="X524" i="20"/>
  <c r="X513" i="20"/>
  <c r="AI233" i="12"/>
  <c r="AI382" i="12"/>
  <c r="AI351" i="12"/>
  <c r="AM352" i="12" s="1"/>
  <c r="AH351" i="12"/>
  <c r="I264" i="23" l="1"/>
  <c r="I265" i="23" s="1"/>
  <c r="I241" i="23"/>
  <c r="F12" i="31"/>
  <c r="D160" i="29" s="1"/>
  <c r="D162" i="29" s="1"/>
  <c r="DH513" i="20"/>
  <c r="DH581" i="20"/>
  <c r="DH525" i="20"/>
  <c r="DH548" i="20"/>
  <c r="DH559" i="20"/>
  <c r="DH537" i="20"/>
  <c r="M247" i="23"/>
  <c r="N247" i="23" s="1"/>
  <c r="L231" i="23"/>
  <c r="D336" i="28"/>
  <c r="I345" i="23"/>
  <c r="F122" i="31" s="1"/>
  <c r="J241" i="23"/>
  <c r="J238" i="23"/>
  <c r="K231" i="23"/>
  <c r="K248" i="23"/>
  <c r="L248" i="23"/>
  <c r="K253" i="23"/>
  <c r="F10" i="31"/>
  <c r="F13" i="31"/>
  <c r="F15" i="31"/>
  <c r="F45" i="31" s="1"/>
  <c r="D164" i="29"/>
  <c r="D165" i="29" s="1"/>
  <c r="D161" i="29"/>
  <c r="W693" i="20"/>
  <c r="W694" i="20"/>
  <c r="W689" i="20"/>
  <c r="W690" i="20"/>
  <c r="W692" i="20"/>
  <c r="W697" i="20"/>
  <c r="H3335" i="16"/>
  <c r="H3336" i="16" s="1"/>
  <c r="H3318" i="16"/>
  <c r="K250" i="23" s="1"/>
  <c r="F3336" i="16"/>
  <c r="F3340" i="16"/>
  <c r="F3341" i="16" s="1"/>
  <c r="F3346" i="16" s="1"/>
  <c r="G3336" i="16"/>
  <c r="G3340" i="16"/>
  <c r="I3315" i="16"/>
  <c r="D867" i="20"/>
  <c r="AL352" i="12"/>
  <c r="AI344" i="20"/>
  <c r="H31" i="28"/>
  <c r="AI319" i="20"/>
  <c r="AJ348" i="12"/>
  <c r="AJ375" i="12"/>
  <c r="AI383" i="12"/>
  <c r="AD281" i="20"/>
  <c r="AI322" i="20" s="1"/>
  <c r="X526" i="20"/>
  <c r="X538" i="20"/>
  <c r="X549" i="20"/>
  <c r="X560" i="20"/>
  <c r="AI340" i="12"/>
  <c r="G3323" i="16"/>
  <c r="X592" i="20"/>
  <c r="W632" i="20"/>
  <c r="W653" i="20"/>
  <c r="W667" i="20"/>
  <c r="W659" i="20"/>
  <c r="W685" i="20"/>
  <c r="W641" i="20"/>
  <c r="W650" i="20"/>
  <c r="W676" i="20"/>
  <c r="X582" i="20"/>
  <c r="AI209" i="20"/>
  <c r="AI208" i="20"/>
  <c r="AI105" i="20"/>
  <c r="AI83" i="20"/>
  <c r="AI94" i="20" s="1"/>
  <c r="AI124" i="20" s="1"/>
  <c r="CN124" i="20" s="1"/>
  <c r="AI74" i="20"/>
  <c r="AN75" i="20" s="1"/>
  <c r="AI20" i="20"/>
  <c r="AI9" i="20"/>
  <c r="CL9" i="20" s="1"/>
  <c r="AI295" i="20"/>
  <c r="L123" i="28" s="1"/>
  <c r="AI230" i="20"/>
  <c r="AI206" i="20"/>
  <c r="AI352" i="12"/>
  <c r="AI347" i="12"/>
  <c r="W619" i="20" s="1"/>
  <c r="AI346" i="12"/>
  <c r="W618" i="20" s="1"/>
  <c r="AI345" i="12"/>
  <c r="W617" i="20" s="1"/>
  <c r="AI344" i="12"/>
  <c r="W616" i="20" s="1"/>
  <c r="AI343" i="12"/>
  <c r="W615" i="20" s="1"/>
  <c r="AI327" i="12"/>
  <c r="AI276" i="12"/>
  <c r="BD266" i="12" s="1"/>
  <c r="AI274" i="12"/>
  <c r="AI273" i="12"/>
  <c r="AI268" i="12"/>
  <c r="AM270" i="12" s="1"/>
  <c r="AI267" i="12"/>
  <c r="H3626" i="16" s="1"/>
  <c r="AI246" i="12"/>
  <c r="BD245" i="12" s="1"/>
  <c r="AI244" i="12"/>
  <c r="W612" i="20" s="1"/>
  <c r="AI243" i="12"/>
  <c r="W610" i="20" s="1"/>
  <c r="AI242" i="12"/>
  <c r="W609" i="20" s="1"/>
  <c r="AI241" i="12"/>
  <c r="W608" i="20" s="1"/>
  <c r="AI240" i="12"/>
  <c r="AI239" i="12"/>
  <c r="W606" i="20" s="1"/>
  <c r="AI238" i="12"/>
  <c r="AI235" i="12"/>
  <c r="AI231" i="12"/>
  <c r="C3305" i="16"/>
  <c r="B3298" i="16"/>
  <c r="B3295" i="16"/>
  <c r="B3302" i="16" s="1"/>
  <c r="B3294" i="16"/>
  <c r="B3301" i="16" s="1"/>
  <c r="C3296" i="16"/>
  <c r="C3289" i="16"/>
  <c r="D3288" i="16"/>
  <c r="B3289" i="16"/>
  <c r="C3282" i="16"/>
  <c r="D3281" i="16"/>
  <c r="B3281" i="16"/>
  <c r="B3280" i="16"/>
  <c r="B3279" i="16"/>
  <c r="B3278" i="16"/>
  <c r="B3277" i="16"/>
  <c r="B3276" i="16"/>
  <c r="B3275" i="16"/>
  <c r="B3274" i="16"/>
  <c r="B3273" i="16"/>
  <c r="B3272" i="16"/>
  <c r="B3271" i="16"/>
  <c r="D337" i="28" l="1"/>
  <c r="M253" i="23"/>
  <c r="M250" i="23"/>
  <c r="D170" i="29"/>
  <c r="F51" i="31"/>
  <c r="F52" i="31" s="1"/>
  <c r="F68" i="31"/>
  <c r="N75" i="4"/>
  <c r="AB59" i="17" s="1"/>
  <c r="CH20" i="20"/>
  <c r="CL20" i="20"/>
  <c r="K254" i="23"/>
  <c r="K240" i="23"/>
  <c r="K241" i="23" s="1"/>
  <c r="K251" i="23"/>
  <c r="K237" i="23"/>
  <c r="K238" i="23" s="1"/>
  <c r="N253" i="23"/>
  <c r="N250" i="23"/>
  <c r="O247" i="23"/>
  <c r="D166" i="29"/>
  <c r="AI232" i="12"/>
  <c r="I3915" i="16"/>
  <c r="F123" i="31"/>
  <c r="L121" i="28"/>
  <c r="L122" i="28" s="1"/>
  <c r="G220" i="29"/>
  <c r="G224" i="29" s="1"/>
  <c r="G219" i="29"/>
  <c r="W695" i="20"/>
  <c r="W699" i="20" s="1"/>
  <c r="W670" i="20"/>
  <c r="W679" i="20" s="1"/>
  <c r="W661" i="20"/>
  <c r="H3340" i="16"/>
  <c r="I3335" i="16"/>
  <c r="I3336" i="16" s="1"/>
  <c r="I3318" i="16"/>
  <c r="L250" i="23" s="1"/>
  <c r="L237" i="23" s="1"/>
  <c r="L238" i="23" s="1"/>
  <c r="I3320" i="16"/>
  <c r="BD247" i="12"/>
  <c r="D3617" i="16"/>
  <c r="D3612" i="16"/>
  <c r="W607" i="20"/>
  <c r="D3614" i="16"/>
  <c r="H30" i="28"/>
  <c r="AN76" i="20"/>
  <c r="AN216" i="20" s="1"/>
  <c r="AN213" i="20"/>
  <c r="H47" i="28"/>
  <c r="H70" i="28"/>
  <c r="H38" i="28"/>
  <c r="AI337" i="20"/>
  <c r="H40" i="28"/>
  <c r="AI76" i="20"/>
  <c r="AI216" i="20" s="1"/>
  <c r="V907" i="20"/>
  <c r="AI165" i="20"/>
  <c r="AI164" i="20"/>
  <c r="AI227" i="20"/>
  <c r="G3341" i="16"/>
  <c r="G3346" i="16" s="1"/>
  <c r="C3303" i="16"/>
  <c r="AI19" i="20"/>
  <c r="AI346" i="20"/>
  <c r="W611" i="20"/>
  <c r="AI25" i="20"/>
  <c r="AI207" i="20"/>
  <c r="AI213" i="20"/>
  <c r="W620" i="20"/>
  <c r="AI296" i="20"/>
  <c r="AI338" i="20" s="1"/>
  <c r="AI269" i="12"/>
  <c r="M238" i="23" l="1"/>
  <c r="N238" i="23" s="1"/>
  <c r="O238" i="23" s="1"/>
  <c r="P238" i="23" s="1"/>
  <c r="Q238" i="23" s="1"/>
  <c r="R238" i="23" s="1"/>
  <c r="S238" i="23" s="1"/>
  <c r="T238" i="23" s="1"/>
  <c r="U238" i="23" s="1"/>
  <c r="V238" i="23" s="1"/>
  <c r="AB59" i="37"/>
  <c r="CL25" i="20"/>
  <c r="P247" i="23"/>
  <c r="O250" i="23"/>
  <c r="O253" i="23"/>
  <c r="L251" i="23"/>
  <c r="D176" i="29"/>
  <c r="J3926" i="16"/>
  <c r="J3920" i="16"/>
  <c r="F129" i="31"/>
  <c r="F127" i="31"/>
  <c r="F131" i="31"/>
  <c r="F128" i="31"/>
  <c r="F126" i="31"/>
  <c r="F130" i="31"/>
  <c r="F132" i="31"/>
  <c r="G222" i="29"/>
  <c r="G225" i="29" s="1"/>
  <c r="G229" i="29" s="1"/>
  <c r="H248" i="29"/>
  <c r="L126" i="28"/>
  <c r="D178" i="29"/>
  <c r="D177" i="29"/>
  <c r="I3338" i="16"/>
  <c r="L253" i="23"/>
  <c r="I3340" i="16"/>
  <c r="I3323" i="16"/>
  <c r="H3323" i="16"/>
  <c r="AI210" i="20"/>
  <c r="AI211" i="20" s="1"/>
  <c r="H63" i="28"/>
  <c r="H48" i="28"/>
  <c r="H61" i="28"/>
  <c r="H46" i="28"/>
  <c r="V903" i="20"/>
  <c r="AI335" i="20"/>
  <c r="AI235" i="20"/>
  <c r="AH295" i="20"/>
  <c r="K123" i="28" s="1"/>
  <c r="L254" i="23" l="1"/>
  <c r="L240" i="23"/>
  <c r="L241" i="23" s="1"/>
  <c r="Q247" i="23"/>
  <c r="R247" i="23" s="1"/>
  <c r="P250" i="23"/>
  <c r="P253" i="23"/>
  <c r="H3341" i="16"/>
  <c r="H3346" i="16" s="1"/>
  <c r="I3341" i="16"/>
  <c r="I3346" i="16" s="1"/>
  <c r="H84" i="28"/>
  <c r="H69" i="28"/>
  <c r="H86" i="28"/>
  <c r="H71" i="28"/>
  <c r="AH337" i="20"/>
  <c r="G40" i="28"/>
  <c r="AI389" i="20"/>
  <c r="V908" i="20"/>
  <c r="AI347" i="20"/>
  <c r="V904" i="20"/>
  <c r="AL19" i="20"/>
  <c r="AH303" i="20"/>
  <c r="AH310" i="20" s="1"/>
  <c r="R253" i="23" l="1"/>
  <c r="R250" i="23"/>
  <c r="S247" i="23"/>
  <c r="Q250" i="23"/>
  <c r="Q253" i="23"/>
  <c r="I54" i="25"/>
  <c r="D157" i="28" s="1"/>
  <c r="G63" i="28"/>
  <c r="G48" i="28"/>
  <c r="AH319" i="20"/>
  <c r="E3281" i="16"/>
  <c r="L3215" i="8"/>
  <c r="L3214" i="8"/>
  <c r="F3213" i="8"/>
  <c r="F3215" i="8"/>
  <c r="F3214" i="8"/>
  <c r="K3208" i="8"/>
  <c r="K3209" i="8"/>
  <c r="AG274" i="12"/>
  <c r="AF274" i="12"/>
  <c r="AE274" i="12"/>
  <c r="AD274" i="12"/>
  <c r="AC274" i="12"/>
  <c r="AH274" i="12"/>
  <c r="S250" i="23" l="1"/>
  <c r="S253" i="23"/>
  <c r="T247" i="23"/>
  <c r="G86" i="28"/>
  <c r="G71" i="28"/>
  <c r="U905" i="20"/>
  <c r="AH382" i="12"/>
  <c r="V688" i="20"/>
  <c r="V686" i="20"/>
  <c r="V684" i="20"/>
  <c r="V683" i="20"/>
  <c r="V682" i="20"/>
  <c r="V681" i="20"/>
  <c r="V680" i="20"/>
  <c r="V677" i="20"/>
  <c r="V675" i="20"/>
  <c r="V674" i="20"/>
  <c r="V673" i="20"/>
  <c r="V672" i="20"/>
  <c r="V671" i="20"/>
  <c r="V668" i="20"/>
  <c r="V666" i="20"/>
  <c r="V665" i="20"/>
  <c r="V664" i="20"/>
  <c r="V663" i="20"/>
  <c r="V662" i="20"/>
  <c r="V658" i="20"/>
  <c r="V657" i="20"/>
  <c r="V656" i="20"/>
  <c r="V655" i="20"/>
  <c r="V654" i="20"/>
  <c r="V651" i="20"/>
  <c r="V649" i="20"/>
  <c r="V648" i="20"/>
  <c r="V647" i="20"/>
  <c r="V646" i="20"/>
  <c r="V645" i="20"/>
  <c r="V642" i="20"/>
  <c r="V640" i="20"/>
  <c r="V639" i="20"/>
  <c r="V638" i="20"/>
  <c r="V637" i="20"/>
  <c r="V636" i="20"/>
  <c r="V631" i="20"/>
  <c r="V630" i="20"/>
  <c r="V629" i="20"/>
  <c r="V628" i="20"/>
  <c r="V627" i="20"/>
  <c r="AH276" i="12"/>
  <c r="BC266" i="12" s="1"/>
  <c r="AH273" i="12"/>
  <c r="AH268" i="12"/>
  <c r="AH267" i="12"/>
  <c r="G3626" i="16" s="1"/>
  <c r="AH246" i="12"/>
  <c r="BC245" i="12" s="1"/>
  <c r="AH244" i="12"/>
  <c r="V612" i="20" s="1"/>
  <c r="AH243" i="12"/>
  <c r="V610" i="20" s="1"/>
  <c r="AH242" i="12"/>
  <c r="V609" i="20" s="1"/>
  <c r="AH241" i="12"/>
  <c r="V608" i="20" s="1"/>
  <c r="AH240" i="12"/>
  <c r="AH239" i="12"/>
  <c r="V606" i="20" s="1"/>
  <c r="AH238" i="12"/>
  <c r="AH235" i="12"/>
  <c r="AH233" i="12"/>
  <c r="AH231" i="12"/>
  <c r="AH352" i="12"/>
  <c r="AH347" i="12"/>
  <c r="V619" i="20" s="1"/>
  <c r="AH346" i="12"/>
  <c r="V618" i="20" s="1"/>
  <c r="AH345" i="12"/>
  <c r="V617" i="20" s="1"/>
  <c r="AH344" i="12"/>
  <c r="V616" i="20" s="1"/>
  <c r="AH343" i="12"/>
  <c r="V615" i="20" s="1"/>
  <c r="AH339" i="12"/>
  <c r="AH338" i="12"/>
  <c r="D260" i="28" s="1"/>
  <c r="AH332" i="12"/>
  <c r="AH327" i="12"/>
  <c r="W596" i="20"/>
  <c r="W595" i="20"/>
  <c r="W594" i="20"/>
  <c r="W593" i="20"/>
  <c r="W591" i="20"/>
  <c r="W590" i="20"/>
  <c r="W589" i="20"/>
  <c r="W598" i="20" s="1"/>
  <c r="W581" i="20"/>
  <c r="W570" i="20"/>
  <c r="W571" i="20" s="1"/>
  <c r="W559" i="20"/>
  <c r="W548" i="20"/>
  <c r="W547" i="20"/>
  <c r="W537" i="20"/>
  <c r="W536" i="20"/>
  <c r="W525" i="20"/>
  <c r="W524" i="20"/>
  <c r="W513" i="20"/>
  <c r="AH16" i="20"/>
  <c r="AH168" i="20" s="1"/>
  <c r="AH169" i="20" s="1"/>
  <c r="CG8" i="20"/>
  <c r="CG6" i="20"/>
  <c r="CG7" i="20"/>
  <c r="CG5" i="20"/>
  <c r="CF20" i="20"/>
  <c r="L1180" i="20"/>
  <c r="K1180" i="20"/>
  <c r="AH105" i="20"/>
  <c r="AH83" i="20"/>
  <c r="AH94" i="20" s="1"/>
  <c r="AH124" i="20" s="1"/>
  <c r="CM124" i="20" s="1"/>
  <c r="AH74" i="20"/>
  <c r="AM75" i="20" s="1"/>
  <c r="AH9" i="20"/>
  <c r="CK9" i="20" s="1"/>
  <c r="DG581" i="20" l="1"/>
  <c r="DG525" i="20"/>
  <c r="DG548" i="20"/>
  <c r="DG537" i="20"/>
  <c r="DG559" i="20"/>
  <c r="DG513" i="20"/>
  <c r="T250" i="23"/>
  <c r="T253" i="23"/>
  <c r="U247" i="23"/>
  <c r="V689" i="20"/>
  <c r="AH232" i="12"/>
  <c r="H3915" i="16"/>
  <c r="V697" i="20"/>
  <c r="V690" i="20"/>
  <c r="V692" i="20"/>
  <c r="V693" i="20"/>
  <c r="V694" i="20"/>
  <c r="BC247" i="12"/>
  <c r="C3617" i="16"/>
  <c r="AL270" i="12"/>
  <c r="C3612" i="16"/>
  <c r="V607" i="20"/>
  <c r="C3614" i="16"/>
  <c r="AK9" i="20"/>
  <c r="AH269" i="12"/>
  <c r="AH76" i="20"/>
  <c r="AI348" i="12"/>
  <c r="AI375" i="12"/>
  <c r="W538" i="20"/>
  <c r="W526" i="20"/>
  <c r="W549" i="20"/>
  <c r="W582" i="20"/>
  <c r="W560" i="20"/>
  <c r="AH340" i="12"/>
  <c r="AH383" i="12"/>
  <c r="W592" i="20"/>
  <c r="V659" i="20"/>
  <c r="V611" i="20"/>
  <c r="V685" i="20"/>
  <c r="V641" i="20"/>
  <c r="V676" i="20"/>
  <c r="V650" i="20"/>
  <c r="V620" i="20"/>
  <c r="V632" i="20"/>
  <c r="V653" i="20"/>
  <c r="V667" i="20"/>
  <c r="U250" i="23" l="1"/>
  <c r="U253" i="23"/>
  <c r="V247" i="23"/>
  <c r="I3926" i="16"/>
  <c r="I3920" i="16"/>
  <c r="AK19" i="20"/>
  <c r="CN9" i="20"/>
  <c r="V695" i="20"/>
  <c r="V699" i="20" s="1"/>
  <c r="V670" i="20"/>
  <c r="V679" i="20" s="1"/>
  <c r="V661" i="20"/>
  <c r="V250" i="23" l="1"/>
  <c r="V253" i="23"/>
  <c r="H879" i="20"/>
  <c r="I44" i="25"/>
  <c r="I55" i="25" l="1"/>
  <c r="D148" i="28"/>
  <c r="AH344" i="20"/>
  <c r="G31" i="28"/>
  <c r="G870" i="20"/>
  <c r="AH209" i="20"/>
  <c r="AH208" i="20"/>
  <c r="AH296" i="20"/>
  <c r="AH230" i="20"/>
  <c r="AH206" i="20"/>
  <c r="AH227" i="20" s="1"/>
  <c r="AH20" i="20"/>
  <c r="CG20" i="20" l="1"/>
  <c r="CK20" i="20"/>
  <c r="F219" i="29"/>
  <c r="K121" i="28"/>
  <c r="K122" i="28" s="1"/>
  <c r="F220" i="29"/>
  <c r="F224" i="29" s="1"/>
  <c r="G47" i="28"/>
  <c r="G70" i="28"/>
  <c r="AM76" i="20"/>
  <c r="AM216" i="20" s="1"/>
  <c r="AM213" i="20"/>
  <c r="G38" i="28"/>
  <c r="G61" i="28" s="1"/>
  <c r="G30" i="28"/>
  <c r="D865" i="20"/>
  <c r="AH164" i="20"/>
  <c r="AH165" i="20"/>
  <c r="AH207" i="20"/>
  <c r="AH335" i="20" s="1"/>
  <c r="AH338" i="20"/>
  <c r="AH346" i="20"/>
  <c r="U907" i="20"/>
  <c r="AH19" i="20"/>
  <c r="AH25" i="20"/>
  <c r="C3170" i="8"/>
  <c r="C3171" i="8" s="1"/>
  <c r="C3168" i="8"/>
  <c r="CK25" i="20" l="1"/>
  <c r="F222" i="29"/>
  <c r="F225" i="29" s="1"/>
  <c r="F229" i="29" s="1"/>
  <c r="G248" i="29"/>
  <c r="K126" i="28"/>
  <c r="G46" i="28"/>
  <c r="G84" i="28"/>
  <c r="G69" i="28"/>
  <c r="U903" i="20"/>
  <c r="U904" i="20" s="1"/>
  <c r="AH235" i="20"/>
  <c r="AH210" i="20"/>
  <c r="AH211" i="20" s="1"/>
  <c r="E3244" i="16"/>
  <c r="F3244" i="16" s="1"/>
  <c r="C3217" i="16"/>
  <c r="C3222" i="16" s="1"/>
  <c r="C3215" i="16"/>
  <c r="G3204" i="16"/>
  <c r="F3204" i="16"/>
  <c r="E3204" i="16"/>
  <c r="D3204" i="16"/>
  <c r="C3204" i="16"/>
  <c r="G3203" i="16"/>
  <c r="F3203" i="16"/>
  <c r="E3203" i="16"/>
  <c r="D3203" i="16"/>
  <c r="C3203" i="16"/>
  <c r="D3199" i="16"/>
  <c r="E3199" i="16" s="1"/>
  <c r="F3199" i="16" s="1"/>
  <c r="G3199" i="16" s="1"/>
  <c r="G3217" i="16" s="1"/>
  <c r="G3222" i="16" s="1"/>
  <c r="C3155" i="8"/>
  <c r="C3157" i="8" s="1"/>
  <c r="C3158" i="8" s="1"/>
  <c r="C3159" i="8" s="1"/>
  <c r="U908" i="20" l="1"/>
  <c r="F3217" i="16"/>
  <c r="F3222" i="16" s="1"/>
  <c r="E3205" i="16"/>
  <c r="E3206" i="16" s="1"/>
  <c r="G859" i="20"/>
  <c r="AH389" i="20"/>
  <c r="D3217" i="16"/>
  <c r="D3222" i="16" s="1"/>
  <c r="E3217" i="16"/>
  <c r="E3222" i="16" s="1"/>
  <c r="AH347" i="20"/>
  <c r="G3244" i="16"/>
  <c r="F3205" i="16"/>
  <c r="F3206" i="16" s="1"/>
  <c r="D3205" i="16"/>
  <c r="D3206" i="16" s="1"/>
  <c r="C3205" i="16"/>
  <c r="C3206" i="16" s="1"/>
  <c r="G3205" i="16"/>
  <c r="G3206" i="16" s="1"/>
  <c r="AF167" i="20" l="1"/>
  <c r="AE167" i="20"/>
  <c r="AF15" i="20"/>
  <c r="C3186" i="16"/>
  <c r="C3224" i="16" s="1"/>
  <c r="C3185" i="16"/>
  <c r="C3183" i="16"/>
  <c r="D3224" i="16" l="1"/>
  <c r="E3224" i="16" s="1"/>
  <c r="F3224" i="16" s="1"/>
  <c r="G3224" i="16" s="1"/>
  <c r="C3193" i="16"/>
  <c r="D3193" i="16" s="1"/>
  <c r="E3193" i="16" s="1"/>
  <c r="F3193" i="16" s="1"/>
  <c r="G3193" i="16" s="1"/>
  <c r="C3188" i="16"/>
  <c r="C3195" i="16" l="1"/>
  <c r="D3195" i="16" s="1"/>
  <c r="E3195" i="16" s="1"/>
  <c r="F3195" i="16" s="1"/>
  <c r="G3195" i="16" s="1"/>
  <c r="C3192" i="16"/>
  <c r="C3194" i="16" s="1"/>
  <c r="C3213" i="16"/>
  <c r="C3214" i="16" s="1"/>
  <c r="D3229" i="16" s="1"/>
  <c r="D3192" i="16"/>
  <c r="D3194" i="16" s="1"/>
  <c r="F3192" i="16"/>
  <c r="F3194" i="16" s="1"/>
  <c r="G3192" i="16"/>
  <c r="G3194" i="16" s="1"/>
  <c r="E3192" i="16"/>
  <c r="E3194" i="16" s="1"/>
  <c r="C3223" i="16" l="1"/>
  <c r="C3196" i="16"/>
  <c r="D3196" i="16"/>
  <c r="G3196" i="16"/>
  <c r="F3196" i="16"/>
  <c r="E3196" i="16"/>
  <c r="E3229" i="16"/>
  <c r="F3229" i="16" s="1"/>
  <c r="G3229" i="16" s="1"/>
  <c r="D3230" i="16"/>
  <c r="C3225" i="16" l="1"/>
  <c r="C3226" i="16" s="1"/>
  <c r="D3223" i="16"/>
  <c r="E3223" i="16" s="1"/>
  <c r="E3230" i="16"/>
  <c r="F3230" i="16" s="1"/>
  <c r="G3230" i="16" s="1"/>
  <c r="D3225" i="16" l="1"/>
  <c r="D3226" i="16" s="1"/>
  <c r="D3227" i="16" s="1"/>
  <c r="F3223" i="16"/>
  <c r="E3225" i="16"/>
  <c r="E3226" i="16" s="1"/>
  <c r="E3227" i="16" l="1"/>
  <c r="G3223" i="16"/>
  <c r="G3225" i="16" s="1"/>
  <c r="G3226" i="16" s="1"/>
  <c r="F3225" i="16"/>
  <c r="F3226" i="16" s="1"/>
  <c r="F3227" i="16" l="1"/>
  <c r="G3227" i="16" s="1"/>
  <c r="CK131" i="20" l="1"/>
  <c r="CK129" i="20"/>
  <c r="CK128" i="20"/>
  <c r="CK127" i="20"/>
  <c r="CK126" i="20"/>
  <c r="CK125" i="20"/>
  <c r="AE158" i="20"/>
  <c r="AE157" i="20"/>
  <c r="AI186" i="20" s="1"/>
  <c r="AE156" i="20"/>
  <c r="AI198" i="20" s="1"/>
  <c r="AE142" i="20"/>
  <c r="AE141" i="20"/>
  <c r="AE140" i="20"/>
  <c r="AE139" i="20"/>
  <c r="AE133" i="20"/>
  <c r="AE130" i="20"/>
  <c r="AE132" i="20" s="1"/>
  <c r="AE138" i="20" l="1"/>
  <c r="CO132" i="20"/>
  <c r="BC353" i="12"/>
  <c r="BC376" i="12" s="1"/>
  <c r="BB353" i="12"/>
  <c r="BB376" i="12" s="1"/>
  <c r="AY356" i="12"/>
  <c r="AY379" i="12" s="1"/>
  <c r="AY355" i="12"/>
  <c r="AY378" i="12" s="1"/>
  <c r="AY354" i="12"/>
  <c r="AY377" i="12" s="1"/>
  <c r="H69" i="25"/>
  <c r="L2959" i="16"/>
  <c r="L2967" i="16" s="1"/>
  <c r="L2958" i="16"/>
  <c r="L2966" i="16" s="1"/>
  <c r="L2957" i="16"/>
  <c r="K2959" i="16"/>
  <c r="K2967" i="16" s="1"/>
  <c r="K2958" i="16"/>
  <c r="K2966" i="16" s="1"/>
  <c r="K2957" i="16"/>
  <c r="O2955" i="16"/>
  <c r="N2955" i="16"/>
  <c r="M2955" i="16"/>
  <c r="L2955" i="16"/>
  <c r="K2955" i="16"/>
  <c r="BA356" i="12"/>
  <c r="BA355" i="12"/>
  <c r="BA354" i="12"/>
  <c r="BB356" i="12"/>
  <c r="BB355" i="12"/>
  <c r="BB354" i="12"/>
  <c r="AF53" i="20"/>
  <c r="AG347" i="12"/>
  <c r="AF379" i="12"/>
  <c r="AE379" i="12"/>
  <c r="AB379" i="12"/>
  <c r="AA379" i="12"/>
  <c r="Z379" i="12"/>
  <c r="AF378" i="12"/>
  <c r="AE378" i="12"/>
  <c r="AB378" i="12"/>
  <c r="AA378" i="12"/>
  <c r="Z378" i="12"/>
  <c r="AF377" i="12"/>
  <c r="AE377" i="12"/>
  <c r="AB377" i="12"/>
  <c r="AA377" i="12"/>
  <c r="Z377" i="12"/>
  <c r="AG365" i="12"/>
  <c r="AC367" i="12"/>
  <c r="AG367" i="12"/>
  <c r="AG368" i="12" s="1"/>
  <c r="AF362" i="12"/>
  <c r="AE159" i="20" s="1"/>
  <c r="AF357" i="12"/>
  <c r="H41" i="25"/>
  <c r="H110" i="25" l="1"/>
  <c r="I70" i="25"/>
  <c r="AF359" i="12"/>
  <c r="BF359" i="12" s="1"/>
  <c r="BF357" i="12"/>
  <c r="I879" i="20"/>
  <c r="AF54" i="20"/>
  <c r="K2968" i="16"/>
  <c r="L2968" i="16"/>
  <c r="L2965" i="16"/>
  <c r="K2965" i="16"/>
  <c r="BB379" i="12"/>
  <c r="BA377" i="12"/>
  <c r="BB377" i="12"/>
  <c r="BA378" i="12"/>
  <c r="BB378" i="12"/>
  <c r="BA379" i="12"/>
  <c r="H72" i="25"/>
  <c r="I73" i="25" s="1"/>
  <c r="AF366" i="12" l="1"/>
  <c r="AE160" i="20" s="1"/>
  <c r="AE161" i="20" s="1"/>
  <c r="F31" i="28"/>
  <c r="H73" i="25"/>
  <c r="L354" i="4"/>
  <c r="I110" i="25" l="1"/>
  <c r="M618" i="4"/>
  <c r="N618" i="4" s="1"/>
  <c r="M617" i="4"/>
  <c r="N617" i="4" s="1"/>
  <c r="L648" i="4"/>
  <c r="L647" i="4"/>
  <c r="B618" i="4"/>
  <c r="B648" i="4" s="1"/>
  <c r="B617" i="4"/>
  <c r="B647" i="4" s="1"/>
  <c r="L579" i="4"/>
  <c r="B581" i="4"/>
  <c r="B580" i="4"/>
  <c r="M545" i="4"/>
  <c r="M544" i="4"/>
  <c r="L613" i="4"/>
  <c r="K134" i="25" l="1"/>
  <c r="P135" i="25" s="1"/>
  <c r="DN44" i="20"/>
  <c r="I111" i="25"/>
  <c r="AL52" i="20"/>
  <c r="M648" i="4"/>
  <c r="I67" i="25"/>
  <c r="M647" i="4"/>
  <c r="N647" i="4"/>
  <c r="C4340" i="16" l="1"/>
  <c r="K155" i="25"/>
  <c r="N648" i="4"/>
  <c r="BF44" i="20"/>
  <c r="D4340" i="16" l="1"/>
  <c r="U134" i="25"/>
  <c r="CZ44" i="20"/>
  <c r="AQ52" i="20"/>
  <c r="V72" i="25"/>
  <c r="T134" i="25" l="1"/>
  <c r="T135" i="25" s="1"/>
  <c r="U155" i="25"/>
  <c r="V134" i="25"/>
  <c r="F4340" i="16" s="1"/>
  <c r="BK44" i="20"/>
  <c r="BJ44" i="20" s="1"/>
  <c r="DD44" i="20" s="1"/>
  <c r="E4340" i="16"/>
  <c r="U135" i="25"/>
  <c r="T154" i="25"/>
  <c r="W72" i="25"/>
  <c r="C3088" i="8"/>
  <c r="C3097" i="8" s="1"/>
  <c r="C3084" i="8"/>
  <c r="C3184" i="16" s="1"/>
  <c r="K129" i="5"/>
  <c r="K128" i="5"/>
  <c r="K135" i="5" s="1"/>
  <c r="K127" i="5"/>
  <c r="K126" i="5"/>
  <c r="L25" i="4"/>
  <c r="L335" i="4"/>
  <c r="L326" i="4" s="1"/>
  <c r="Z113" i="37" s="1"/>
  <c r="L566" i="4"/>
  <c r="Z112" i="37" s="1"/>
  <c r="L378" i="4"/>
  <c r="L337" i="4"/>
  <c r="L339" i="4" s="1"/>
  <c r="G359" i="23"/>
  <c r="L54" i="4"/>
  <c r="Z47" i="37" s="1"/>
  <c r="L47" i="4"/>
  <c r="L46" i="4"/>
  <c r="L53" i="4"/>
  <c r="I123" i="25"/>
  <c r="I57" i="25" s="1"/>
  <c r="L77" i="4"/>
  <c r="K53" i="5" s="1"/>
  <c r="H123" i="25"/>
  <c r="H126" i="25" s="1"/>
  <c r="H121" i="25"/>
  <c r="E64" i="25"/>
  <c r="D64" i="25"/>
  <c r="G338" i="23"/>
  <c r="G332" i="23"/>
  <c r="H333" i="23" s="1"/>
  <c r="G329" i="23"/>
  <c r="H330" i="23" s="1"/>
  <c r="G290" i="23"/>
  <c r="G278" i="23"/>
  <c r="H279" i="23" s="1"/>
  <c r="G277" i="23"/>
  <c r="F241" i="23"/>
  <c r="G241" i="23"/>
  <c r="G238" i="23"/>
  <c r="F238" i="23"/>
  <c r="G232" i="23"/>
  <c r="G220" i="23"/>
  <c r="G219" i="23"/>
  <c r="G217" i="23"/>
  <c r="G215" i="23"/>
  <c r="G208" i="23"/>
  <c r="G92" i="23"/>
  <c r="G89" i="23"/>
  <c r="D119" i="31" s="1"/>
  <c r="G77" i="23"/>
  <c r="G72" i="23"/>
  <c r="G71" i="23"/>
  <c r="G69" i="23"/>
  <c r="G67" i="23"/>
  <c r="G60" i="23"/>
  <c r="G182" i="23"/>
  <c r="G179" i="23"/>
  <c r="D118" i="31" s="1"/>
  <c r="G174" i="23"/>
  <c r="G167" i="23"/>
  <c r="G162" i="23"/>
  <c r="G164" i="23" s="1"/>
  <c r="G161" i="23"/>
  <c r="G159" i="23"/>
  <c r="G157" i="23"/>
  <c r="G150" i="23"/>
  <c r="G137" i="23"/>
  <c r="G134" i="23"/>
  <c r="D117" i="31" s="1"/>
  <c r="G122" i="23"/>
  <c r="G116" i="23"/>
  <c r="G114" i="23"/>
  <c r="G112" i="23"/>
  <c r="G47" i="23"/>
  <c r="G44" i="23"/>
  <c r="D116" i="31" s="1"/>
  <c r="G38" i="23"/>
  <c r="H39" i="23" s="1"/>
  <c r="G26" i="23"/>
  <c r="F21" i="23"/>
  <c r="G20" i="23"/>
  <c r="G18" i="23"/>
  <c r="G16" i="23"/>
  <c r="G9" i="23"/>
  <c r="F44" i="22"/>
  <c r="F39" i="22" s="1"/>
  <c r="F33" i="22"/>
  <c r="G109" i="22"/>
  <c r="F109" i="22"/>
  <c r="F17" i="22"/>
  <c r="F14" i="22"/>
  <c r="H19" i="25"/>
  <c r="I20" i="25" s="1"/>
  <c r="H17" i="25"/>
  <c r="I18" i="25" s="1"/>
  <c r="H15" i="25"/>
  <c r="I16" i="25" s="1"/>
  <c r="H9" i="25"/>
  <c r="H6" i="25"/>
  <c r="H55" i="25"/>
  <c r="P49" i="13"/>
  <c r="H61" i="24"/>
  <c r="H10" i="24"/>
  <c r="H8" i="24"/>
  <c r="H5" i="24"/>
  <c r="H21" i="24"/>
  <c r="H19" i="24"/>
  <c r="I38" i="24" s="1"/>
  <c r="H26" i="24"/>
  <c r="H17" i="24"/>
  <c r="I33" i="24" s="1"/>
  <c r="AF120" i="20"/>
  <c r="AF116" i="20"/>
  <c r="AF110" i="20"/>
  <c r="AF112" i="20" s="1"/>
  <c r="AF8" i="20"/>
  <c r="CJ8" i="20" s="1"/>
  <c r="AF6" i="20"/>
  <c r="CJ6" i="20" s="1"/>
  <c r="AF7" i="20"/>
  <c r="CJ7" i="20" s="1"/>
  <c r="AF14" i="20"/>
  <c r="CJ14" i="20" s="1"/>
  <c r="AF5" i="20"/>
  <c r="CJ5" i="20" s="1"/>
  <c r="T155" i="25" l="1"/>
  <c r="W134" i="25"/>
  <c r="G4340" i="16" s="1"/>
  <c r="BL44" i="20"/>
  <c r="D12" i="31"/>
  <c r="B160" i="29" s="1"/>
  <c r="C161" i="29" s="1"/>
  <c r="B256" i="29"/>
  <c r="B257" i="29" s="1"/>
  <c r="B260" i="29" s="1"/>
  <c r="B264" i="29" s="1"/>
  <c r="V135" i="25"/>
  <c r="W155" i="25"/>
  <c r="V154" i="25"/>
  <c r="H12" i="25"/>
  <c r="I12" i="25"/>
  <c r="I49" i="25" s="1"/>
  <c r="K79" i="5"/>
  <c r="Z46" i="37"/>
  <c r="K95" i="5"/>
  <c r="C3273" i="16"/>
  <c r="Z40" i="37"/>
  <c r="C3272" i="16"/>
  <c r="Z39" i="37"/>
  <c r="Z61" i="17"/>
  <c r="Z61" i="37"/>
  <c r="Z127" i="37"/>
  <c r="L541" i="4"/>
  <c r="Z109" i="37" s="1"/>
  <c r="Z126" i="37" s="1"/>
  <c r="L332" i="4"/>
  <c r="H291" i="23"/>
  <c r="G299" i="23"/>
  <c r="B254" i="29" s="1"/>
  <c r="H11" i="25"/>
  <c r="H332" i="25" s="1"/>
  <c r="I11" i="25"/>
  <c r="I332" i="25" s="1"/>
  <c r="F18" i="22"/>
  <c r="F128" i="22"/>
  <c r="G19" i="22"/>
  <c r="G74" i="23"/>
  <c r="H73" i="23"/>
  <c r="G222" i="23"/>
  <c r="H221" i="23"/>
  <c r="C3286" i="16"/>
  <c r="C156" i="28"/>
  <c r="C3279" i="16"/>
  <c r="C147" i="28"/>
  <c r="C3280" i="16"/>
  <c r="C150" i="28"/>
  <c r="I22" i="24"/>
  <c r="I43" i="24"/>
  <c r="I58" i="25"/>
  <c r="D168" i="28"/>
  <c r="F40" i="22"/>
  <c r="H18" i="24"/>
  <c r="I18" i="24"/>
  <c r="H20" i="24"/>
  <c r="I20" i="24"/>
  <c r="H7" i="25"/>
  <c r="I7" i="25"/>
  <c r="H27" i="24"/>
  <c r="I27" i="24"/>
  <c r="H6" i="24"/>
  <c r="I6" i="24"/>
  <c r="H22" i="24"/>
  <c r="F45" i="22"/>
  <c r="L371" i="4"/>
  <c r="H57" i="25"/>
  <c r="AF16" i="20"/>
  <c r="H43" i="24"/>
  <c r="X72" i="25"/>
  <c r="X134" i="25" s="1"/>
  <c r="H38" i="24"/>
  <c r="I39" i="24" s="1"/>
  <c r="H20" i="25"/>
  <c r="H38" i="25"/>
  <c r="H16" i="25"/>
  <c r="H28" i="25"/>
  <c r="H33" i="24"/>
  <c r="I34" i="24" s="1"/>
  <c r="H18" i="25"/>
  <c r="H33" i="25"/>
  <c r="H10" i="25"/>
  <c r="AF121" i="20"/>
  <c r="AF122" i="20" s="1"/>
  <c r="F23" i="23"/>
  <c r="H9" i="24"/>
  <c r="H11" i="24"/>
  <c r="W135" i="25" l="1"/>
  <c r="B164" i="29"/>
  <c r="C165" i="29" s="1"/>
  <c r="D15" i="31"/>
  <c r="D45" i="31" s="1"/>
  <c r="H4340" i="16"/>
  <c r="X135" i="25"/>
  <c r="X155" i="25"/>
  <c r="W154" i="25"/>
  <c r="Z111" i="37"/>
  <c r="H58" i="25"/>
  <c r="C168" i="28"/>
  <c r="I44" i="24"/>
  <c r="AF168" i="20"/>
  <c r="Y72" i="25"/>
  <c r="Y134" i="25" s="1"/>
  <c r="Y135" i="25" s="1"/>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D3012" i="8"/>
  <c r="B170" i="29" l="1"/>
  <c r="D51" i="31"/>
  <c r="D52" i="31" s="1"/>
  <c r="B177" i="29" s="1"/>
  <c r="Y155" i="25"/>
  <c r="X154" i="25"/>
  <c r="D1180" i="20"/>
  <c r="E1180" i="20"/>
  <c r="F1180" i="20"/>
  <c r="H1180" i="20"/>
  <c r="I1180" i="20"/>
  <c r="J1180" i="20"/>
  <c r="AF230" i="20"/>
  <c r="E220" i="29" s="1"/>
  <c r="E224" i="29" s="1"/>
  <c r="AF325" i="20"/>
  <c r="E879" i="20"/>
  <c r="B879" i="20"/>
  <c r="AF144" i="20"/>
  <c r="B872" i="20"/>
  <c r="C871" i="20"/>
  <c r="U686" i="20"/>
  <c r="U684" i="20"/>
  <c r="U683" i="20"/>
  <c r="U682" i="20"/>
  <c r="U681" i="20"/>
  <c r="U680" i="20"/>
  <c r="U677" i="20"/>
  <c r="U675" i="20"/>
  <c r="U674" i="20"/>
  <c r="U673" i="20"/>
  <c r="U672" i="20"/>
  <c r="U671" i="20"/>
  <c r="U668" i="20"/>
  <c r="U666" i="20"/>
  <c r="U665" i="20"/>
  <c r="U664" i="20"/>
  <c r="U663" i="20"/>
  <c r="U662" i="20"/>
  <c r="U658" i="20"/>
  <c r="U657" i="20"/>
  <c r="U656" i="20"/>
  <c r="U655" i="20"/>
  <c r="U654" i="20"/>
  <c r="U651" i="20"/>
  <c r="U649" i="20"/>
  <c r="U648" i="20"/>
  <c r="U647" i="20"/>
  <c r="U646" i="20"/>
  <c r="U645" i="20"/>
  <c r="U642" i="20"/>
  <c r="U640" i="20"/>
  <c r="U639" i="20"/>
  <c r="U638" i="20"/>
  <c r="U637" i="20"/>
  <c r="U636" i="20"/>
  <c r="U653" i="20"/>
  <c r="U629" i="20"/>
  <c r="U631" i="20"/>
  <c r="U630" i="20"/>
  <c r="U628" i="20"/>
  <c r="U627" i="20"/>
  <c r="AG276" i="12"/>
  <c r="BB266" i="12" s="1"/>
  <c r="AG244" i="12"/>
  <c r="U612" i="20" s="1"/>
  <c r="AG243" i="12"/>
  <c r="U610" i="20" s="1"/>
  <c r="AG242" i="12"/>
  <c r="U609" i="20" s="1"/>
  <c r="AG241" i="12"/>
  <c r="U608" i="20" s="1"/>
  <c r="AG240" i="12"/>
  <c r="U607" i="20" s="1"/>
  <c r="AG239" i="12"/>
  <c r="U606" i="20" s="1"/>
  <c r="AG238" i="12"/>
  <c r="AG235" i="12"/>
  <c r="AG231" i="12"/>
  <c r="U619" i="20"/>
  <c r="AG346" i="12"/>
  <c r="U618" i="20" s="1"/>
  <c r="AG345" i="12"/>
  <c r="U617" i="20" s="1"/>
  <c r="AG344" i="12"/>
  <c r="U616" i="20" s="1"/>
  <c r="AG343" i="12"/>
  <c r="U615" i="20" s="1"/>
  <c r="AG339" i="12"/>
  <c r="AG338" i="12"/>
  <c r="AG332" i="12"/>
  <c r="AG327" i="12"/>
  <c r="V596" i="20"/>
  <c r="V595" i="20"/>
  <c r="V594" i="20"/>
  <c r="V593" i="20"/>
  <c r="V591" i="20"/>
  <c r="V590" i="20"/>
  <c r="V589" i="20"/>
  <c r="V598" i="20" s="1"/>
  <c r="V581" i="20"/>
  <c r="DF581" i="20" s="1"/>
  <c r="V570" i="20"/>
  <c r="V559" i="20"/>
  <c r="DF559" i="20" s="1"/>
  <c r="V548" i="20"/>
  <c r="DF548" i="20" s="1"/>
  <c r="V547" i="20"/>
  <c r="V537" i="20"/>
  <c r="DF537" i="20" s="1"/>
  <c r="V536" i="20"/>
  <c r="V525" i="20"/>
  <c r="DF525" i="20" s="1"/>
  <c r="V524" i="20"/>
  <c r="V513" i="20"/>
  <c r="DF513" i="20" s="1"/>
  <c r="AF483" i="20"/>
  <c r="AF214" i="20"/>
  <c r="AF105" i="20"/>
  <c r="AG382" i="12"/>
  <c r="AG351" i="12"/>
  <c r="AK352" i="12" s="1"/>
  <c r="AF27" i="20"/>
  <c r="AG268" i="12"/>
  <c r="AK270" i="12" s="1"/>
  <c r="AG273" i="12"/>
  <c r="AG267" i="12"/>
  <c r="AG246" i="12"/>
  <c r="BB245" i="12" s="1"/>
  <c r="AF206" i="20"/>
  <c r="AF227" i="20" s="1"/>
  <c r="AF83" i="20"/>
  <c r="AF94" i="20" s="1"/>
  <c r="AF124" i="20" s="1"/>
  <c r="CL124" i="20" s="1"/>
  <c r="AE214" i="20"/>
  <c r="AG317" i="12"/>
  <c r="AG316" i="12"/>
  <c r="AF22" i="20" s="1"/>
  <c r="CJ22" i="20" s="1"/>
  <c r="B176" i="29" l="1"/>
  <c r="B178" i="29"/>
  <c r="Z155" i="25"/>
  <c r="AA155" i="25" s="1"/>
  <c r="Y154" i="25"/>
  <c r="AG232" i="12"/>
  <c r="G3915" i="16"/>
  <c r="E222" i="29"/>
  <c r="E225" i="29" s="1"/>
  <c r="E229" i="29" s="1"/>
  <c r="F248" i="29"/>
  <c r="E248" i="29"/>
  <c r="U689" i="20"/>
  <c r="U692" i="20"/>
  <c r="U693" i="20"/>
  <c r="U694" i="20"/>
  <c r="U690" i="20"/>
  <c r="U670" i="20"/>
  <c r="U679" i="20" s="1"/>
  <c r="U661" i="20"/>
  <c r="U697" i="20"/>
  <c r="BB247" i="12"/>
  <c r="F3626" i="16"/>
  <c r="J127" i="28"/>
  <c r="T906" i="20"/>
  <c r="F38" i="28"/>
  <c r="F61" i="28" s="1"/>
  <c r="J121" i="28"/>
  <c r="AF208" i="20"/>
  <c r="AF382" i="20" s="1"/>
  <c r="F32" i="28"/>
  <c r="AF281" i="20"/>
  <c r="F43" i="28"/>
  <c r="N142" i="28" s="1"/>
  <c r="AF395" i="20"/>
  <c r="AF411" i="20"/>
  <c r="AH375" i="12"/>
  <c r="AH348" i="12"/>
  <c r="V560" i="20"/>
  <c r="V526" i="20"/>
  <c r="V549" i="20"/>
  <c r="U667" i="20"/>
  <c r="C875" i="20"/>
  <c r="Z72" i="25"/>
  <c r="AG352" i="12"/>
  <c r="AG340" i="12"/>
  <c r="AF207" i="20"/>
  <c r="V571" i="20"/>
  <c r="F21" i="22"/>
  <c r="AF312" i="20"/>
  <c r="E314" i="29" s="1"/>
  <c r="C867" i="20"/>
  <c r="H878" i="20" s="1"/>
  <c r="T905" i="20"/>
  <c r="AF295" i="20"/>
  <c r="AG383" i="12"/>
  <c r="AF298" i="20"/>
  <c r="AG269" i="12"/>
  <c r="C866" i="20"/>
  <c r="C880" i="20"/>
  <c r="U650" i="20"/>
  <c r="AF90" i="20"/>
  <c r="U632" i="20"/>
  <c r="U620" i="20"/>
  <c r="U611" i="20"/>
  <c r="U659" i="20"/>
  <c r="U685" i="20"/>
  <c r="U676" i="20"/>
  <c r="U641" i="20"/>
  <c r="AF24" i="20"/>
  <c r="V592" i="20"/>
  <c r="U688" i="20"/>
  <c r="AF213" i="20"/>
  <c r="V538" i="20"/>
  <c r="V582" i="20"/>
  <c r="AF486" i="20"/>
  <c r="F2224" i="16"/>
  <c r="G2224" i="16" s="1"/>
  <c r="E2222" i="16"/>
  <c r="AB155" i="25" l="1"/>
  <c r="Z134" i="25"/>
  <c r="Z135" i="25" s="1"/>
  <c r="AA72" i="25"/>
  <c r="AA134" i="25" s="1"/>
  <c r="E316" i="29"/>
  <c r="E318" i="29"/>
  <c r="E319" i="29"/>
  <c r="E323" i="29" s="1"/>
  <c r="Z154" i="25"/>
  <c r="E62" i="29"/>
  <c r="AF299" i="20"/>
  <c r="E313" i="29"/>
  <c r="CJ24" i="20"/>
  <c r="F341" i="29"/>
  <c r="F22" i="22"/>
  <c r="F129" i="22"/>
  <c r="G130" i="22" s="1"/>
  <c r="H131" i="22" s="1"/>
  <c r="H3926" i="16"/>
  <c r="H3920" i="16"/>
  <c r="AF335" i="20"/>
  <c r="AF381" i="20"/>
  <c r="U695" i="20"/>
  <c r="U699" i="20" s="1"/>
  <c r="J124" i="28"/>
  <c r="F39" i="28"/>
  <c r="F46" i="28"/>
  <c r="F40" i="28"/>
  <c r="J123" i="28"/>
  <c r="F41" i="28"/>
  <c r="F64" i="28" s="1"/>
  <c r="J125" i="28"/>
  <c r="J122" i="28"/>
  <c r="F66" i="28"/>
  <c r="F50" i="28"/>
  <c r="AF209" i="20"/>
  <c r="T907" i="20" s="1"/>
  <c r="F33" i="28"/>
  <c r="F84" i="28"/>
  <c r="F69" i="28"/>
  <c r="AF337" i="20"/>
  <c r="AF303" i="20"/>
  <c r="AF340" i="20"/>
  <c r="AF25" i="20"/>
  <c r="CJ25" i="20" s="1"/>
  <c r="AF235" i="20"/>
  <c r="AF236" i="20" s="1"/>
  <c r="AF296" i="20"/>
  <c r="AF338" i="20" s="1"/>
  <c r="T903" i="20"/>
  <c r="T904" i="20" s="1"/>
  <c r="C864" i="20"/>
  <c r="D2942" i="16"/>
  <c r="D2941" i="16"/>
  <c r="D2940" i="16"/>
  <c r="D2938" i="16"/>
  <c r="D2937" i="16"/>
  <c r="D2936" i="16"/>
  <c r="AA135" i="25" l="1"/>
  <c r="AA154" i="25"/>
  <c r="AC155" i="25"/>
  <c r="AB72" i="25"/>
  <c r="AB134" i="25" s="1"/>
  <c r="AB135" i="25" s="1"/>
  <c r="E64" i="29"/>
  <c r="E66" i="29"/>
  <c r="E67" i="29" s="1"/>
  <c r="E71" i="29" s="1"/>
  <c r="F48" i="28"/>
  <c r="F47" i="28"/>
  <c r="F62" i="28"/>
  <c r="AF346" i="20"/>
  <c r="F63" i="28"/>
  <c r="F86" i="28" s="1"/>
  <c r="F49" i="28"/>
  <c r="J126" i="28"/>
  <c r="AF210" i="20"/>
  <c r="AF211" i="20" s="1"/>
  <c r="AF389" i="20" s="1"/>
  <c r="F34" i="28"/>
  <c r="F87" i="28"/>
  <c r="F72" i="28"/>
  <c r="F89" i="28"/>
  <c r="F73" i="28"/>
  <c r="C860" i="20"/>
  <c r="D3120" i="16"/>
  <c r="C3120" i="16"/>
  <c r="B3150" i="16"/>
  <c r="B3149" i="16"/>
  <c r="B3148" i="16"/>
  <c r="D3142" i="16"/>
  <c r="D3147" i="16" s="1"/>
  <c r="C3109" i="16"/>
  <c r="C3056" i="16"/>
  <c r="B3102" i="16"/>
  <c r="E3129" i="16"/>
  <c r="F3129" i="16" s="1"/>
  <c r="G3129" i="16" s="1"/>
  <c r="H3129" i="16" s="1"/>
  <c r="H3120" i="16" s="1"/>
  <c r="C3099" i="16"/>
  <c r="C3101" i="16" s="1"/>
  <c r="C3105" i="16" s="1"/>
  <c r="C3107" i="16" s="1"/>
  <c r="C3106" i="16"/>
  <c r="C3072" i="16"/>
  <c r="C3073" i="16"/>
  <c r="B3126" i="16"/>
  <c r="B3125" i="16"/>
  <c r="B3124" i="16"/>
  <c r="B3123" i="16"/>
  <c r="B3122" i="16"/>
  <c r="C3125" i="16"/>
  <c r="C3123" i="16"/>
  <c r="C3122" i="16"/>
  <c r="D3118" i="16"/>
  <c r="D3125" i="16" s="1"/>
  <c r="H3116" i="16"/>
  <c r="G3116" i="16"/>
  <c r="F3116" i="16"/>
  <c r="E3116" i="16"/>
  <c r="D3116" i="16"/>
  <c r="C3116" i="16"/>
  <c r="C3126" i="16" s="1"/>
  <c r="C3127" i="16" s="1"/>
  <c r="H3114" i="16"/>
  <c r="G3114" i="16"/>
  <c r="F3114" i="16"/>
  <c r="E3114" i="16"/>
  <c r="D3114" i="16"/>
  <c r="C3114" i="16"/>
  <c r="C3075" i="16"/>
  <c r="B3076" i="16"/>
  <c r="B3075" i="16"/>
  <c r="B3074" i="16"/>
  <c r="B3073" i="16"/>
  <c r="B3072" i="16"/>
  <c r="H3069" i="16"/>
  <c r="G3069" i="16"/>
  <c r="F3069" i="16"/>
  <c r="E3069" i="16"/>
  <c r="D3069" i="16"/>
  <c r="C3069" i="16"/>
  <c r="H3067" i="16"/>
  <c r="G3067" i="16"/>
  <c r="F3067" i="16"/>
  <c r="E3067" i="16"/>
  <c r="D3067" i="16"/>
  <c r="C3067" i="16"/>
  <c r="D3062" i="16"/>
  <c r="E3062" i="16" s="1"/>
  <c r="F3062" i="16" s="1"/>
  <c r="G3062" i="16" s="1"/>
  <c r="H3062" i="16" s="1"/>
  <c r="H3073" i="16" s="1"/>
  <c r="E3058" i="16"/>
  <c r="F3058" i="16" s="1"/>
  <c r="G3058" i="16" s="1"/>
  <c r="H3058" i="16" s="1"/>
  <c r="C3053" i="16"/>
  <c r="C3046" i="16"/>
  <c r="C3048" i="16" s="1"/>
  <c r="C3052" i="16" s="1"/>
  <c r="C3054" i="16" s="1"/>
  <c r="AD155" i="25" l="1"/>
  <c r="AB154" i="25"/>
  <c r="AC72" i="25"/>
  <c r="AC134" i="25" s="1"/>
  <c r="AC135" i="25" s="1"/>
  <c r="F85" i="28"/>
  <c r="F70" i="28"/>
  <c r="F71" i="28"/>
  <c r="AF347" i="20"/>
  <c r="T908" i="20"/>
  <c r="G3142" i="16"/>
  <c r="G3147" i="16" s="1"/>
  <c r="D3130" i="16"/>
  <c r="D3131" i="16" s="1"/>
  <c r="E3120" i="16"/>
  <c r="D3126" i="16"/>
  <c r="D3127" i="16" s="1"/>
  <c r="D3059" i="16"/>
  <c r="D3060" i="16" s="1"/>
  <c r="E3118" i="16"/>
  <c r="E3125" i="16" s="1"/>
  <c r="D3122" i="16"/>
  <c r="H3142" i="16"/>
  <c r="H3147" i="16" s="1"/>
  <c r="F3120" i="16"/>
  <c r="F3075" i="16"/>
  <c r="D3123" i="16"/>
  <c r="E3142" i="16"/>
  <c r="E3147" i="16" s="1"/>
  <c r="G3120" i="16"/>
  <c r="C3124" i="16"/>
  <c r="F3142" i="16"/>
  <c r="F3147" i="16" s="1"/>
  <c r="F3072" i="16"/>
  <c r="G3073" i="16"/>
  <c r="C3076" i="16"/>
  <c r="C3077" i="16" s="1"/>
  <c r="G3072" i="16"/>
  <c r="F3073" i="16"/>
  <c r="G3075" i="16"/>
  <c r="D3072" i="16"/>
  <c r="H3072" i="16"/>
  <c r="H3074" i="16" s="1"/>
  <c r="E3073" i="16"/>
  <c r="D3075" i="16"/>
  <c r="H3075" i="16"/>
  <c r="H3076" i="16" s="1"/>
  <c r="H3077" i="16" s="1"/>
  <c r="E3072" i="16"/>
  <c r="D3073" i="16"/>
  <c r="C3049" i="16" s="1"/>
  <c r="E3075" i="16"/>
  <c r="C3074" i="16"/>
  <c r="AC154" i="25" l="1"/>
  <c r="AE155" i="25"/>
  <c r="AD72" i="25"/>
  <c r="AD134" i="25" s="1"/>
  <c r="AD135" i="25" s="1"/>
  <c r="E3123" i="16"/>
  <c r="E3122" i="16"/>
  <c r="D3124" i="16"/>
  <c r="G3074" i="16"/>
  <c r="G3076" i="16"/>
  <c r="G3077" i="16" s="1"/>
  <c r="E3130" i="16"/>
  <c r="F3130" i="16" s="1"/>
  <c r="G3130" i="16" s="1"/>
  <c r="H3130" i="16" s="1"/>
  <c r="E3126" i="16"/>
  <c r="E3127" i="16" s="1"/>
  <c r="E3059" i="16"/>
  <c r="F3059" i="16" s="1"/>
  <c r="G3059" i="16" s="1"/>
  <c r="H3059" i="16" s="1"/>
  <c r="F3118" i="16"/>
  <c r="F3122" i="16" s="1"/>
  <c r="C3102" i="16"/>
  <c r="E3076" i="16"/>
  <c r="E3077" i="16" s="1"/>
  <c r="E3074" i="16"/>
  <c r="F3076" i="16"/>
  <c r="F3077" i="16" s="1"/>
  <c r="F3074" i="16"/>
  <c r="D3076" i="16"/>
  <c r="D3077" i="16" s="1"/>
  <c r="D3074" i="16"/>
  <c r="AD154" i="25" l="1"/>
  <c r="AE72" i="25"/>
  <c r="AE134" i="25" s="1"/>
  <c r="AE135" i="25" s="1"/>
  <c r="E3124" i="16"/>
  <c r="E3131" i="16"/>
  <c r="F3131" i="16" s="1"/>
  <c r="G3131" i="16" s="1"/>
  <c r="H3131" i="16" s="1"/>
  <c r="E3060" i="16"/>
  <c r="F3060" i="16" s="1"/>
  <c r="G3060" i="16" s="1"/>
  <c r="H3060" i="16" s="1"/>
  <c r="G3118" i="16"/>
  <c r="F3126" i="16"/>
  <c r="F3127" i="16" s="1"/>
  <c r="F3125" i="16"/>
  <c r="F3123" i="16"/>
  <c r="F3124" i="16" s="1"/>
  <c r="E226" i="5"/>
  <c r="E225" i="5"/>
  <c r="E224" i="5"/>
  <c r="C209" i="5"/>
  <c r="D209" i="5" s="1"/>
  <c r="E209" i="5" s="1"/>
  <c r="C227" i="5"/>
  <c r="D214" i="5"/>
  <c r="C214" i="5"/>
  <c r="D213" i="5"/>
  <c r="C213" i="5"/>
  <c r="B208" i="5"/>
  <c r="C221" i="5"/>
  <c r="E214" i="5"/>
  <c r="E213" i="5"/>
  <c r="B215" i="5"/>
  <c r="B214" i="5"/>
  <c r="B220" i="5" s="1"/>
  <c r="B213" i="5"/>
  <c r="B219" i="5" s="1"/>
  <c r="AE154" i="25" l="1"/>
  <c r="E227" i="5"/>
  <c r="H3118" i="16"/>
  <c r="G3123" i="16"/>
  <c r="G3125" i="16"/>
  <c r="G3126" i="16"/>
  <c r="G3127" i="16" s="1"/>
  <c r="G3122" i="16"/>
  <c r="H3002" i="16"/>
  <c r="G3002" i="16"/>
  <c r="F3002" i="16"/>
  <c r="E3002" i="16"/>
  <c r="D3002" i="16"/>
  <c r="E3039" i="16"/>
  <c r="E3038" i="16"/>
  <c r="E3037" i="16"/>
  <c r="E3036" i="16"/>
  <c r="D3039" i="16"/>
  <c r="D3038" i="16"/>
  <c r="D3037" i="16"/>
  <c r="D3036" i="16"/>
  <c r="D3034" i="16"/>
  <c r="D3033" i="16"/>
  <c r="D3032" i="16"/>
  <c r="D3031" i="16"/>
  <c r="C3023" i="16"/>
  <c r="C3022" i="16"/>
  <c r="C3021" i="16"/>
  <c r="D3027" i="16"/>
  <c r="D3026" i="16"/>
  <c r="D3025" i="16"/>
  <c r="E3027" i="16"/>
  <c r="E3026" i="16"/>
  <c r="E3025" i="16"/>
  <c r="D2992" i="16"/>
  <c r="D2993" i="16"/>
  <c r="D2994" i="16"/>
  <c r="D2998" i="16"/>
  <c r="D2997" i="16"/>
  <c r="D2996" i="16"/>
  <c r="D2983" i="16"/>
  <c r="D2984" i="16"/>
  <c r="D2989" i="16"/>
  <c r="D2988" i="16"/>
  <c r="D2987" i="16"/>
  <c r="D2985" i="16"/>
  <c r="D2962" i="16"/>
  <c r="E2963" i="16"/>
  <c r="E2968" i="16" s="1"/>
  <c r="E2962" i="16"/>
  <c r="E2967" i="16" s="1"/>
  <c r="E2961" i="16"/>
  <c r="E2966" i="16" s="1"/>
  <c r="E2965" i="16" s="1"/>
  <c r="E2951" i="16"/>
  <c r="E2950" i="16"/>
  <c r="E2949" i="16"/>
  <c r="E2947" i="16"/>
  <c r="E2946" i="16"/>
  <c r="E2945" i="16"/>
  <c r="E2942" i="16"/>
  <c r="E2941" i="16"/>
  <c r="E2940" i="16"/>
  <c r="E2938" i="16"/>
  <c r="E2937" i="16"/>
  <c r="E2936" i="16"/>
  <c r="E2933" i="16"/>
  <c r="E2932" i="16"/>
  <c r="E2931" i="16"/>
  <c r="E2929" i="16"/>
  <c r="E2928" i="16"/>
  <c r="E2927" i="16"/>
  <c r="K2951" i="16"/>
  <c r="K2950" i="16"/>
  <c r="K2949" i="16"/>
  <c r="F2951" i="16"/>
  <c r="F2950" i="16"/>
  <c r="F2949" i="16"/>
  <c r="K2947" i="16"/>
  <c r="K2946" i="16"/>
  <c r="L2945" i="16"/>
  <c r="K2945" i="16" s="1"/>
  <c r="F2942" i="16"/>
  <c r="F2941" i="16"/>
  <c r="F2940" i="16"/>
  <c r="F2933" i="16"/>
  <c r="F2932" i="16"/>
  <c r="F2931" i="16"/>
  <c r="G3124" i="16" l="1"/>
  <c r="H3125" i="16"/>
  <c r="H3123" i="16"/>
  <c r="H3122" i="16"/>
  <c r="H3126" i="16"/>
  <c r="H3127" i="16" s="1"/>
  <c r="AD167" i="20"/>
  <c r="AC167" i="20"/>
  <c r="AD158" i="20"/>
  <c r="AD157" i="20"/>
  <c r="AH186" i="20" s="1"/>
  <c r="AD156" i="20"/>
  <c r="AH198" i="20" s="1"/>
  <c r="AE362" i="12"/>
  <c r="AD159" i="20" s="1"/>
  <c r="AD360" i="12"/>
  <c r="AD358" i="12"/>
  <c r="AG358" i="12" s="1"/>
  <c r="AD356" i="12"/>
  <c r="BD356" i="12" s="1"/>
  <c r="AD355" i="12"/>
  <c r="BD355" i="12" s="1"/>
  <c r="AD354" i="12"/>
  <c r="BD354" i="12" s="1"/>
  <c r="AE357" i="12"/>
  <c r="BE357" i="12" s="1"/>
  <c r="H3124" i="16" l="1"/>
  <c r="AC158" i="20"/>
  <c r="AD357" i="12"/>
  <c r="BD357" i="12" s="1"/>
  <c r="AD377" i="12"/>
  <c r="AZ377" i="12" s="1"/>
  <c r="AG354" i="12"/>
  <c r="AF156" i="20" s="1"/>
  <c r="AZ354" i="12"/>
  <c r="AD362" i="12"/>
  <c r="AC159" i="20" s="1"/>
  <c r="AG360" i="12"/>
  <c r="AC157" i="20"/>
  <c r="AZ355" i="12"/>
  <c r="AG355" i="12"/>
  <c r="AF157" i="20" s="1"/>
  <c r="AD378" i="12"/>
  <c r="AZ378" i="12" s="1"/>
  <c r="AD379" i="12"/>
  <c r="AZ379" i="12" s="1"/>
  <c r="AG356" i="12"/>
  <c r="AF158" i="20" s="1"/>
  <c r="AZ356" i="12"/>
  <c r="AE359" i="12"/>
  <c r="BE359" i="12" s="1"/>
  <c r="AC156" i="20"/>
  <c r="AG362" i="12" l="1"/>
  <c r="AF159" i="20" s="1"/>
  <c r="AG379" i="12"/>
  <c r="AG377" i="12"/>
  <c r="AG357" i="12"/>
  <c r="AG378" i="12"/>
  <c r="AD359" i="12"/>
  <c r="BD359" i="12" s="1"/>
  <c r="J2915" i="16"/>
  <c r="I2915" i="16"/>
  <c r="H2915" i="16"/>
  <c r="G2915" i="16"/>
  <c r="E2913" i="16"/>
  <c r="E2914" i="16"/>
  <c r="E2918" i="16" s="1"/>
  <c r="D2914" i="16"/>
  <c r="D2918" i="16" s="1"/>
  <c r="C2914" i="16"/>
  <c r="C2918" i="16" s="1"/>
  <c r="AG359" i="12" l="1"/>
  <c r="AD455" i="20"/>
  <c r="AD436" i="20"/>
  <c r="AE411" i="20"/>
  <c r="AE418" i="20" s="1"/>
  <c r="AE424" i="20" s="1"/>
  <c r="AE395" i="20"/>
  <c r="AE475" i="20" s="1"/>
  <c r="AE364" i="20"/>
  <c r="D2174" i="16"/>
  <c r="AE455" i="20" l="1"/>
  <c r="AF455" i="20" s="1"/>
  <c r="AE436" i="20"/>
  <c r="AF436" i="20" s="1"/>
  <c r="AG366" i="12"/>
  <c r="AE421" i="20"/>
  <c r="AE434" i="20" s="1"/>
  <c r="AG370" i="12" l="1"/>
  <c r="AF160" i="20"/>
  <c r="AF161" i="20" s="1"/>
  <c r="C2905" i="16"/>
  <c r="C2902" i="16"/>
  <c r="C2901" i="16"/>
  <c r="E2901" i="16"/>
  <c r="F2901" i="16" s="1"/>
  <c r="G2901" i="16" s="1"/>
  <c r="H2901" i="16" s="1"/>
  <c r="I2901" i="16" s="1"/>
  <c r="D2902" i="16"/>
  <c r="D2903" i="16" s="1"/>
  <c r="G12" i="24"/>
  <c r="F12" i="24"/>
  <c r="E12" i="24"/>
  <c r="D12" i="24"/>
  <c r="C12" i="24"/>
  <c r="F9" i="24"/>
  <c r="E9" i="24"/>
  <c r="D9" i="24"/>
  <c r="C9" i="24"/>
  <c r="G9" i="24"/>
  <c r="E2900" i="16"/>
  <c r="F2900" i="16" s="1"/>
  <c r="G2900" i="16" s="1"/>
  <c r="H2900" i="16" s="1"/>
  <c r="I2900" i="16" s="1"/>
  <c r="C2903" i="16" l="1"/>
  <c r="C2906" i="16"/>
  <c r="J9" i="24"/>
  <c r="K9" i="24" l="1"/>
  <c r="L9" i="24" l="1"/>
  <c r="M9" i="24" l="1"/>
  <c r="N9" i="24" l="1"/>
  <c r="O9" i="24" l="1"/>
  <c r="P9" i="24" l="1"/>
  <c r="Q9" i="24" l="1"/>
  <c r="R9" i="24" l="1"/>
  <c r="AF352" i="12" l="1"/>
  <c r="AE352" i="12"/>
  <c r="AD352" i="12"/>
  <c r="AC352" i="12"/>
  <c r="Z352" i="12"/>
  <c r="Y352" i="12"/>
  <c r="V352" i="12"/>
  <c r="U352" i="12"/>
  <c r="T352" i="12"/>
  <c r="CJ131" i="20"/>
  <c r="CG131" i="20"/>
  <c r="CJ129" i="20"/>
  <c r="CG129" i="20"/>
  <c r="CJ128" i="20"/>
  <c r="CG128" i="20"/>
  <c r="CJ127" i="20"/>
  <c r="CG127" i="20"/>
  <c r="CJ126" i="20"/>
  <c r="CG126" i="20"/>
  <c r="CJ125" i="20"/>
  <c r="CG125" i="20"/>
  <c r="CH124" i="20"/>
  <c r="AE144" i="20"/>
  <c r="AD144" i="20"/>
  <c r="AD153" i="20" s="1"/>
  <c r="AC144" i="20"/>
  <c r="AA144" i="20"/>
  <c r="Z144" i="20"/>
  <c r="Y144" i="20"/>
  <c r="X144" i="20"/>
  <c r="AD133" i="20"/>
  <c r="AD142" i="20"/>
  <c r="AD141" i="20"/>
  <c r="AD140" i="20"/>
  <c r="AD139" i="20"/>
  <c r="AC129" i="20"/>
  <c r="AC128" i="20"/>
  <c r="AC127" i="20"/>
  <c r="AC126" i="20"/>
  <c r="AC131" i="20"/>
  <c r="AD130" i="20"/>
  <c r="AD132" i="20" s="1"/>
  <c r="AC125" i="20"/>
  <c r="AD138" i="20" l="1"/>
  <c r="CN132" i="20"/>
  <c r="AF125" i="20"/>
  <c r="AF139" i="20" s="1"/>
  <c r="AH197" i="20"/>
  <c r="AF126" i="20"/>
  <c r="AF148" i="20" s="1"/>
  <c r="AF165" i="20" s="1"/>
  <c r="AH185" i="20"/>
  <c r="AH187" i="20" s="1"/>
  <c r="AC141" i="20"/>
  <c r="AF127" i="20"/>
  <c r="CI128" i="20"/>
  <c r="AF128" i="20"/>
  <c r="CI131" i="20"/>
  <c r="AF131" i="20"/>
  <c r="CI129" i="20"/>
  <c r="AF129" i="20"/>
  <c r="AE148" i="20"/>
  <c r="AE149" i="20"/>
  <c r="AE166" i="20" s="1"/>
  <c r="AE151" i="20"/>
  <c r="AE147" i="20"/>
  <c r="AE150" i="20"/>
  <c r="AE153" i="20"/>
  <c r="AE152" i="20"/>
  <c r="AE170" i="20" s="1"/>
  <c r="H2913" i="16"/>
  <c r="J2913" i="16"/>
  <c r="BG353" i="12"/>
  <c r="AD151" i="20"/>
  <c r="AC133" i="20"/>
  <c r="AC150" i="20"/>
  <c r="AC130" i="20"/>
  <c r="AC132" i="20" s="1"/>
  <c r="AC142" i="20"/>
  <c r="AD147" i="20"/>
  <c r="AD150" i="20"/>
  <c r="AC139" i="20"/>
  <c r="AC140" i="20"/>
  <c r="AC153" i="20"/>
  <c r="CI125" i="20"/>
  <c r="CI127" i="20"/>
  <c r="CI126" i="20"/>
  <c r="AC147" i="20"/>
  <c r="AC151" i="20"/>
  <c r="AC148" i="20"/>
  <c r="AD148" i="20"/>
  <c r="AD152" i="20"/>
  <c r="AC149" i="20"/>
  <c r="AC166" i="20" s="1"/>
  <c r="AD149" i="20"/>
  <c r="AD166" i="20" s="1"/>
  <c r="J180" i="23"/>
  <c r="K180" i="23" s="1"/>
  <c r="M180" i="23" s="1"/>
  <c r="N180" i="23" s="1"/>
  <c r="O180" i="23" s="1"/>
  <c r="P180" i="23" s="1"/>
  <c r="Q180" i="23" s="1"/>
  <c r="R180" i="23" s="1"/>
  <c r="C2255" i="16"/>
  <c r="S180" i="23" l="1"/>
  <c r="AC138" i="20"/>
  <c r="CM132" i="20"/>
  <c r="AF147" i="20"/>
  <c r="AF164" i="20" s="1"/>
  <c r="AF140" i="20"/>
  <c r="AF133" i="20"/>
  <c r="AF151" i="20"/>
  <c r="AF169" i="20" s="1"/>
  <c r="AF150" i="20"/>
  <c r="AF142" i="20"/>
  <c r="AF130" i="20"/>
  <c r="AF132" i="20" s="1"/>
  <c r="AF153" i="20"/>
  <c r="AF149" i="20"/>
  <c r="AF166" i="20" s="1"/>
  <c r="AF141" i="20"/>
  <c r="G2913" i="16"/>
  <c r="I2913" i="16"/>
  <c r="AC152" i="20"/>
  <c r="M2173" i="16"/>
  <c r="AE90" i="20"/>
  <c r="AE491" i="20"/>
  <c r="T180" i="23" l="1"/>
  <c r="AF138" i="20"/>
  <c r="AF152" i="20"/>
  <c r="AF170" i="20" s="1"/>
  <c r="AE483" i="20"/>
  <c r="AF485" i="20" s="1"/>
  <c r="AD395" i="20"/>
  <c r="AC395" i="20"/>
  <c r="AC475" i="20" s="1"/>
  <c r="AE83" i="20"/>
  <c r="AE94" i="20" s="1"/>
  <c r="AE124" i="20" s="1"/>
  <c r="CK124" i="20" s="1"/>
  <c r="CY586" i="20"/>
  <c r="T686" i="20" s="1"/>
  <c r="CY585" i="20"/>
  <c r="T684" i="20" s="1"/>
  <c r="CY584" i="20"/>
  <c r="T683" i="20" s="1"/>
  <c r="CY583" i="20"/>
  <c r="T682" i="20" s="1"/>
  <c r="CY580" i="20"/>
  <c r="T681" i="20" s="1"/>
  <c r="CY579" i="20"/>
  <c r="T680" i="20" s="1"/>
  <c r="CY578" i="20"/>
  <c r="CY564" i="20"/>
  <c r="T677" i="20" s="1"/>
  <c r="CY563" i="20"/>
  <c r="T675" i="20" s="1"/>
  <c r="CY562" i="20"/>
  <c r="T674" i="20" s="1"/>
  <c r="CY561" i="20"/>
  <c r="T673" i="20" s="1"/>
  <c r="CY558" i="20"/>
  <c r="T672" i="20" s="1"/>
  <c r="CY557" i="20"/>
  <c r="T671" i="20" s="1"/>
  <c r="CY556" i="20"/>
  <c r="CY553" i="20"/>
  <c r="T668" i="20" s="1"/>
  <c r="CY552" i="20"/>
  <c r="T666" i="20" s="1"/>
  <c r="CY551" i="20"/>
  <c r="T665" i="20" s="1"/>
  <c r="CY550" i="20"/>
  <c r="T664" i="20" s="1"/>
  <c r="CY546" i="20"/>
  <c r="T663" i="20" s="1"/>
  <c r="CY545" i="20"/>
  <c r="T662" i="20" s="1"/>
  <c r="CY544" i="20"/>
  <c r="CY541" i="20"/>
  <c r="T658" i="20" s="1"/>
  <c r="CY540" i="20"/>
  <c r="T657" i="20" s="1"/>
  <c r="CY539" i="20"/>
  <c r="T656" i="20" s="1"/>
  <c r="CY535" i="20"/>
  <c r="T655" i="20" s="1"/>
  <c r="CY534" i="20"/>
  <c r="T654" i="20" s="1"/>
  <c r="CY533" i="20"/>
  <c r="CY530" i="20"/>
  <c r="T651" i="20" s="1"/>
  <c r="CY529" i="20"/>
  <c r="T649" i="20" s="1"/>
  <c r="CY528" i="20"/>
  <c r="T648" i="20" s="1"/>
  <c r="CY527" i="20"/>
  <c r="T647" i="20" s="1"/>
  <c r="CY523" i="20"/>
  <c r="T646" i="20" s="1"/>
  <c r="CY522" i="20"/>
  <c r="T645" i="20" s="1"/>
  <c r="CY521" i="20"/>
  <c r="CY518" i="20"/>
  <c r="T642" i="20" s="1"/>
  <c r="CY517" i="20"/>
  <c r="T640" i="20" s="1"/>
  <c r="CY516" i="20"/>
  <c r="T639" i="20" s="1"/>
  <c r="CY515" i="20"/>
  <c r="T638" i="20" s="1"/>
  <c r="CY512" i="20"/>
  <c r="T637" i="20" s="1"/>
  <c r="CY511" i="20"/>
  <c r="T636" i="20" s="1"/>
  <c r="CY510" i="20"/>
  <c r="T688" i="20"/>
  <c r="T631" i="20"/>
  <c r="T630" i="20"/>
  <c r="T629" i="20"/>
  <c r="T628" i="20"/>
  <c r="T627" i="20"/>
  <c r="T614" i="20"/>
  <c r="T626" i="20" s="1"/>
  <c r="U596" i="20"/>
  <c r="U595" i="20"/>
  <c r="U594" i="20"/>
  <c r="U593" i="20"/>
  <c r="U591" i="20"/>
  <c r="U590" i="20"/>
  <c r="U589" i="20"/>
  <c r="U598" i="20" s="1"/>
  <c r="U581" i="20"/>
  <c r="U570" i="20"/>
  <c r="U571" i="20" s="1"/>
  <c r="U559" i="20"/>
  <c r="U548" i="20"/>
  <c r="U547" i="20"/>
  <c r="U537" i="20"/>
  <c r="U536" i="20"/>
  <c r="U525" i="20"/>
  <c r="U524" i="20"/>
  <c r="U513" i="20"/>
  <c r="U180" i="23" l="1"/>
  <c r="T689" i="20"/>
  <c r="T690" i="20"/>
  <c r="T693" i="20"/>
  <c r="T694" i="20"/>
  <c r="T692" i="20"/>
  <c r="T697" i="20"/>
  <c r="U549" i="20"/>
  <c r="U560" i="20"/>
  <c r="U538" i="20"/>
  <c r="U526" i="20"/>
  <c r="T667" i="20"/>
  <c r="T632" i="20"/>
  <c r="T641" i="20"/>
  <c r="T650" i="20"/>
  <c r="T676" i="20"/>
  <c r="T659" i="20"/>
  <c r="U592" i="20"/>
  <c r="T653" i="20"/>
  <c r="AE486" i="20"/>
  <c r="T685" i="20"/>
  <c r="U582" i="20"/>
  <c r="V180" i="23" l="1"/>
  <c r="T695" i="20"/>
  <c r="T699" i="20" s="1"/>
  <c r="T670" i="20"/>
  <c r="T679" i="20" s="1"/>
  <c r="T661" i="20"/>
  <c r="S906" i="20" l="1"/>
  <c r="AF244" i="12"/>
  <c r="T612" i="20" s="1"/>
  <c r="AF243" i="12"/>
  <c r="T610" i="20" s="1"/>
  <c r="AF242" i="12"/>
  <c r="T609" i="20" s="1"/>
  <c r="AF241" i="12"/>
  <c r="T608" i="20" s="1"/>
  <c r="AF240" i="12"/>
  <c r="T607" i="20" s="1"/>
  <c r="AF239" i="12"/>
  <c r="T606" i="20" s="1"/>
  <c r="AF238" i="12"/>
  <c r="AF235" i="12"/>
  <c r="AF231" i="12"/>
  <c r="AF347" i="12"/>
  <c r="T619" i="20" s="1"/>
  <c r="AF346" i="12"/>
  <c r="T618" i="20" s="1"/>
  <c r="AF345" i="12"/>
  <c r="T617" i="20" s="1"/>
  <c r="AF344" i="12"/>
  <c r="T616" i="20" s="1"/>
  <c r="AF343" i="12"/>
  <c r="T615" i="20" s="1"/>
  <c r="AF339" i="12"/>
  <c r="AF338" i="12"/>
  <c r="AF332" i="12"/>
  <c r="AF327" i="12"/>
  <c r="CE20" i="20"/>
  <c r="J1193" i="20" s="1"/>
  <c r="CE8" i="20"/>
  <c r="J1192" i="20" s="1"/>
  <c r="CE6" i="20"/>
  <c r="J1191" i="20" s="1"/>
  <c r="CE13" i="20"/>
  <c r="J1190" i="20" s="1"/>
  <c r="J1173" i="20" s="1"/>
  <c r="CE7" i="20"/>
  <c r="J1189" i="20" s="1"/>
  <c r="CE14" i="20"/>
  <c r="J1185" i="20" s="1"/>
  <c r="CE5" i="20"/>
  <c r="J1184" i="20" s="1"/>
  <c r="AE120" i="20"/>
  <c r="AE116" i="20"/>
  <c r="AE110" i="20"/>
  <c r="AE112" i="20" s="1"/>
  <c r="AI182" i="20" s="1"/>
  <c r="AE105" i="20"/>
  <c r="CH119" i="20"/>
  <c r="CH118" i="20"/>
  <c r="CH115" i="20"/>
  <c r="CH114" i="20"/>
  <c r="CH111" i="20"/>
  <c r="CH109" i="20"/>
  <c r="CH108" i="20"/>
  <c r="CH107" i="20"/>
  <c r="CH106" i="20"/>
  <c r="J1183" i="20" s="1"/>
  <c r="AF383" i="12"/>
  <c r="AE298" i="20"/>
  <c r="AE213" i="20"/>
  <c r="AE207" i="20"/>
  <c r="AE206" i="20"/>
  <c r="AE227" i="20" s="1"/>
  <c r="AE9" i="20"/>
  <c r="AE15" i="20"/>
  <c r="AE16" i="20" s="1"/>
  <c r="AE168" i="20" s="1"/>
  <c r="AE74" i="20"/>
  <c r="AF273" i="12"/>
  <c r="AF268" i="12"/>
  <c r="AJ270" i="12" s="1"/>
  <c r="AF246" i="12"/>
  <c r="BA245" i="12" s="1"/>
  <c r="AF317" i="12"/>
  <c r="AE312" i="20" s="1"/>
  <c r="D314" i="29" s="1"/>
  <c r="AF316" i="12"/>
  <c r="D316" i="29" l="1"/>
  <c r="D318" i="29"/>
  <c r="D319" i="29"/>
  <c r="D323" i="29" s="1"/>
  <c r="D62" i="29"/>
  <c r="AE299" i="20"/>
  <c r="E341" i="29"/>
  <c r="AF232" i="12"/>
  <c r="F3915" i="16"/>
  <c r="I124" i="28"/>
  <c r="E39" i="28"/>
  <c r="E41" i="28"/>
  <c r="E64" i="28" s="1"/>
  <c r="I125" i="28"/>
  <c r="AE19" i="20"/>
  <c r="CI9" i="20"/>
  <c r="AE303" i="20"/>
  <c r="AE340" i="20"/>
  <c r="AE76" i="20"/>
  <c r="AE216" i="20" s="1"/>
  <c r="AE217" i="20" s="1"/>
  <c r="AJ75" i="20"/>
  <c r="AI196" i="20"/>
  <c r="AI199" i="20" s="1"/>
  <c r="AI184" i="20"/>
  <c r="AI187" i="20" s="1"/>
  <c r="AE169" i="20"/>
  <c r="AF340" i="12"/>
  <c r="AG375" i="12"/>
  <c r="AG348" i="12"/>
  <c r="AF269" i="12"/>
  <c r="AE235" i="20"/>
  <c r="AE236" i="20" s="1"/>
  <c r="AE381" i="20"/>
  <c r="AE121" i="20"/>
  <c r="AE122" i="20" s="1"/>
  <c r="T620" i="20"/>
  <c r="AE295" i="20"/>
  <c r="T611" i="20"/>
  <c r="S905" i="20"/>
  <c r="AE22" i="20"/>
  <c r="CI22" i="20" s="1"/>
  <c r="S903" i="20"/>
  <c r="AE335" i="20"/>
  <c r="CD119" i="20"/>
  <c r="F1160" i="20" s="1"/>
  <c r="CD118" i="20"/>
  <c r="F1159" i="20" s="1"/>
  <c r="CD115" i="20"/>
  <c r="F1156" i="20" s="1"/>
  <c r="CD114" i="20"/>
  <c r="F1155" i="20" s="1"/>
  <c r="CD111" i="20"/>
  <c r="F1152" i="20" s="1"/>
  <c r="CD109" i="20"/>
  <c r="F1150" i="20" s="1"/>
  <c r="CD108" i="20"/>
  <c r="F1149" i="20" s="1"/>
  <c r="CD107" i="20"/>
  <c r="F1148" i="20" s="1"/>
  <c r="D64" i="29" l="1"/>
  <c r="D66" i="29"/>
  <c r="D67" i="29" s="1"/>
  <c r="D71" i="29" s="1"/>
  <c r="E47" i="28"/>
  <c r="E62" i="28"/>
  <c r="AE319" i="20"/>
  <c r="AJ320" i="20" s="1"/>
  <c r="E40" i="28"/>
  <c r="E63" i="28" s="1"/>
  <c r="I123" i="28"/>
  <c r="S904" i="20"/>
  <c r="AE24" i="20"/>
  <c r="E32" i="28"/>
  <c r="E87" i="28"/>
  <c r="AE337" i="20"/>
  <c r="AE208" i="20"/>
  <c r="AE382" i="20" s="1"/>
  <c r="AE296" i="20"/>
  <c r="J2746" i="8"/>
  <c r="D2734" i="8"/>
  <c r="D313" i="29" l="1"/>
  <c r="CI24" i="20"/>
  <c r="AE25" i="20"/>
  <c r="CB24" i="20"/>
  <c r="E48" i="28"/>
  <c r="I126" i="28"/>
  <c r="AE209" i="20"/>
  <c r="E33" i="28"/>
  <c r="E86" i="28"/>
  <c r="E71" i="28"/>
  <c r="AE338" i="20"/>
  <c r="L471" i="4"/>
  <c r="L472" i="4" s="1"/>
  <c r="E34" i="28" l="1"/>
  <c r="CI25" i="20"/>
  <c r="AE210" i="20"/>
  <c r="AE211" i="20" s="1"/>
  <c r="AE347" i="20" s="1"/>
  <c r="S907" i="20"/>
  <c r="AE164" i="20"/>
  <c r="AE165" i="20"/>
  <c r="AE346" i="20"/>
  <c r="E49" i="28"/>
  <c r="E72" i="28"/>
  <c r="AA171" i="20"/>
  <c r="AA167" i="20"/>
  <c r="Z158" i="20"/>
  <c r="Z157" i="20"/>
  <c r="Z156" i="20"/>
  <c r="Y158" i="20"/>
  <c r="Y157" i="20"/>
  <c r="Y156" i="20"/>
  <c r="X158" i="20"/>
  <c r="X157" i="20"/>
  <c r="X156" i="20"/>
  <c r="S908" i="20" l="1"/>
  <c r="AE389" i="20"/>
  <c r="H2730" i="16"/>
  <c r="H2728" i="16"/>
  <c r="H2727" i="16"/>
  <c r="H2726" i="16"/>
  <c r="L475" i="4"/>
  <c r="J507" i="4"/>
  <c r="K507" i="4"/>
  <c r="L512" i="4" s="1"/>
  <c r="H2731" i="16" l="1"/>
  <c r="K512" i="4"/>
  <c r="B2887" i="16" l="1"/>
  <c r="B2895" i="16" s="1"/>
  <c r="B2886" i="16"/>
  <c r="B2894" i="16" s="1"/>
  <c r="B2885" i="16"/>
  <c r="B2893" i="16" s="1"/>
  <c r="B2884" i="16"/>
  <c r="B2892" i="16" s="1"/>
  <c r="B2883" i="16"/>
  <c r="B2891" i="16" s="1"/>
  <c r="B2882" i="16"/>
  <c r="B2890" i="16" s="1"/>
  <c r="E2300" i="16"/>
  <c r="E2301" i="16" s="1"/>
  <c r="F2299" i="16"/>
  <c r="H36" i="23"/>
  <c r="G36" i="23"/>
  <c r="D2752" i="8" l="1"/>
  <c r="D2744" i="8"/>
  <c r="C2758" i="8"/>
  <c r="E2744" i="8"/>
  <c r="C2726" i="8"/>
  <c r="C2727" i="8" s="1"/>
  <c r="C2720" i="8"/>
  <c r="CW586" i="20"/>
  <c r="S686" i="20" s="1"/>
  <c r="CW585" i="20"/>
  <c r="S684" i="20" s="1"/>
  <c r="CW584" i="20"/>
  <c r="S683" i="20" s="1"/>
  <c r="CW583" i="20"/>
  <c r="S682" i="20" s="1"/>
  <c r="CW580" i="20"/>
  <c r="S681" i="20" s="1"/>
  <c r="CW579" i="20"/>
  <c r="S680" i="20" s="1"/>
  <c r="CW578" i="20"/>
  <c r="S653" i="20"/>
  <c r="S631" i="20"/>
  <c r="S630" i="20"/>
  <c r="S629" i="20"/>
  <c r="S628" i="20"/>
  <c r="S627" i="20"/>
  <c r="AE347" i="12"/>
  <c r="S619" i="20" s="1"/>
  <c r="AE346" i="12"/>
  <c r="S618" i="20" s="1"/>
  <c r="AE345" i="12"/>
  <c r="S617" i="20" s="1"/>
  <c r="AE344" i="12"/>
  <c r="S616" i="20" s="1"/>
  <c r="AE343" i="12"/>
  <c r="S615" i="20" s="1"/>
  <c r="AE339" i="12"/>
  <c r="AE338" i="12"/>
  <c r="AE332" i="12"/>
  <c r="AE327" i="12"/>
  <c r="AE268" i="12"/>
  <c r="AI270" i="12" s="1"/>
  <c r="AE244" i="12"/>
  <c r="S612" i="20" s="1"/>
  <c r="AE243" i="12"/>
  <c r="S610" i="20" s="1"/>
  <c r="AE242" i="12"/>
  <c r="S609" i="20" s="1"/>
  <c r="AE241" i="12"/>
  <c r="S608" i="20" s="1"/>
  <c r="AE240" i="12"/>
  <c r="S607" i="20" s="1"/>
  <c r="AE239" i="12"/>
  <c r="S606" i="20" s="1"/>
  <c r="AE238" i="12"/>
  <c r="AE235" i="12"/>
  <c r="AE231" i="12"/>
  <c r="S614" i="20"/>
  <c r="S626" i="20" s="1"/>
  <c r="T596" i="20"/>
  <c r="T595" i="20"/>
  <c r="T594" i="20"/>
  <c r="T593" i="20"/>
  <c r="T591" i="20"/>
  <c r="T590" i="20"/>
  <c r="T589" i="20"/>
  <c r="T598" i="20" s="1"/>
  <c r="T581" i="20"/>
  <c r="CY581" i="20" s="1"/>
  <c r="CW564" i="20"/>
  <c r="S677" i="20" s="1"/>
  <c r="CW563" i="20"/>
  <c r="S675" i="20" s="1"/>
  <c r="CW562" i="20"/>
  <c r="S674" i="20" s="1"/>
  <c r="CW561" i="20"/>
  <c r="S673" i="20" s="1"/>
  <c r="CW558" i="20"/>
  <c r="S672" i="20" s="1"/>
  <c r="CW557" i="20"/>
  <c r="S671" i="20" s="1"/>
  <c r="CW556" i="20"/>
  <c r="CW553" i="20"/>
  <c r="S668" i="20" s="1"/>
  <c r="CW552" i="20"/>
  <c r="S666" i="20" s="1"/>
  <c r="CW551" i="20"/>
  <c r="S665" i="20" s="1"/>
  <c r="CW550" i="20"/>
  <c r="S664" i="20" s="1"/>
  <c r="CW546" i="20"/>
  <c r="S663" i="20" s="1"/>
  <c r="CW545" i="20"/>
  <c r="S662" i="20" s="1"/>
  <c r="CW544" i="20"/>
  <c r="CW541" i="20"/>
  <c r="S658" i="20" s="1"/>
  <c r="CW540" i="20"/>
  <c r="S657" i="20" s="1"/>
  <c r="CW539" i="20"/>
  <c r="S656" i="20" s="1"/>
  <c r="CW535" i="20"/>
  <c r="S655" i="20" s="1"/>
  <c r="CW534" i="20"/>
  <c r="S654" i="20" s="1"/>
  <c r="CW533" i="20"/>
  <c r="CW530" i="20"/>
  <c r="S651" i="20" s="1"/>
  <c r="CW529" i="20"/>
  <c r="S649" i="20" s="1"/>
  <c r="CW528" i="20"/>
  <c r="S648" i="20" s="1"/>
  <c r="CW527" i="20"/>
  <c r="S647" i="20" s="1"/>
  <c r="CW523" i="20"/>
  <c r="S646" i="20" s="1"/>
  <c r="CW522" i="20"/>
  <c r="S645" i="20" s="1"/>
  <c r="CW521" i="20"/>
  <c r="CW518" i="20"/>
  <c r="S642" i="20" s="1"/>
  <c r="CW517" i="20"/>
  <c r="S640" i="20" s="1"/>
  <c r="CW516" i="20"/>
  <c r="S639" i="20" s="1"/>
  <c r="CW515" i="20"/>
  <c r="S638" i="20" s="1"/>
  <c r="CW512" i="20"/>
  <c r="S637" i="20" s="1"/>
  <c r="CW511" i="20"/>
  <c r="S636" i="20" s="1"/>
  <c r="CW510" i="20"/>
  <c r="T570" i="20"/>
  <c r="T571" i="20" s="1"/>
  <c r="T559" i="20"/>
  <c r="T548" i="20"/>
  <c r="T547" i="20"/>
  <c r="T537" i="20"/>
  <c r="CY537" i="20" s="1"/>
  <c r="T536" i="20"/>
  <c r="T525" i="20"/>
  <c r="T524" i="20"/>
  <c r="T513" i="20"/>
  <c r="CY513" i="20" s="1"/>
  <c r="AE317" i="12"/>
  <c r="AD312" i="20" s="1"/>
  <c r="AE316" i="12"/>
  <c r="R905" i="20" s="1"/>
  <c r="AE273" i="12"/>
  <c r="R906" i="20"/>
  <c r="R903" i="20"/>
  <c r="AD483" i="20"/>
  <c r="AD469" i="20"/>
  <c r="AD438" i="20"/>
  <c r="AD437" i="20"/>
  <c r="AD381" i="20"/>
  <c r="AC363" i="20"/>
  <c r="AD364" i="20"/>
  <c r="AD411" i="20"/>
  <c r="AD120" i="20"/>
  <c r="AD116" i="20"/>
  <c r="AD110" i="20"/>
  <c r="AD9" i="20"/>
  <c r="AD15" i="20"/>
  <c r="AD214" i="20"/>
  <c r="AD213" i="20"/>
  <c r="AD90" i="20"/>
  <c r="AD74" i="20"/>
  <c r="AD23" i="20"/>
  <c r="AD235" i="20"/>
  <c r="AD335" i="20"/>
  <c r="AE383" i="12"/>
  <c r="AD298" i="20"/>
  <c r="AD299" i="20" s="1"/>
  <c r="AD206" i="20"/>
  <c r="CD20" i="20"/>
  <c r="I1193" i="20" s="1"/>
  <c r="CD8" i="20"/>
  <c r="I1192" i="20" s="1"/>
  <c r="CD6" i="20"/>
  <c r="I1191" i="20" s="1"/>
  <c r="CD13" i="20"/>
  <c r="I1190" i="20" s="1"/>
  <c r="I1173" i="20" s="1"/>
  <c r="CD7" i="20"/>
  <c r="I1189" i="20" s="1"/>
  <c r="CD14" i="20"/>
  <c r="I1185" i="20" s="1"/>
  <c r="CD5" i="20"/>
  <c r="I1184" i="20" s="1"/>
  <c r="I1168" i="20"/>
  <c r="AD105" i="20"/>
  <c r="CG119" i="20"/>
  <c r="I1160" i="20" s="1"/>
  <c r="CG118" i="20"/>
  <c r="I1159" i="20" s="1"/>
  <c r="CG115" i="20"/>
  <c r="I1156" i="20" s="1"/>
  <c r="CG114" i="20"/>
  <c r="I1155" i="20" s="1"/>
  <c r="CG111" i="20"/>
  <c r="I1152" i="20" s="1"/>
  <c r="CG109" i="20"/>
  <c r="I1150" i="20" s="1"/>
  <c r="CG108" i="20"/>
  <c r="I1149" i="20" s="1"/>
  <c r="CG107" i="20"/>
  <c r="I1148" i="20" s="1"/>
  <c r="AA325" i="20"/>
  <c r="AE223" i="12"/>
  <c r="AE246" i="12" s="1"/>
  <c r="AZ245" i="12" s="1"/>
  <c r="AD83" i="20"/>
  <c r="AD94" i="20" s="1"/>
  <c r="D2279" i="16"/>
  <c r="E2279" i="16"/>
  <c r="C2267" i="16"/>
  <c r="C2265" i="16"/>
  <c r="D2267" i="16"/>
  <c r="D2265" i="16"/>
  <c r="C2281" i="16"/>
  <c r="D2281" i="16"/>
  <c r="D2277" i="16"/>
  <c r="C2277" i="16" s="1"/>
  <c r="G2332" i="16"/>
  <c r="H2332" i="16" s="1"/>
  <c r="I2332" i="16" s="1"/>
  <c r="J2332" i="16" s="1"/>
  <c r="K2332" i="16" s="1"/>
  <c r="K2320" i="16"/>
  <c r="G2280" i="16"/>
  <c r="E79" i="22" s="1"/>
  <c r="E94" i="22" s="1"/>
  <c r="A2304" i="16"/>
  <c r="F2693" i="8"/>
  <c r="I2691" i="8"/>
  <c r="L2691" i="8"/>
  <c r="K2691" i="8"/>
  <c r="K2690" i="8"/>
  <c r="L2688" i="8"/>
  <c r="AD53" i="20" l="1"/>
  <c r="CH23" i="20"/>
  <c r="H125" i="28"/>
  <c r="C314" i="29"/>
  <c r="S694" i="20"/>
  <c r="AE232" i="12"/>
  <c r="E3915" i="16"/>
  <c r="D39" i="28"/>
  <c r="D62" i="28" s="1"/>
  <c r="C62" i="29"/>
  <c r="S693" i="20"/>
  <c r="S692" i="20"/>
  <c r="S689" i="20"/>
  <c r="S690" i="20"/>
  <c r="S670" i="20"/>
  <c r="S679" i="20" s="1"/>
  <c r="S661" i="20"/>
  <c r="S697" i="20"/>
  <c r="AD340" i="20"/>
  <c r="H124" i="28"/>
  <c r="F127" i="28"/>
  <c r="J139" i="28"/>
  <c r="R904" i="20"/>
  <c r="D41" i="28"/>
  <c r="AD16" i="20"/>
  <c r="CH15" i="20"/>
  <c r="AD19" i="20"/>
  <c r="CH9" i="20"/>
  <c r="AD303" i="20"/>
  <c r="AD473" i="20"/>
  <c r="AD459" i="20"/>
  <c r="AF469" i="20"/>
  <c r="AD76" i="20"/>
  <c r="AD216" i="20" s="1"/>
  <c r="AD217" i="20" s="1"/>
  <c r="AI75" i="20"/>
  <c r="AD22" i="20"/>
  <c r="CH22" i="20" s="1"/>
  <c r="AE269" i="12"/>
  <c r="AE437" i="20"/>
  <c r="AE438" i="20"/>
  <c r="AF438" i="20" s="1"/>
  <c r="AE439" i="20"/>
  <c r="AF439" i="20" s="1"/>
  <c r="CG106" i="20"/>
  <c r="I1147" i="20" s="1"/>
  <c r="I1164" i="20" s="1"/>
  <c r="I1172" i="20" s="1"/>
  <c r="AD124" i="20"/>
  <c r="CJ124" i="20" s="1"/>
  <c r="AD475" i="20"/>
  <c r="T549" i="20"/>
  <c r="CY548" i="20"/>
  <c r="T560" i="20"/>
  <c r="CY559" i="20"/>
  <c r="AD486" i="20"/>
  <c r="AE485" i="20"/>
  <c r="T526" i="20"/>
  <c r="CY525" i="20"/>
  <c r="AD295" i="20"/>
  <c r="AF348" i="12"/>
  <c r="AF375" i="12"/>
  <c r="AE340" i="12"/>
  <c r="E2740" i="8"/>
  <c r="AD112" i="20"/>
  <c r="S667" i="20"/>
  <c r="F2744" i="8"/>
  <c r="AD236" i="20"/>
  <c r="AD227" i="20"/>
  <c r="AD418" i="20"/>
  <c r="AD424" i="20" s="1"/>
  <c r="D2737" i="8"/>
  <c r="D2740" i="8" s="1"/>
  <c r="AE322" i="12"/>
  <c r="CU322" i="12" s="1"/>
  <c r="CU351" i="12" s="1"/>
  <c r="CU371" i="12" s="1"/>
  <c r="S632" i="20"/>
  <c r="S650" i="20"/>
  <c r="S676" i="20"/>
  <c r="S659" i="20"/>
  <c r="S620" i="20"/>
  <c r="S688" i="20"/>
  <c r="T538" i="20"/>
  <c r="T592" i="20"/>
  <c r="S685" i="20"/>
  <c r="S641" i="20"/>
  <c r="S611" i="20"/>
  <c r="T582" i="20"/>
  <c r="D2268" i="16"/>
  <c r="D2266" i="16"/>
  <c r="C2268" i="16"/>
  <c r="C316" i="29" l="1"/>
  <c r="C318" i="29"/>
  <c r="C319" i="29"/>
  <c r="C323" i="29" s="1"/>
  <c r="C64" i="29"/>
  <c r="C66" i="29"/>
  <c r="C67" i="29" s="1"/>
  <c r="C71" i="29" s="1"/>
  <c r="D341" i="29"/>
  <c r="S695" i="20"/>
  <c r="S699" i="20" s="1"/>
  <c r="F128" i="28"/>
  <c r="D40" i="28"/>
  <c r="D63" i="28" s="1"/>
  <c r="H123" i="28"/>
  <c r="AD24" i="20"/>
  <c r="D32" i="28"/>
  <c r="D64" i="28"/>
  <c r="AD168" i="20"/>
  <c r="AD169" i="20" s="1"/>
  <c r="CH16" i="20"/>
  <c r="AD296" i="20"/>
  <c r="AD337" i="20"/>
  <c r="AD319" i="20"/>
  <c r="AI320" i="20" s="1"/>
  <c r="AD121" i="20"/>
  <c r="AD122" i="20" s="1"/>
  <c r="AH182" i="20"/>
  <c r="AH196" i="20" s="1"/>
  <c r="AH199" i="20" s="1"/>
  <c r="AF473" i="20"/>
  <c r="AF437" i="20"/>
  <c r="AE459" i="20"/>
  <c r="AF475" i="20"/>
  <c r="AE441" i="20"/>
  <c r="AD208" i="20"/>
  <c r="D2913" i="16"/>
  <c r="BA353" i="12"/>
  <c r="BA376" i="12" s="1"/>
  <c r="F2740" i="8"/>
  <c r="F2750" i="8"/>
  <c r="E208" i="5"/>
  <c r="I1183" i="20"/>
  <c r="D2738" i="8"/>
  <c r="F2745" i="8" s="1"/>
  <c r="F2746" i="8" s="1"/>
  <c r="F2747" i="8" s="1"/>
  <c r="AD421" i="20"/>
  <c r="AD434" i="20" s="1"/>
  <c r="AD441" i="20" s="1"/>
  <c r="D2758" i="8"/>
  <c r="F2741" i="8"/>
  <c r="G2311" i="16"/>
  <c r="C313" i="29" l="1"/>
  <c r="CH24" i="20"/>
  <c r="AD25" i="20"/>
  <c r="CA24" i="20"/>
  <c r="CF24" i="20"/>
  <c r="D48" i="28"/>
  <c r="AD338" i="20"/>
  <c r="H126" i="28"/>
  <c r="D87" i="28"/>
  <c r="AD209" i="20"/>
  <c r="D33" i="28"/>
  <c r="D49" i="28" s="1"/>
  <c r="D86" i="28"/>
  <c r="D71" i="28"/>
  <c r="AF459" i="20"/>
  <c r="AD382" i="20"/>
  <c r="F2742" i="8"/>
  <c r="D208" i="5"/>
  <c r="E215" i="5"/>
  <c r="E216" i="5" s="1"/>
  <c r="C208" i="5"/>
  <c r="E210" i="5"/>
  <c r="C2303" i="16"/>
  <c r="AD210" i="20" l="1"/>
  <c r="AD211" i="20" s="1"/>
  <c r="AD389" i="20" s="1"/>
  <c r="CH25" i="20"/>
  <c r="D34" i="28"/>
  <c r="AD165" i="20"/>
  <c r="AD346" i="20"/>
  <c r="R907" i="20"/>
  <c r="AD164" i="20"/>
  <c r="D72" i="28"/>
  <c r="C210" i="5"/>
  <c r="C215" i="5"/>
  <c r="C216" i="5" s="1"/>
  <c r="C228" i="5" s="1"/>
  <c r="D210" i="5"/>
  <c r="D215" i="5"/>
  <c r="D216" i="5" s="1"/>
  <c r="J2320" i="16"/>
  <c r="I2320" i="16"/>
  <c r="H2320" i="16"/>
  <c r="G2320" i="16"/>
  <c r="F2283" i="16"/>
  <c r="E2283" i="16"/>
  <c r="D2283" i="16" s="1"/>
  <c r="F2284" i="16"/>
  <c r="E2284" i="16"/>
  <c r="E2275" i="16"/>
  <c r="E2269" i="16" s="1"/>
  <c r="C71" i="22" s="1"/>
  <c r="F2279" i="16"/>
  <c r="E2281" i="16"/>
  <c r="F2281" i="16"/>
  <c r="G2278" i="16"/>
  <c r="E78" i="22" s="1"/>
  <c r="E89" i="22" s="1"/>
  <c r="E95" i="22" s="1"/>
  <c r="C2305" i="16"/>
  <c r="C2307" i="16" s="1"/>
  <c r="G2275" i="16"/>
  <c r="G2269" i="16" s="1"/>
  <c r="E71" i="22" s="1"/>
  <c r="F2275" i="16"/>
  <c r="F2269" i="16" s="1"/>
  <c r="D71" i="22" s="1"/>
  <c r="C2327" i="16"/>
  <c r="G2315" i="16"/>
  <c r="H2315" i="16" s="1"/>
  <c r="I2315" i="16" s="1"/>
  <c r="J2315" i="16" s="1"/>
  <c r="K2315" i="16" s="1"/>
  <c r="H2277" i="16"/>
  <c r="I2277" i="16" s="1"/>
  <c r="J2277" i="16" s="1"/>
  <c r="K2277" i="16" s="1"/>
  <c r="L2277" i="16" s="1"/>
  <c r="M2277" i="16" s="1"/>
  <c r="N2277" i="16" s="1"/>
  <c r="O2277" i="16" s="1"/>
  <c r="P2277" i="16" s="1"/>
  <c r="Q2277" i="16" s="1"/>
  <c r="R2277" i="16" s="1"/>
  <c r="H2264" i="16"/>
  <c r="I2264" i="16" s="1"/>
  <c r="J2264" i="16" s="1"/>
  <c r="K2264" i="16" s="1"/>
  <c r="L2264" i="16" s="1"/>
  <c r="M2264" i="16" s="1"/>
  <c r="N2264" i="16" s="1"/>
  <c r="O2264" i="16" s="1"/>
  <c r="P2264" i="16" s="1"/>
  <c r="Q2264" i="16" s="1"/>
  <c r="R2264" i="16" s="1"/>
  <c r="F2226" i="16"/>
  <c r="G2226" i="16" s="1"/>
  <c r="H2226" i="16" s="1"/>
  <c r="I2226" i="16" s="1"/>
  <c r="J2226" i="16" s="1"/>
  <c r="AD347" i="20" l="1"/>
  <c r="R908" i="20"/>
  <c r="E2285" i="16"/>
  <c r="C81" i="22"/>
  <c r="F2285" i="16"/>
  <c r="D81" i="22"/>
  <c r="D2282" i="16"/>
  <c r="D2284" i="16" s="1"/>
  <c r="D2285" i="16" s="1"/>
  <c r="C2283" i="16"/>
  <c r="C2282" i="16" s="1"/>
  <c r="G2312" i="16"/>
  <c r="G2313" i="16" s="1"/>
  <c r="G2265" i="16"/>
  <c r="E67" i="22" s="1"/>
  <c r="G2267" i="16"/>
  <c r="E69" i="22" s="1"/>
  <c r="G2283" i="16"/>
  <c r="F2267" i="16"/>
  <c r="F2265" i="16"/>
  <c r="D67" i="22" s="1"/>
  <c r="E2267" i="16"/>
  <c r="C69" i="22" s="1"/>
  <c r="E2265" i="16"/>
  <c r="C67" i="22" s="1"/>
  <c r="E2684" i="8"/>
  <c r="E2683" i="8"/>
  <c r="E2644" i="8"/>
  <c r="E2642" i="8"/>
  <c r="F2271" i="16" l="1"/>
  <c r="D73" i="22" s="1"/>
  <c r="D69" i="22"/>
  <c r="G2266" i="16"/>
  <c r="E68" i="22" s="1"/>
  <c r="G2270" i="16"/>
  <c r="E72" i="22" s="1"/>
  <c r="V2274" i="16"/>
  <c r="D2269" i="16"/>
  <c r="D2270" i="16" s="1"/>
  <c r="G2271" i="16"/>
  <c r="V2275" i="16"/>
  <c r="C2269" i="16"/>
  <c r="C2284" i="16"/>
  <c r="C2285" i="16" s="1"/>
  <c r="E2270" i="16"/>
  <c r="C72" i="22" s="1"/>
  <c r="E2266" i="16"/>
  <c r="C68" i="22" s="1"/>
  <c r="H2265" i="16"/>
  <c r="F67" i="22" s="1"/>
  <c r="E2268" i="16"/>
  <c r="C70" i="22" s="1"/>
  <c r="E2271" i="16"/>
  <c r="F2266" i="16"/>
  <c r="D68" i="22" s="1"/>
  <c r="G2268" i="16"/>
  <c r="E70" i="22" s="1"/>
  <c r="F2270" i="16"/>
  <c r="D72" i="22" s="1"/>
  <c r="F2268" i="16"/>
  <c r="D70" i="22" s="1"/>
  <c r="E2685" i="8"/>
  <c r="C2849" i="16"/>
  <c r="E2835" i="16"/>
  <c r="B2850" i="16"/>
  <c r="B2858" i="16" s="1"/>
  <c r="B2866" i="16" s="1"/>
  <c r="B2849" i="16"/>
  <c r="B2857" i="16" s="1"/>
  <c r="B2865" i="16" s="1"/>
  <c r="B2848" i="16"/>
  <c r="B2856" i="16" s="1"/>
  <c r="B2864" i="16" s="1"/>
  <c r="B2847" i="16"/>
  <c r="B2855" i="16" s="1"/>
  <c r="B2863" i="16" s="1"/>
  <c r="B2846" i="16"/>
  <c r="B2854" i="16" s="1"/>
  <c r="B2862" i="16" s="1"/>
  <c r="B2845" i="16"/>
  <c r="B2853" i="16" s="1"/>
  <c r="B2861" i="16" s="1"/>
  <c r="F2272" i="16" l="1"/>
  <c r="D74" i="22" s="1"/>
  <c r="G2272" i="16"/>
  <c r="E74" i="22" s="1"/>
  <c r="E73" i="22"/>
  <c r="E2272" i="16"/>
  <c r="C74" i="22" s="1"/>
  <c r="C73" i="22"/>
  <c r="H2267" i="16"/>
  <c r="F69" i="22" s="1"/>
  <c r="D2271" i="16"/>
  <c r="D2272" i="16" s="1"/>
  <c r="C2270" i="16"/>
  <c r="C2271" i="16"/>
  <c r="C2272" i="16" s="1"/>
  <c r="F2835" i="16"/>
  <c r="D2873" i="16"/>
  <c r="I2265" i="16"/>
  <c r="G67" i="22" s="1"/>
  <c r="H2269" i="16"/>
  <c r="F71" i="22" s="1"/>
  <c r="C2826" i="16"/>
  <c r="C2823" i="16"/>
  <c r="C2822" i="16"/>
  <c r="C2821" i="16"/>
  <c r="C2820" i="16"/>
  <c r="C2819" i="16"/>
  <c r="C2817" i="16"/>
  <c r="C2816" i="16"/>
  <c r="C2815" i="16"/>
  <c r="C2814" i="16"/>
  <c r="C2813" i="16"/>
  <c r="B2809" i="16"/>
  <c r="B2808" i="16"/>
  <c r="B2799" i="16"/>
  <c r="D2782" i="16"/>
  <c r="C2782" i="16"/>
  <c r="A51" i="4"/>
  <c r="A50" i="4"/>
  <c r="A48" i="4"/>
  <c r="A49" i="4"/>
  <c r="A47" i="4"/>
  <c r="A46" i="4"/>
  <c r="A45" i="4"/>
  <c r="D2756" i="16"/>
  <c r="E2756" i="16" s="1"/>
  <c r="F2756" i="16" s="1"/>
  <c r="G2756" i="16" s="1"/>
  <c r="H2756" i="16" s="1"/>
  <c r="B2761" i="16"/>
  <c r="B2760" i="16"/>
  <c r="B2759" i="16"/>
  <c r="B2758" i="16"/>
  <c r="B2757" i="16"/>
  <c r="CB564" i="20"/>
  <c r="CB563" i="20"/>
  <c r="CB562" i="20"/>
  <c r="CB561" i="20"/>
  <c r="CB558" i="20"/>
  <c r="CB557" i="20"/>
  <c r="CB556" i="20"/>
  <c r="CB553" i="20"/>
  <c r="CB552" i="20"/>
  <c r="CB551" i="20"/>
  <c r="CB550" i="20"/>
  <c r="CB546" i="20"/>
  <c r="CB545" i="20"/>
  <c r="CB544" i="20"/>
  <c r="CB541" i="20"/>
  <c r="CB540" i="20"/>
  <c r="CB539" i="20"/>
  <c r="CB535" i="20"/>
  <c r="CB534" i="20"/>
  <c r="CB533" i="20"/>
  <c r="CB530" i="20"/>
  <c r="CB529" i="20"/>
  <c r="CB528" i="20"/>
  <c r="CB527" i="20"/>
  <c r="CB523" i="20"/>
  <c r="CB522" i="20"/>
  <c r="CB521" i="20"/>
  <c r="CB518" i="20"/>
  <c r="CB517" i="20"/>
  <c r="CB516" i="20"/>
  <c r="CB515" i="20"/>
  <c r="CB512" i="20"/>
  <c r="CB511" i="20"/>
  <c r="CB510" i="20"/>
  <c r="O2564" i="16"/>
  <c r="N2564" i="16"/>
  <c r="M2564" i="16"/>
  <c r="L2564" i="16"/>
  <c r="K2564" i="16"/>
  <c r="J2564" i="16"/>
  <c r="C2564" i="16"/>
  <c r="AA230" i="20"/>
  <c r="G2730" i="16"/>
  <c r="E2730" i="16"/>
  <c r="D2730" i="16"/>
  <c r="N2726" i="16"/>
  <c r="M2726" i="16"/>
  <c r="L2726" i="16"/>
  <c r="K2726" i="16"/>
  <c r="G2728" i="16"/>
  <c r="F2728" i="16"/>
  <c r="E2728" i="16"/>
  <c r="D2728" i="16"/>
  <c r="C2728" i="16"/>
  <c r="J2726" i="16"/>
  <c r="I2726" i="16"/>
  <c r="G2726" i="16"/>
  <c r="F2726" i="16"/>
  <c r="E2726" i="16"/>
  <c r="D2726" i="16"/>
  <c r="C2726" i="16"/>
  <c r="G2727" i="16"/>
  <c r="F2727" i="16"/>
  <c r="E2727" i="16"/>
  <c r="D2727" i="16"/>
  <c r="C2727" i="16"/>
  <c r="K2598" i="16"/>
  <c r="L2598" i="16" s="1"/>
  <c r="M2598" i="16" s="1"/>
  <c r="N2598" i="16" s="1"/>
  <c r="O2598" i="16" s="1"/>
  <c r="J135" i="23"/>
  <c r="K135" i="23" s="1"/>
  <c r="D2676" i="16"/>
  <c r="C2676" i="16"/>
  <c r="J131" i="28" l="1"/>
  <c r="F121" i="28"/>
  <c r="I2269" i="16"/>
  <c r="G71" i="22" s="1"/>
  <c r="F2730" i="16"/>
  <c r="F2731" i="16" s="1"/>
  <c r="K2727" i="16"/>
  <c r="D863" i="20"/>
  <c r="D864" i="20" s="1"/>
  <c r="I2267" i="16"/>
  <c r="G2835" i="16"/>
  <c r="E2873" i="16"/>
  <c r="H2271" i="16"/>
  <c r="L2727" i="16"/>
  <c r="M2727" i="16"/>
  <c r="G2731" i="16"/>
  <c r="D2731" i="16"/>
  <c r="E2731" i="16"/>
  <c r="C2673" i="16"/>
  <c r="D2673" i="16"/>
  <c r="D2672" i="16"/>
  <c r="C2672" i="16"/>
  <c r="D2674" i="16"/>
  <c r="C2674" i="16"/>
  <c r="F122" i="28" l="1"/>
  <c r="I2271" i="16"/>
  <c r="G69" i="22"/>
  <c r="H2272" i="16"/>
  <c r="F74" i="22" s="1"/>
  <c r="F73" i="22"/>
  <c r="D874" i="20"/>
  <c r="D875" i="20" s="1"/>
  <c r="H2835" i="16"/>
  <c r="F2873" i="16"/>
  <c r="D2670" i="16"/>
  <c r="C2670" i="16"/>
  <c r="I2272" i="16" l="1"/>
  <c r="G74" i="22" s="1"/>
  <c r="G73" i="22"/>
  <c r="D859" i="20"/>
  <c r="L2730" i="16"/>
  <c r="L2731" i="16" s="1"/>
  <c r="L2732" i="16"/>
  <c r="K2730" i="16"/>
  <c r="K2731" i="16" s="1"/>
  <c r="M2730" i="16"/>
  <c r="M2731" i="16" s="1"/>
  <c r="K2728" i="16"/>
  <c r="I2835" i="16"/>
  <c r="H2873" i="16" s="1"/>
  <c r="G2873" i="16"/>
  <c r="N2666" i="16"/>
  <c r="N2665" i="16"/>
  <c r="N2664" i="16"/>
  <c r="N2663" i="16"/>
  <c r="N2662" i="16"/>
  <c r="N2661" i="16"/>
  <c r="N2660" i="16"/>
  <c r="N2659" i="16"/>
  <c r="N2658" i="16"/>
  <c r="M2666" i="16"/>
  <c r="M2665" i="16"/>
  <c r="M2664" i="16"/>
  <c r="M2663" i="16"/>
  <c r="M2662" i="16"/>
  <c r="M2661" i="16"/>
  <c r="M2660" i="16"/>
  <c r="M2659" i="16"/>
  <c r="M2658" i="16"/>
  <c r="L2666" i="16"/>
  <c r="L2665" i="16"/>
  <c r="L2664" i="16"/>
  <c r="L2663" i="16"/>
  <c r="L2662" i="16"/>
  <c r="L2661" i="16"/>
  <c r="L2660" i="16"/>
  <c r="L2659" i="16"/>
  <c r="L2658" i="16"/>
  <c r="D861" i="20" l="1"/>
  <c r="D860" i="20"/>
  <c r="O2561" i="16"/>
  <c r="N2561" i="16"/>
  <c r="M2561" i="16"/>
  <c r="L2561" i="16"/>
  <c r="K2561" i="16"/>
  <c r="J2561" i="16"/>
  <c r="K2580" i="16" l="1"/>
  <c r="J2580" i="16"/>
  <c r="I2583" i="16"/>
  <c r="AC215" i="20"/>
  <c r="AC213" i="20"/>
  <c r="AC214" i="20"/>
  <c r="E204" i="5" l="1"/>
  <c r="D204" i="5"/>
  <c r="C204" i="5"/>
  <c r="E202" i="5"/>
  <c r="D202" i="5"/>
  <c r="C202" i="5"/>
  <c r="D205" i="5" l="1"/>
  <c r="C205" i="5"/>
  <c r="C203" i="5"/>
  <c r="D203" i="5"/>
  <c r="C2510" i="8"/>
  <c r="Q906" i="20" l="1"/>
  <c r="D885" i="20" s="1"/>
  <c r="D887" i="20"/>
  <c r="D888" i="20"/>
  <c r="AD327" i="12"/>
  <c r="AD231" i="12"/>
  <c r="R688" i="20"/>
  <c r="AC483" i="20"/>
  <c r="AC449" i="20"/>
  <c r="AC417" i="20"/>
  <c r="AC411" i="20"/>
  <c r="CC20" i="20"/>
  <c r="H1193" i="20" s="1"/>
  <c r="CC8" i="20"/>
  <c r="H1192" i="20" s="1"/>
  <c r="CC6" i="20"/>
  <c r="H1191" i="20" s="1"/>
  <c r="CC13" i="20"/>
  <c r="H1190" i="20" s="1"/>
  <c r="H1173" i="20" s="1"/>
  <c r="CC7" i="20"/>
  <c r="H1189" i="20" s="1"/>
  <c r="CC14" i="20"/>
  <c r="H1185" i="20" s="1"/>
  <c r="CC5" i="20"/>
  <c r="H1184" i="20" s="1"/>
  <c r="H1168" i="20"/>
  <c r="CF119" i="20"/>
  <c r="H1160" i="20" s="1"/>
  <c r="CF118" i="20"/>
  <c r="H1159" i="20" s="1"/>
  <c r="CF115" i="20"/>
  <c r="H1156" i="20" s="1"/>
  <c r="CF114" i="20"/>
  <c r="H1155" i="20" s="1"/>
  <c r="CF111" i="20"/>
  <c r="H1152" i="20" s="1"/>
  <c r="CF109" i="20"/>
  <c r="H1150" i="20" s="1"/>
  <c r="CF108" i="20"/>
  <c r="H1149" i="20" s="1"/>
  <c r="CF107" i="20"/>
  <c r="H1148" i="20" s="1"/>
  <c r="AC120" i="20"/>
  <c r="AC116" i="20"/>
  <c r="AC110" i="20"/>
  <c r="G322" i="23" s="1"/>
  <c r="AC9" i="20"/>
  <c r="AC15" i="20"/>
  <c r="CG15" i="20" s="1"/>
  <c r="AD317" i="12"/>
  <c r="AC312" i="20" s="1"/>
  <c r="B314" i="29" s="1"/>
  <c r="AD383" i="12"/>
  <c r="AD316" i="12"/>
  <c r="Q905" i="20" s="1"/>
  <c r="D884" i="20" s="1"/>
  <c r="AC23" i="20"/>
  <c r="CG23" i="20" s="1"/>
  <c r="B316" i="29" l="1"/>
  <c r="B318" i="29"/>
  <c r="B319" i="29"/>
  <c r="B323" i="29" s="1"/>
  <c r="C341" i="29"/>
  <c r="AD232" i="12"/>
  <c r="D3915" i="16"/>
  <c r="C41" i="28"/>
  <c r="C64" i="28" s="1"/>
  <c r="G125" i="28"/>
  <c r="AC53" i="20"/>
  <c r="AF449" i="20"/>
  <c r="AF417" i="20"/>
  <c r="AF418" i="20" s="1"/>
  <c r="AF9" i="20"/>
  <c r="CG9" i="20"/>
  <c r="Q946" i="20"/>
  <c r="AC22" i="20"/>
  <c r="CG22" i="20" s="1"/>
  <c r="AC486" i="20"/>
  <c r="AD485" i="20"/>
  <c r="AC418" i="20"/>
  <c r="AC421" i="20" s="1"/>
  <c r="AC16" i="20"/>
  <c r="E2780" i="16"/>
  <c r="AC112" i="20"/>
  <c r="AC121" i="20" s="1"/>
  <c r="R653" i="20"/>
  <c r="AC298" i="20"/>
  <c r="AC295" i="20"/>
  <c r="CV586" i="20"/>
  <c r="R686" i="20" s="1"/>
  <c r="CV585" i="20"/>
  <c r="R684" i="20" s="1"/>
  <c r="CV584" i="20"/>
  <c r="R683" i="20" s="1"/>
  <c r="CV583" i="20"/>
  <c r="R682" i="20" s="1"/>
  <c r="CV580" i="20"/>
  <c r="R681" i="20" s="1"/>
  <c r="CV579" i="20"/>
  <c r="R680" i="20" s="1"/>
  <c r="CV578" i="20"/>
  <c r="CV564" i="20"/>
  <c r="R677" i="20" s="1"/>
  <c r="CV563" i="20"/>
  <c r="R675" i="20" s="1"/>
  <c r="CV562" i="20"/>
  <c r="R674" i="20" s="1"/>
  <c r="CV561" i="20"/>
  <c r="R673" i="20" s="1"/>
  <c r="CV558" i="20"/>
  <c r="R672" i="20" s="1"/>
  <c r="CV557" i="20"/>
  <c r="R671" i="20" s="1"/>
  <c r="CV556" i="20"/>
  <c r="CV553" i="20"/>
  <c r="R668" i="20" s="1"/>
  <c r="CV552" i="20"/>
  <c r="R666" i="20" s="1"/>
  <c r="CV551" i="20"/>
  <c r="R665" i="20" s="1"/>
  <c r="CV550" i="20"/>
  <c r="R664" i="20" s="1"/>
  <c r="CV546" i="20"/>
  <c r="R663" i="20" s="1"/>
  <c r="CV545" i="20"/>
  <c r="R662" i="20" s="1"/>
  <c r="CV544" i="20"/>
  <c r="CV541" i="20"/>
  <c r="R658" i="20" s="1"/>
  <c r="CV540" i="20"/>
  <c r="R657" i="20" s="1"/>
  <c r="CV539" i="20"/>
  <c r="R656" i="20" s="1"/>
  <c r="CV535" i="20"/>
  <c r="R655" i="20" s="1"/>
  <c r="CV534" i="20"/>
  <c r="R654" i="20" s="1"/>
  <c r="CV533" i="20"/>
  <c r="CV530" i="20"/>
  <c r="R651" i="20" s="1"/>
  <c r="CV529" i="20"/>
  <c r="R649" i="20" s="1"/>
  <c r="CV528" i="20"/>
  <c r="R648" i="20" s="1"/>
  <c r="CV527" i="20"/>
  <c r="R647" i="20" s="1"/>
  <c r="CV523" i="20"/>
  <c r="R646" i="20" s="1"/>
  <c r="CV522" i="20"/>
  <c r="R645" i="20" s="1"/>
  <c r="CV521" i="20"/>
  <c r="CV518" i="20"/>
  <c r="R642" i="20" s="1"/>
  <c r="CV517" i="20"/>
  <c r="R640" i="20" s="1"/>
  <c r="CV516" i="20"/>
  <c r="R639" i="20" s="1"/>
  <c r="CV515" i="20"/>
  <c r="R638" i="20" s="1"/>
  <c r="CV512" i="20"/>
  <c r="R637" i="20" s="1"/>
  <c r="CV511" i="20"/>
  <c r="R636" i="20" s="1"/>
  <c r="CV510" i="20"/>
  <c r="R631" i="20"/>
  <c r="R630" i="20"/>
  <c r="R629" i="20"/>
  <c r="R628" i="20"/>
  <c r="R627" i="20"/>
  <c r="AD339" i="12"/>
  <c r="AD338" i="12"/>
  <c r="AD332" i="12"/>
  <c r="AD347" i="12"/>
  <c r="R619" i="20" s="1"/>
  <c r="AD346" i="12"/>
  <c r="R618" i="20" s="1"/>
  <c r="AD345" i="12"/>
  <c r="R617" i="20" s="1"/>
  <c r="AD344" i="12"/>
  <c r="R616" i="20" s="1"/>
  <c r="AD343" i="12"/>
  <c r="R615" i="20" s="1"/>
  <c r="R614" i="20"/>
  <c r="R626" i="20" s="1"/>
  <c r="AD268" i="12"/>
  <c r="AH270" i="12" s="1"/>
  <c r="AD244" i="12"/>
  <c r="R612" i="20" s="1"/>
  <c r="AD243" i="12"/>
  <c r="R610" i="20" s="1"/>
  <c r="AD242" i="12"/>
  <c r="R609" i="20" s="1"/>
  <c r="AD241" i="12"/>
  <c r="R608" i="20" s="1"/>
  <c r="AD240" i="12"/>
  <c r="R607" i="20" s="1"/>
  <c r="AD239" i="12"/>
  <c r="R606" i="20" s="1"/>
  <c r="AD238" i="12"/>
  <c r="AD235" i="12"/>
  <c r="AD223" i="12"/>
  <c r="AD322" i="12" s="1"/>
  <c r="CT322" i="12" s="1"/>
  <c r="CT351" i="12" s="1"/>
  <c r="CT371" i="12" s="1"/>
  <c r="S596" i="20"/>
  <c r="S595" i="20"/>
  <c r="S594" i="20"/>
  <c r="S593" i="20"/>
  <c r="S591" i="20"/>
  <c r="S590" i="20"/>
  <c r="S589" i="20"/>
  <c r="S598" i="20" s="1"/>
  <c r="S581" i="20"/>
  <c r="S570" i="20"/>
  <c r="S571" i="20" s="1"/>
  <c r="S559" i="20"/>
  <c r="S548" i="20"/>
  <c r="S547" i="20"/>
  <c r="S537" i="20"/>
  <c r="S536" i="20"/>
  <c r="S525" i="20"/>
  <c r="S524" i="20"/>
  <c r="S513" i="20"/>
  <c r="CW513" i="20" s="1"/>
  <c r="AC364" i="20"/>
  <c r="AC207" i="20"/>
  <c r="AC235" i="20" s="1"/>
  <c r="AC206" i="20"/>
  <c r="AC105" i="20"/>
  <c r="AC90" i="20"/>
  <c r="AC83" i="20"/>
  <c r="AC94" i="20" s="1"/>
  <c r="AC74" i="20"/>
  <c r="AH75" i="20" s="1"/>
  <c r="AC19" i="20"/>
  <c r="B62" i="29" l="1"/>
  <c r="B96" i="29" s="1"/>
  <c r="AC299" i="20"/>
  <c r="R694" i="20"/>
  <c r="AF19" i="20"/>
  <c r="AG19" i="20" s="1"/>
  <c r="CJ9" i="20"/>
  <c r="R689" i="20"/>
  <c r="R690" i="20"/>
  <c r="R692" i="20"/>
  <c r="R693" i="20"/>
  <c r="R670" i="20"/>
  <c r="R679" i="20" s="1"/>
  <c r="R661" i="20"/>
  <c r="R697" i="20"/>
  <c r="K136" i="28"/>
  <c r="C39" i="28"/>
  <c r="C62" i="28" s="1"/>
  <c r="G124" i="28"/>
  <c r="D890" i="20" s="1"/>
  <c r="C40" i="28"/>
  <c r="C63" i="28" s="1"/>
  <c r="G123" i="28"/>
  <c r="D889" i="20" s="1"/>
  <c r="AC340" i="20"/>
  <c r="AC303" i="20"/>
  <c r="AC24" i="20"/>
  <c r="C32" i="28"/>
  <c r="C87" i="28"/>
  <c r="AC337" i="20"/>
  <c r="AF421" i="20"/>
  <c r="AF434" i="20" s="1"/>
  <c r="AF441" i="20" s="1"/>
  <c r="AF424" i="20"/>
  <c r="AC168" i="20"/>
  <c r="AC169" i="20" s="1"/>
  <c r="CG16" i="20"/>
  <c r="C2913" i="16"/>
  <c r="AZ353" i="12"/>
  <c r="AZ376" i="12" s="1"/>
  <c r="AC208" i="20"/>
  <c r="AC382" i="20" s="1"/>
  <c r="AD269" i="12"/>
  <c r="E2781" i="16"/>
  <c r="H2781" i="16" s="1"/>
  <c r="AC434" i="20"/>
  <c r="AC441" i="20" s="1"/>
  <c r="CF106" i="20"/>
  <c r="H1147" i="20" s="1"/>
  <c r="H1164" i="20" s="1"/>
  <c r="H1172" i="20" s="1"/>
  <c r="AC124" i="20"/>
  <c r="CI124" i="20" s="1"/>
  <c r="AE348" i="12"/>
  <c r="AE375" i="12"/>
  <c r="AC424" i="20"/>
  <c r="S538" i="20"/>
  <c r="CW537" i="20"/>
  <c r="S582" i="20"/>
  <c r="CW581" i="20"/>
  <c r="S526" i="20"/>
  <c r="CW525" i="20"/>
  <c r="S549" i="20"/>
  <c r="CW548" i="20"/>
  <c r="S560" i="20"/>
  <c r="CW559" i="20"/>
  <c r="AC450" i="20"/>
  <c r="AD340" i="12"/>
  <c r="D2510" i="8"/>
  <c r="G2780" i="16"/>
  <c r="H2780" i="16"/>
  <c r="AC236" i="20"/>
  <c r="K2732" i="16"/>
  <c r="AC76" i="20"/>
  <c r="AC216" i="20" s="1"/>
  <c r="AC217" i="20" s="1"/>
  <c r="R659" i="20"/>
  <c r="AD246" i="12"/>
  <c r="AY245" i="12" s="1"/>
  <c r="R650" i="20"/>
  <c r="R676" i="20"/>
  <c r="AC381" i="20"/>
  <c r="Q903" i="20"/>
  <c r="R641" i="20"/>
  <c r="R667" i="20"/>
  <c r="R685" i="20"/>
  <c r="AC122" i="20"/>
  <c r="S592" i="20"/>
  <c r="AC227" i="20"/>
  <c r="R611" i="20"/>
  <c r="R632" i="20"/>
  <c r="R620" i="20"/>
  <c r="AD273" i="12"/>
  <c r="J2666" i="16"/>
  <c r="J2665" i="16"/>
  <c r="J2664" i="16"/>
  <c r="J2663" i="16"/>
  <c r="J2662" i="16"/>
  <c r="J2661" i="16"/>
  <c r="J2660" i="16"/>
  <c r="J2659" i="16"/>
  <c r="J2658" i="16"/>
  <c r="J2655" i="16"/>
  <c r="I2655" i="16"/>
  <c r="B100" i="29" l="1"/>
  <c r="B101" i="29" s="1"/>
  <c r="B105" i="29" s="1"/>
  <c r="B98" i="29"/>
  <c r="B64" i="29"/>
  <c r="B66" i="29"/>
  <c r="B67" i="29" s="1"/>
  <c r="B71" i="29" s="1"/>
  <c r="B313" i="29"/>
  <c r="CG24" i="20"/>
  <c r="C33" i="28"/>
  <c r="C49" i="28" s="1"/>
  <c r="CE24" i="20"/>
  <c r="R695" i="20"/>
  <c r="R699" i="20" s="1"/>
  <c r="AC25" i="20"/>
  <c r="D891" i="20"/>
  <c r="C48" i="28"/>
  <c r="D883" i="20"/>
  <c r="G126" i="28"/>
  <c r="C86" i="28"/>
  <c r="C71" i="28"/>
  <c r="AC209" i="20"/>
  <c r="Q907" i="20" s="1"/>
  <c r="AD440" i="20"/>
  <c r="G2781" i="16"/>
  <c r="H1183" i="20"/>
  <c r="C2809" i="16"/>
  <c r="J2781" i="16"/>
  <c r="C2808" i="16"/>
  <c r="J2780" i="16"/>
  <c r="Q904" i="20"/>
  <c r="AC210" i="20" l="1"/>
  <c r="AC211" i="20" s="1"/>
  <c r="Q908" i="20" s="1"/>
  <c r="CG25" i="20"/>
  <c r="C72" i="28"/>
  <c r="C34" i="28"/>
  <c r="AG25" i="20"/>
  <c r="AD450" i="20"/>
  <c r="AD464" i="20"/>
  <c r="AD463" i="20"/>
  <c r="AC165" i="20"/>
  <c r="AC164" i="20"/>
  <c r="AC346" i="20"/>
  <c r="AE440" i="20"/>
  <c r="AC389" i="20" l="1"/>
  <c r="AE450" i="20"/>
  <c r="AE464" i="20"/>
  <c r="AE463" i="20"/>
  <c r="D882" i="20"/>
  <c r="AF440" i="20"/>
  <c r="C2685" i="16"/>
  <c r="AF450" i="20" l="1"/>
  <c r="AF464" i="20"/>
  <c r="AF463" i="20"/>
  <c r="D2692" i="16"/>
  <c r="E2699" i="16" l="1"/>
  <c r="B2694" i="16"/>
  <c r="B2695" i="16" s="1"/>
  <c r="B2696" i="16" s="1"/>
  <c r="B2697" i="16" s="1"/>
  <c r="B2698" i="16" s="1"/>
  <c r="B2699" i="16" s="1"/>
  <c r="B2700" i="16" s="1"/>
  <c r="B2701" i="16" s="1"/>
  <c r="E2700" i="16"/>
  <c r="W2624" i="16"/>
  <c r="W2621" i="16"/>
  <c r="W2617" i="16"/>
  <c r="W2622" i="16"/>
  <c r="W2618" i="16"/>
  <c r="W2620" i="16"/>
  <c r="D2682" i="16"/>
  <c r="E2682" i="16" s="1"/>
  <c r="F2682" i="16" s="1"/>
  <c r="G2682" i="16" s="1"/>
  <c r="H2682" i="16" s="1"/>
  <c r="H2666" i="16" l="1"/>
  <c r="H2663" i="16"/>
  <c r="H2665" i="16"/>
  <c r="H2662" i="16"/>
  <c r="H2664" i="16"/>
  <c r="H2661" i="16"/>
  <c r="H2660" i="16"/>
  <c r="H2659" i="16"/>
  <c r="H2658" i="16"/>
  <c r="I2666" i="16"/>
  <c r="I2663" i="16"/>
  <c r="I2665" i="16"/>
  <c r="I2662" i="16"/>
  <c r="I2664" i="16"/>
  <c r="I2661" i="16"/>
  <c r="I2660" i="16"/>
  <c r="I2659" i="16"/>
  <c r="I2658" i="16"/>
  <c r="G2625" i="16" l="1"/>
  <c r="B2652" i="16" l="1"/>
  <c r="B2650" i="16"/>
  <c r="B2648" i="16"/>
  <c r="B2646" i="16"/>
  <c r="B2644" i="16"/>
  <c r="B2642" i="16"/>
  <c r="B2640" i="16"/>
  <c r="B2638" i="16"/>
  <c r="B2637" i="16"/>
  <c r="B2635" i="16"/>
  <c r="F2634" i="16"/>
  <c r="H2634" i="16" s="1"/>
  <c r="J2634" i="16" s="1"/>
  <c r="L2634" i="16" s="1"/>
  <c r="E2634" i="16"/>
  <c r="G2634" i="16" s="1"/>
  <c r="I2634" i="16" s="1"/>
  <c r="K2634" i="16" s="1"/>
  <c r="G2623" i="16"/>
  <c r="E2621" i="16"/>
  <c r="O2620" i="16"/>
  <c r="P2620" i="16" s="1"/>
  <c r="N2619" i="16"/>
  <c r="N2621" i="16" s="1"/>
  <c r="C2617" i="16"/>
  <c r="G2617" i="16" s="1"/>
  <c r="P2615" i="16"/>
  <c r="O2615" i="16"/>
  <c r="C2613" i="16" s="1"/>
  <c r="N2615" i="16"/>
  <c r="E2613" i="16" s="1"/>
  <c r="D2613" i="16" s="1"/>
  <c r="C2615" i="16"/>
  <c r="Q2613" i="16"/>
  <c r="O2621" i="16" l="1"/>
  <c r="C2619" i="16" s="1"/>
  <c r="D2619" i="16"/>
  <c r="E2619" i="16" s="1"/>
  <c r="P2619" i="16"/>
  <c r="F2621" i="16"/>
  <c r="F2613" i="16"/>
  <c r="G2613" i="16" s="1"/>
  <c r="D2598" i="16"/>
  <c r="E2598" i="16" s="1"/>
  <c r="F2598" i="16" s="1"/>
  <c r="G2598" i="16" s="1"/>
  <c r="H2598" i="16" s="1"/>
  <c r="D2589" i="16"/>
  <c r="E2589" i="16" s="1"/>
  <c r="F2589" i="16" s="1"/>
  <c r="G2589" i="16" s="1"/>
  <c r="H2589" i="16" s="1"/>
  <c r="D2583" i="16"/>
  <c r="E2583" i="16" s="1"/>
  <c r="F2583" i="16" s="1"/>
  <c r="G2583" i="16" s="1"/>
  <c r="H2583" i="16" s="1"/>
  <c r="G2621" i="16" l="1"/>
  <c r="W2623" i="16"/>
  <c r="P2621" i="16"/>
  <c r="G2619" i="16"/>
  <c r="N2504" i="16"/>
  <c r="N2522" i="16" s="1"/>
  <c r="B2573" i="16" l="1"/>
  <c r="B2572" i="16"/>
  <c r="B2571" i="16"/>
  <c r="B2558" i="16" l="1"/>
  <c r="D2552" i="16"/>
  <c r="B2545" i="16"/>
  <c r="D2539" i="16"/>
  <c r="E2539" i="16" s="1"/>
  <c r="F2539" i="16" s="1"/>
  <c r="G2539" i="16" s="1"/>
  <c r="H2539" i="16" s="1"/>
  <c r="B2544" i="16"/>
  <c r="B2557" i="16" s="1"/>
  <c r="B2569" i="16" s="1"/>
  <c r="B2543" i="16"/>
  <c r="B2556" i="16" s="1"/>
  <c r="B2568" i="16" s="1"/>
  <c r="B2542" i="16"/>
  <c r="B2555" i="16" s="1"/>
  <c r="B2567" i="16" s="1"/>
  <c r="B2541" i="16"/>
  <c r="B2554" i="16" s="1"/>
  <c r="B2566" i="16" s="1"/>
  <c r="B2540" i="16"/>
  <c r="B2553" i="16" s="1"/>
  <c r="B2565" i="16" s="1"/>
  <c r="J2514" i="16"/>
  <c r="I2514" i="16"/>
  <c r="H2514" i="16"/>
  <c r="G2514" i="16"/>
  <c r="F2514" i="16"/>
  <c r="J2510" i="16"/>
  <c r="I2510" i="16"/>
  <c r="H2510" i="16"/>
  <c r="G2510" i="16"/>
  <c r="F2510" i="16"/>
  <c r="J2521" i="16"/>
  <c r="I2521" i="16"/>
  <c r="C2514" i="16"/>
  <c r="J2523" i="16"/>
  <c r="I2523" i="16"/>
  <c r="H2523" i="16"/>
  <c r="G2523" i="16"/>
  <c r="F2523" i="16"/>
  <c r="E2523" i="16"/>
  <c r="D2523" i="16"/>
  <c r="E2552" i="16" l="1"/>
  <c r="D2564" i="16"/>
  <c r="D2376" i="16"/>
  <c r="D2357" i="16"/>
  <c r="C2357" i="16"/>
  <c r="D2355" i="16"/>
  <c r="E2364" i="16"/>
  <c r="D2364" i="16"/>
  <c r="G2279" i="16" l="1"/>
  <c r="F2552" i="16"/>
  <c r="E2564" i="16"/>
  <c r="C2534" i="16"/>
  <c r="C2535" i="16" s="1"/>
  <c r="D2529" i="16" s="1"/>
  <c r="C2189" i="16"/>
  <c r="G2281" i="16" l="1"/>
  <c r="G2284" i="16"/>
  <c r="G2552" i="16"/>
  <c r="F2564" i="16"/>
  <c r="D2531" i="16"/>
  <c r="D2532" i="16"/>
  <c r="D2533" i="16"/>
  <c r="D2530" i="16"/>
  <c r="D2534" i="16"/>
  <c r="C2190" i="16"/>
  <c r="E2503" i="16"/>
  <c r="F2503" i="16" s="1"/>
  <c r="G2503" i="16" s="1"/>
  <c r="H2503" i="16" s="1"/>
  <c r="I2503" i="16" s="1"/>
  <c r="J2503" i="16" s="1"/>
  <c r="C2503" i="16"/>
  <c r="B2520" i="16"/>
  <c r="B2516" i="16"/>
  <c r="B2512" i="16"/>
  <c r="B2508" i="16"/>
  <c r="B2504" i="16"/>
  <c r="K661" i="4"/>
  <c r="K660" i="4"/>
  <c r="K658" i="4"/>
  <c r="K655" i="4"/>
  <c r="K653" i="4"/>
  <c r="K651" i="4"/>
  <c r="K650" i="4"/>
  <c r="K645" i="4"/>
  <c r="K642" i="4"/>
  <c r="K643" i="4"/>
  <c r="B631" i="4"/>
  <c r="B661" i="4" s="1"/>
  <c r="B630" i="4"/>
  <c r="B660" i="4" s="1"/>
  <c r="B628" i="4"/>
  <c r="B658" i="4" s="1"/>
  <c r="B623" i="4"/>
  <c r="B653" i="4" s="1"/>
  <c r="B622" i="4"/>
  <c r="B652" i="4" s="1"/>
  <c r="B621" i="4"/>
  <c r="B620" i="4"/>
  <c r="B619" i="4"/>
  <c r="B649" i="4" s="1"/>
  <c r="B616" i="4"/>
  <c r="B646" i="4" s="1"/>
  <c r="B615" i="4"/>
  <c r="B645" i="4" s="1"/>
  <c r="B614" i="4"/>
  <c r="B644" i="4" s="1"/>
  <c r="B613" i="4"/>
  <c r="B643" i="4" s="1"/>
  <c r="B612" i="4"/>
  <c r="B642" i="4" s="1"/>
  <c r="Q558" i="4"/>
  <c r="M555" i="4"/>
  <c r="Q550" i="4"/>
  <c r="R550" i="4" s="1"/>
  <c r="S550" i="4" s="1"/>
  <c r="T550" i="4" s="1"/>
  <c r="U550" i="4" s="1"/>
  <c r="V550" i="4" s="1"/>
  <c r="M548" i="4"/>
  <c r="N548" i="4" s="1"/>
  <c r="O548" i="4" s="1"/>
  <c r="P548" i="4" s="1"/>
  <c r="M547" i="4"/>
  <c r="M546" i="4"/>
  <c r="N546" i="4" s="1"/>
  <c r="O546" i="4" s="1"/>
  <c r="P546" i="4" s="1"/>
  <c r="Q546" i="4" s="1"/>
  <c r="M543" i="4"/>
  <c r="N543" i="4" s="1"/>
  <c r="O543" i="4" s="1"/>
  <c r="M542" i="4"/>
  <c r="N542" i="4" s="1"/>
  <c r="M539" i="4"/>
  <c r="N539" i="4" s="1"/>
  <c r="O539" i="4" s="1"/>
  <c r="P539" i="4" s="1"/>
  <c r="Q539" i="4" s="1"/>
  <c r="B594" i="4"/>
  <c r="B593" i="4"/>
  <c r="B591" i="4"/>
  <c r="B586" i="4"/>
  <c r="B585" i="4"/>
  <c r="B584" i="4"/>
  <c r="B583" i="4"/>
  <c r="B582" i="4"/>
  <c r="B579" i="4"/>
  <c r="B578" i="4"/>
  <c r="B577" i="4"/>
  <c r="B576" i="4"/>
  <c r="B575" i="4"/>
  <c r="B574" i="4"/>
  <c r="K541" i="4"/>
  <c r="Y109" i="37" s="1"/>
  <c r="K344" i="4"/>
  <c r="G90" i="24"/>
  <c r="J130" i="5"/>
  <c r="K335" i="4"/>
  <c r="K371" i="4" s="1"/>
  <c r="K337" i="4"/>
  <c r="K339" i="4" s="1"/>
  <c r="J126" i="5"/>
  <c r="J133" i="5" s="1"/>
  <c r="J129" i="5"/>
  <c r="J136" i="5" s="1"/>
  <c r="J128" i="5"/>
  <c r="J135" i="5" s="1"/>
  <c r="J127" i="5"/>
  <c r="J134" i="5" s="1"/>
  <c r="K410" i="4"/>
  <c r="K25" i="4"/>
  <c r="K378" i="4"/>
  <c r="E44" i="22"/>
  <c r="E109" i="22"/>
  <c r="D109" i="22"/>
  <c r="G58" i="25"/>
  <c r="G54" i="25"/>
  <c r="G55" i="25" s="1"/>
  <c r="G20" i="25"/>
  <c r="G18" i="25"/>
  <c r="G16" i="25"/>
  <c r="G10" i="25"/>
  <c r="G7" i="25"/>
  <c r="G61" i="24"/>
  <c r="AC358" i="12"/>
  <c r="AC356" i="12"/>
  <c r="AC355" i="12"/>
  <c r="AC354" i="12"/>
  <c r="BC354" i="12" s="1"/>
  <c r="AB362" i="12"/>
  <c r="Z159" i="20" s="1"/>
  <c r="AB357" i="12"/>
  <c r="AA362" i="12"/>
  <c r="Y159" i="20" s="1"/>
  <c r="AA357" i="12"/>
  <c r="Z153" i="20"/>
  <c r="Z151" i="20"/>
  <c r="Z150" i="20"/>
  <c r="Z149" i="20"/>
  <c r="Z148" i="20"/>
  <c r="Z147" i="20"/>
  <c r="Y153" i="20"/>
  <c r="Y151" i="20"/>
  <c r="Y150" i="20"/>
  <c r="Y149" i="20"/>
  <c r="Y148" i="20"/>
  <c r="Y147" i="20"/>
  <c r="X151" i="20"/>
  <c r="AA131" i="20"/>
  <c r="CL131" i="20" s="1"/>
  <c r="AA129" i="20"/>
  <c r="CL129" i="20" s="1"/>
  <c r="AA128" i="20"/>
  <c r="CL128" i="20" s="1"/>
  <c r="AA127" i="20"/>
  <c r="CL127" i="20" s="1"/>
  <c r="AA126" i="20"/>
  <c r="CL126" i="20" s="1"/>
  <c r="D3172" i="16" s="1"/>
  <c r="AA125" i="20"/>
  <c r="CL125" i="20" s="1"/>
  <c r="Z142" i="20"/>
  <c r="Z141" i="20"/>
  <c r="Z140" i="20"/>
  <c r="Z139" i="20"/>
  <c r="Z133" i="20"/>
  <c r="CK133" i="20" s="1"/>
  <c r="Z130" i="20"/>
  <c r="CK130" i="20" s="1"/>
  <c r="G27" i="24"/>
  <c r="G22" i="24"/>
  <c r="G20" i="24"/>
  <c r="G18" i="24"/>
  <c r="G11" i="24"/>
  <c r="G6" i="24"/>
  <c r="AA364" i="20"/>
  <c r="F338" i="23"/>
  <c r="F332" i="23"/>
  <c r="F329" i="23"/>
  <c r="F220" i="23"/>
  <c r="F219" i="23"/>
  <c r="F217" i="23"/>
  <c r="F215" i="23"/>
  <c r="F208" i="23"/>
  <c r="F92" i="23"/>
  <c r="F89" i="23"/>
  <c r="F77" i="23"/>
  <c r="F72" i="23"/>
  <c r="F71" i="23"/>
  <c r="F69" i="23"/>
  <c r="F67" i="23"/>
  <c r="F60" i="23"/>
  <c r="F182" i="23"/>
  <c r="F174" i="23"/>
  <c r="F167" i="23"/>
  <c r="F162" i="23"/>
  <c r="F161" i="23"/>
  <c r="F159" i="23"/>
  <c r="F157" i="23"/>
  <c r="F150" i="23"/>
  <c r="F137" i="23"/>
  <c r="F134" i="23"/>
  <c r="F122" i="23"/>
  <c r="F117" i="23"/>
  <c r="F119" i="23" s="1"/>
  <c r="F116" i="23"/>
  <c r="F114" i="23"/>
  <c r="F112" i="23"/>
  <c r="F38" i="23"/>
  <c r="G39" i="23" s="1"/>
  <c r="F26" i="23"/>
  <c r="F20" i="23"/>
  <c r="F16" i="23"/>
  <c r="F18" i="23"/>
  <c r="F9" i="23"/>
  <c r="W550" i="4" l="1"/>
  <c r="Y111" i="37"/>
  <c r="Q661" i="4"/>
  <c r="R558" i="4"/>
  <c r="Q557" i="4"/>
  <c r="Q564" i="4" s="1"/>
  <c r="O661" i="4"/>
  <c r="O653" i="4"/>
  <c r="O658" i="4"/>
  <c r="Q548" i="4"/>
  <c r="R548" i="4" s="1"/>
  <c r="S548" i="4" s="1"/>
  <c r="T548" i="4" s="1"/>
  <c r="U548" i="4" s="1"/>
  <c r="V548" i="4" s="1"/>
  <c r="O650" i="4"/>
  <c r="O651" i="4"/>
  <c r="P543" i="4"/>
  <c r="Q543" i="4" s="1"/>
  <c r="R543" i="4" s="1"/>
  <c r="S543" i="4" s="1"/>
  <c r="T543" i="4" s="1"/>
  <c r="U543" i="4" s="1"/>
  <c r="V543" i="4" s="1"/>
  <c r="W543" i="4" s="1"/>
  <c r="X543" i="4" s="1"/>
  <c r="Y543" i="4" s="1"/>
  <c r="Z543" i="4" s="1"/>
  <c r="AA543" i="4" s="1"/>
  <c r="O645" i="4"/>
  <c r="B650" i="4"/>
  <c r="B651" i="4"/>
  <c r="O542" i="4"/>
  <c r="R546" i="4"/>
  <c r="R649" i="4" s="1"/>
  <c r="R539" i="4"/>
  <c r="L345" i="4"/>
  <c r="G2285" i="16"/>
  <c r="E81" i="22"/>
  <c r="F164" i="23"/>
  <c r="G163" i="23"/>
  <c r="F74" i="23"/>
  <c r="G73" i="23"/>
  <c r="F222" i="23"/>
  <c r="G221" i="23"/>
  <c r="AB359" i="12"/>
  <c r="BB359" i="12" s="1"/>
  <c r="BB357" i="12"/>
  <c r="AC379" i="12"/>
  <c r="BC379" i="12" s="1"/>
  <c r="BC356" i="12"/>
  <c r="AC378" i="12"/>
  <c r="BC378" i="12" s="1"/>
  <c r="BC355" i="12"/>
  <c r="D3167" i="16" s="1"/>
  <c r="AA359" i="12"/>
  <c r="BA359" i="12" s="1"/>
  <c r="BA357" i="12"/>
  <c r="AA156" i="20"/>
  <c r="AC377" i="12"/>
  <c r="BC377" i="12" s="1"/>
  <c r="D2508" i="16"/>
  <c r="O2508" i="16" s="1"/>
  <c r="G330" i="23"/>
  <c r="E2510" i="16" s="1"/>
  <c r="D2512" i="16"/>
  <c r="O2512" i="16" s="1"/>
  <c r="G333" i="23"/>
  <c r="E2514" i="16" s="1"/>
  <c r="D2520" i="16"/>
  <c r="G339" i="23"/>
  <c r="E2521" i="16" s="1"/>
  <c r="AE366" i="12"/>
  <c r="AD160" i="20" s="1"/>
  <c r="AD366" i="12"/>
  <c r="AC160" i="20" s="1"/>
  <c r="AA140" i="20"/>
  <c r="AA153" i="20"/>
  <c r="G46" i="24"/>
  <c r="H47" i="24" s="1"/>
  <c r="AA139" i="20"/>
  <c r="AA151" i="20"/>
  <c r="Z152" i="20"/>
  <c r="AA141" i="20"/>
  <c r="G31" i="25"/>
  <c r="AA157" i="20"/>
  <c r="G36" i="25"/>
  <c r="AA158" i="20"/>
  <c r="L653" i="4"/>
  <c r="J131" i="5"/>
  <c r="F124" i="23"/>
  <c r="F169" i="23"/>
  <c r="P642" i="4"/>
  <c r="M649" i="4"/>
  <c r="Q642" i="4"/>
  <c r="N649" i="4"/>
  <c r="M658" i="4"/>
  <c r="L642" i="4"/>
  <c r="Q649" i="4"/>
  <c r="L658" i="4"/>
  <c r="M642" i="4"/>
  <c r="N645" i="4"/>
  <c r="M660" i="4"/>
  <c r="M643" i="4"/>
  <c r="N650" i="4"/>
  <c r="K326" i="4"/>
  <c r="Y113" i="37" s="1"/>
  <c r="L651" i="4"/>
  <c r="L655" i="4"/>
  <c r="L643" i="4"/>
  <c r="N642" i="4"/>
  <c r="L645" i="4"/>
  <c r="L650" i="4"/>
  <c r="M651" i="4"/>
  <c r="M655" i="4"/>
  <c r="N658" i="4"/>
  <c r="L660" i="4"/>
  <c r="N661" i="4"/>
  <c r="L661" i="4"/>
  <c r="M661" i="4"/>
  <c r="O642" i="4"/>
  <c r="M645" i="4"/>
  <c r="L649" i="4"/>
  <c r="P649" i="4"/>
  <c r="M650" i="4"/>
  <c r="N651" i="4"/>
  <c r="N655" i="4"/>
  <c r="H2552" i="16"/>
  <c r="H2564" i="16" s="1"/>
  <c r="G2564" i="16"/>
  <c r="AA147" i="20"/>
  <c r="AA142" i="20"/>
  <c r="Z132" i="20"/>
  <c r="CK132" i="20" s="1"/>
  <c r="AA148" i="20"/>
  <c r="AA133" i="20"/>
  <c r="CL133" i="20" s="1"/>
  <c r="AA149" i="20"/>
  <c r="G31" i="24"/>
  <c r="H32" i="24" s="1"/>
  <c r="G41" i="24"/>
  <c r="AA130" i="20"/>
  <c r="CL130" i="20" s="1"/>
  <c r="AA150" i="20"/>
  <c r="G36" i="24"/>
  <c r="H37" i="24" s="1"/>
  <c r="AC357" i="12"/>
  <c r="G26" i="25"/>
  <c r="W548" i="4" l="1"/>
  <c r="X550" i="4"/>
  <c r="W653" i="4"/>
  <c r="AA483" i="20"/>
  <c r="AA486" i="20" s="1"/>
  <c r="J77" i="5"/>
  <c r="Q660" i="4"/>
  <c r="S558" i="4"/>
  <c r="S661" i="4" s="1"/>
  <c r="R661" i="4"/>
  <c r="R602" i="4"/>
  <c r="Q549" i="4"/>
  <c r="Q602" i="4"/>
  <c r="AE121" i="37" s="1"/>
  <c r="R642" i="4"/>
  <c r="S539" i="4"/>
  <c r="S642" i="4" s="1"/>
  <c r="R651" i="4"/>
  <c r="S651" i="4"/>
  <c r="S546" i="4"/>
  <c r="S649" i="4" s="1"/>
  <c r="Q651" i="4"/>
  <c r="P651" i="4"/>
  <c r="Q653" i="4"/>
  <c r="P658" i="4"/>
  <c r="P661" i="4"/>
  <c r="P542" i="4"/>
  <c r="P565" i="4" s="1"/>
  <c r="AB366" i="12"/>
  <c r="Z160" i="20" s="1"/>
  <c r="Z161" i="20" s="1"/>
  <c r="AA366" i="12"/>
  <c r="Y160" i="20" s="1"/>
  <c r="Y161" i="20" s="1"/>
  <c r="AC359" i="12"/>
  <c r="BC359" i="12" s="1"/>
  <c r="BC357" i="12"/>
  <c r="C3167" i="16" s="1"/>
  <c r="G33" i="25"/>
  <c r="H34" i="25" s="1"/>
  <c r="H32" i="25"/>
  <c r="G38" i="25"/>
  <c r="H39" i="25" s="1"/>
  <c r="H37" i="25"/>
  <c r="G28" i="25"/>
  <c r="H29" i="25" s="1"/>
  <c r="H27" i="25"/>
  <c r="G43" i="24"/>
  <c r="H44" i="24" s="1"/>
  <c r="H42" i="24"/>
  <c r="AC161" i="20"/>
  <c r="AC170" i="20"/>
  <c r="AD161" i="20"/>
  <c r="AD170" i="20"/>
  <c r="AA152" i="20"/>
  <c r="Z138" i="20"/>
  <c r="AA166" i="20"/>
  <c r="N643" i="4"/>
  <c r="O660" i="4"/>
  <c r="N660" i="4"/>
  <c r="AA132" i="20"/>
  <c r="CL132" i="20" s="1"/>
  <c r="C3172" i="16" s="1"/>
  <c r="G38" i="24"/>
  <c r="H39" i="24" s="1"/>
  <c r="G33" i="24"/>
  <c r="H34" i="24" s="1"/>
  <c r="Y550" i="4" l="1"/>
  <c r="X548" i="4"/>
  <c r="X651" i="4"/>
  <c r="X653" i="4"/>
  <c r="W651" i="4"/>
  <c r="AC485" i="20"/>
  <c r="AF121" i="17"/>
  <c r="AF121" i="37"/>
  <c r="T558" i="4"/>
  <c r="T661" i="4" s="1"/>
  <c r="R557" i="4"/>
  <c r="R564" i="4" s="1"/>
  <c r="R549" i="4"/>
  <c r="T651" i="4"/>
  <c r="T539" i="4"/>
  <c r="T642" i="4" s="1"/>
  <c r="T546" i="4"/>
  <c r="T649" i="4" s="1"/>
  <c r="O649" i="4"/>
  <c r="R653" i="4"/>
  <c r="Q542" i="4"/>
  <c r="R542" i="4" s="1"/>
  <c r="P645" i="4"/>
  <c r="AA138" i="20"/>
  <c r="P660" i="4"/>
  <c r="X24" i="20"/>
  <c r="D14" i="22"/>
  <c r="E14" i="22"/>
  <c r="D17" i="22"/>
  <c r="E17" i="22"/>
  <c r="Z550" i="4" l="1"/>
  <c r="Y548" i="4"/>
  <c r="Y651" i="4" s="1"/>
  <c r="Y653" i="4"/>
  <c r="R660" i="4"/>
  <c r="U558" i="4"/>
  <c r="U661" i="4" s="1"/>
  <c r="S557" i="4"/>
  <c r="S564" i="4" s="1"/>
  <c r="E19" i="22"/>
  <c r="E128" i="22"/>
  <c r="F19" i="22"/>
  <c r="D128" i="22"/>
  <c r="D19" i="22"/>
  <c r="Q547" i="4"/>
  <c r="S549" i="4"/>
  <c r="U546" i="4"/>
  <c r="R645" i="4"/>
  <c r="S542" i="4"/>
  <c r="S653" i="4"/>
  <c r="U539" i="4"/>
  <c r="U642" i="4" s="1"/>
  <c r="Q645" i="4"/>
  <c r="U651" i="4"/>
  <c r="P650" i="4"/>
  <c r="D18" i="22"/>
  <c r="E18" i="22"/>
  <c r="G1168" i="20"/>
  <c r="C1168" i="20"/>
  <c r="D1168" i="20"/>
  <c r="E1168" i="20"/>
  <c r="F1168" i="20"/>
  <c r="BV120" i="20"/>
  <c r="N631" i="20"/>
  <c r="N630" i="20"/>
  <c r="N629" i="20"/>
  <c r="N716" i="20" s="1"/>
  <c r="N628" i="20"/>
  <c r="N627" i="20"/>
  <c r="O631" i="20"/>
  <c r="O630" i="20"/>
  <c r="O629" i="20"/>
  <c r="O628" i="20"/>
  <c r="O627" i="20"/>
  <c r="P631" i="20"/>
  <c r="P630" i="20"/>
  <c r="P629" i="20"/>
  <c r="P628" i="20"/>
  <c r="P627" i="20"/>
  <c r="Q631" i="20"/>
  <c r="Q630" i="20"/>
  <c r="Q629" i="20"/>
  <c r="Q628" i="20"/>
  <c r="Q627" i="20"/>
  <c r="B575" i="20"/>
  <c r="B571" i="20"/>
  <c r="R596" i="20"/>
  <c r="Q596" i="20"/>
  <c r="P596" i="20"/>
  <c r="O596" i="20"/>
  <c r="R595" i="20"/>
  <c r="Q595" i="20"/>
  <c r="P595" i="20"/>
  <c r="O595" i="20"/>
  <c r="R594" i="20"/>
  <c r="Q594" i="20"/>
  <c r="P594" i="20"/>
  <c r="O594" i="20"/>
  <c r="R593" i="20"/>
  <c r="Q593" i="20"/>
  <c r="P593" i="20"/>
  <c r="O593" i="20"/>
  <c r="R591" i="20"/>
  <c r="Q591" i="20"/>
  <c r="P591" i="20"/>
  <c r="O591" i="20"/>
  <c r="R590" i="20"/>
  <c r="Q590" i="20"/>
  <c r="P590" i="20"/>
  <c r="O590" i="20"/>
  <c r="R589" i="20"/>
  <c r="R598" i="20" s="1"/>
  <c r="Q589" i="20"/>
  <c r="Q598" i="20" s="1"/>
  <c r="P589" i="20"/>
  <c r="P598" i="20" s="1"/>
  <c r="O589" i="20"/>
  <c r="O598" i="20" s="1"/>
  <c r="N594" i="20"/>
  <c r="N596" i="20"/>
  <c r="N595" i="20"/>
  <c r="N593" i="20"/>
  <c r="N591" i="20"/>
  <c r="N590" i="20"/>
  <c r="N589" i="20"/>
  <c r="N570" i="20"/>
  <c r="O570" i="20"/>
  <c r="O571" i="20" s="1"/>
  <c r="P570" i="20"/>
  <c r="P571" i="20" s="1"/>
  <c r="Q570" i="20"/>
  <c r="Q571" i="20" s="1"/>
  <c r="R570" i="20"/>
  <c r="Q614" i="20"/>
  <c r="Q626" i="20" s="1"/>
  <c r="P614" i="20"/>
  <c r="P626" i="20" s="1"/>
  <c r="O614" i="20"/>
  <c r="O626" i="20" s="1"/>
  <c r="N614" i="20"/>
  <c r="N626" i="20" s="1"/>
  <c r="M614" i="20"/>
  <c r="M626" i="20" s="1"/>
  <c r="L614" i="20"/>
  <c r="L626" i="20" s="1"/>
  <c r="K614" i="20"/>
  <c r="K626" i="20" s="1"/>
  <c r="J614" i="20"/>
  <c r="J626" i="20" s="1"/>
  <c r="I614" i="20"/>
  <c r="I626" i="20" s="1"/>
  <c r="Z548" i="4" l="1"/>
  <c r="AA550" i="4"/>
  <c r="AA653" i="4" s="1"/>
  <c r="Z653" i="4"/>
  <c r="T557" i="4"/>
  <c r="T564" i="4" s="1"/>
  <c r="V558" i="4"/>
  <c r="S660" i="4"/>
  <c r="R547" i="4"/>
  <c r="T549" i="4"/>
  <c r="T542" i="4"/>
  <c r="V539" i="4"/>
  <c r="V546" i="4"/>
  <c r="T653" i="4"/>
  <c r="U649" i="4"/>
  <c r="V651" i="4"/>
  <c r="S645" i="4"/>
  <c r="Q650" i="4"/>
  <c r="H2312" i="16"/>
  <c r="H2313" i="16" s="1"/>
  <c r="I2286" i="16"/>
  <c r="P632" i="20"/>
  <c r="R571" i="20"/>
  <c r="E21" i="22"/>
  <c r="E129" i="22" s="1"/>
  <c r="N571" i="20"/>
  <c r="D21" i="22"/>
  <c r="O716" i="20"/>
  <c r="O704" i="20"/>
  <c r="Q632" i="20"/>
  <c r="Q704" i="20"/>
  <c r="Q716" i="20"/>
  <c r="N704" i="20"/>
  <c r="N632" i="20"/>
  <c r="P704" i="20"/>
  <c r="P716" i="20"/>
  <c r="O632" i="20"/>
  <c r="V661" i="4" l="1"/>
  <c r="W558" i="4"/>
  <c r="V649" i="4"/>
  <c r="W546" i="4"/>
  <c r="V642" i="4"/>
  <c r="W539" i="4"/>
  <c r="AA548" i="4"/>
  <c r="AA651" i="4" s="1"/>
  <c r="Z651" i="4"/>
  <c r="T660" i="4"/>
  <c r="AE112" i="37"/>
  <c r="AE111" i="37" s="1"/>
  <c r="Q569" i="4"/>
  <c r="U557" i="4"/>
  <c r="U564" i="4" s="1"/>
  <c r="S547" i="4"/>
  <c r="D22" i="22"/>
  <c r="D129" i="22"/>
  <c r="U549" i="4"/>
  <c r="U653" i="4"/>
  <c r="U542" i="4"/>
  <c r="U645" i="4" s="1"/>
  <c r="T645" i="4"/>
  <c r="R650" i="4"/>
  <c r="E22" i="22"/>
  <c r="F36" i="22"/>
  <c r="I2312" i="16"/>
  <c r="J2286" i="16"/>
  <c r="E33" i="22"/>
  <c r="F290" i="23"/>
  <c r="F299" i="23" s="1"/>
  <c r="F278" i="23"/>
  <c r="G279" i="23" s="1"/>
  <c r="F277" i="23"/>
  <c r="L487" i="4"/>
  <c r="X558" i="4" l="1"/>
  <c r="W661" i="4"/>
  <c r="X539" i="4"/>
  <c r="X642" i="4" s="1"/>
  <c r="X546" i="4"/>
  <c r="W649" i="4"/>
  <c r="W642" i="4"/>
  <c r="V557" i="4"/>
  <c r="U660" i="4"/>
  <c r="T547" i="4"/>
  <c r="V549" i="4"/>
  <c r="V542" i="4"/>
  <c r="S650" i="4"/>
  <c r="V653" i="4"/>
  <c r="F291" i="23"/>
  <c r="G291" i="23"/>
  <c r="E36" i="22"/>
  <c r="F37" i="22" s="1"/>
  <c r="E45" i="22"/>
  <c r="J2312" i="16"/>
  <c r="K2286" i="16"/>
  <c r="I2313" i="16"/>
  <c r="J2252" i="16"/>
  <c r="J2253" i="16" s="1"/>
  <c r="Y546" i="4" l="1"/>
  <c r="V645" i="4"/>
  <c r="W542" i="4"/>
  <c r="W645" i="4" s="1"/>
  <c r="Y558" i="4"/>
  <c r="X649" i="4"/>
  <c r="W549" i="4"/>
  <c r="Y539" i="4"/>
  <c r="Y642" i="4" s="1"/>
  <c r="V564" i="4"/>
  <c r="W557" i="4"/>
  <c r="W660" i="4" s="1"/>
  <c r="X661" i="4"/>
  <c r="V660" i="4"/>
  <c r="U547" i="4"/>
  <c r="U650" i="4" s="1"/>
  <c r="T650" i="4"/>
  <c r="J2313" i="16"/>
  <c r="K2312" i="16"/>
  <c r="M2286" i="16" s="1"/>
  <c r="L2286" i="16"/>
  <c r="AA90" i="20"/>
  <c r="AA83" i="20"/>
  <c r="AA94" i="20" s="1"/>
  <c r="AA120" i="20"/>
  <c r="AA116" i="20"/>
  <c r="AA110" i="20"/>
  <c r="AA112" i="20" s="1"/>
  <c r="AA24" i="20"/>
  <c r="CC24" i="20" s="1"/>
  <c r="AA8" i="20"/>
  <c r="CF8" i="20" s="1"/>
  <c r="AA6" i="20"/>
  <c r="CF6" i="20" s="1"/>
  <c r="AA13" i="20"/>
  <c r="CF13" i="20" s="1"/>
  <c r="AA7" i="20"/>
  <c r="CF7" i="20" s="1"/>
  <c r="AA15" i="20"/>
  <c r="CF15" i="20" s="1"/>
  <c r="AA14" i="20"/>
  <c r="CF14" i="20" s="1"/>
  <c r="AA5" i="20"/>
  <c r="CF5" i="20" s="1"/>
  <c r="AA312" i="20"/>
  <c r="AC316" i="12"/>
  <c r="AA415" i="20"/>
  <c r="AA414" i="20"/>
  <c r="AA413" i="20"/>
  <c r="AA410" i="20"/>
  <c r="AA408" i="20"/>
  <c r="AA440" i="20"/>
  <c r="AA467" i="20"/>
  <c r="AA469" i="20"/>
  <c r="AA443" i="20"/>
  <c r="AA449" i="20"/>
  <c r="AA448" i="20"/>
  <c r="AA447" i="20"/>
  <c r="AA445" i="20"/>
  <c r="AA395" i="20"/>
  <c r="X542" i="4" l="1"/>
  <c r="X645" i="4" s="1"/>
  <c r="Z558" i="4"/>
  <c r="Z546" i="4"/>
  <c r="Z649" i="4" s="1"/>
  <c r="X557" i="4"/>
  <c r="W564" i="4"/>
  <c r="Y661" i="4"/>
  <c r="Z539" i="4"/>
  <c r="Z642" i="4" s="1"/>
  <c r="X549" i="4"/>
  <c r="Y649" i="4"/>
  <c r="V547" i="4"/>
  <c r="AC317" i="12"/>
  <c r="AA295" i="20" s="1"/>
  <c r="F123" i="28" s="1"/>
  <c r="F125" i="28"/>
  <c r="AA74" i="20"/>
  <c r="AA79" i="20" s="1"/>
  <c r="G1180" i="20"/>
  <c r="K2313" i="16"/>
  <c r="AA475" i="20"/>
  <c r="AA16" i="20"/>
  <c r="CF16" i="20" s="1"/>
  <c r="AA450" i="20"/>
  <c r="AA473" i="20" s="1"/>
  <c r="AA298" i="20"/>
  <c r="AA209" i="20"/>
  <c r="AA207" i="20"/>
  <c r="AA235" i="20" s="1"/>
  <c r="AF237" i="20" s="1"/>
  <c r="AA206" i="20"/>
  <c r="CT586" i="20"/>
  <c r="CU586" i="20" s="1"/>
  <c r="Q686" i="20" s="1"/>
  <c r="CT585" i="20"/>
  <c r="CU585" i="20" s="1"/>
  <c r="Q684" i="20" s="1"/>
  <c r="CT584" i="20"/>
  <c r="CU584" i="20" s="1"/>
  <c r="Q683" i="20" s="1"/>
  <c r="CT583" i="20"/>
  <c r="CU583" i="20" s="1"/>
  <c r="Q682" i="20" s="1"/>
  <c r="CT580" i="20"/>
  <c r="CU580" i="20" s="1"/>
  <c r="Q681" i="20" s="1"/>
  <c r="CT579" i="20"/>
  <c r="CU579" i="20" s="1"/>
  <c r="Q680" i="20" s="1"/>
  <c r="CT578" i="20"/>
  <c r="CU578" i="20" s="1"/>
  <c r="CT564" i="20"/>
  <c r="Q677" i="20" s="1"/>
  <c r="CT563" i="20"/>
  <c r="Q675" i="20" s="1"/>
  <c r="CT562" i="20"/>
  <c r="Q674" i="20" s="1"/>
  <c r="CT561" i="20"/>
  <c r="Q673" i="20" s="1"/>
  <c r="CT558" i="20"/>
  <c r="Q672" i="20" s="1"/>
  <c r="CT557" i="20"/>
  <c r="Q671" i="20" s="1"/>
  <c r="CT556" i="20"/>
  <c r="CT553" i="20"/>
  <c r="Q668" i="20" s="1"/>
  <c r="CT552" i="20"/>
  <c r="Q666" i="20" s="1"/>
  <c r="CT551" i="20"/>
  <c r="Q665" i="20" s="1"/>
  <c r="CT550" i="20"/>
  <c r="Q664" i="20" s="1"/>
  <c r="CT546" i="20"/>
  <c r="Q663" i="20" s="1"/>
  <c r="CT545" i="20"/>
  <c r="Q662" i="20" s="1"/>
  <c r="CT544" i="20"/>
  <c r="CT541" i="20"/>
  <c r="Q658" i="20" s="1"/>
  <c r="CT540" i="20"/>
  <c r="Q657" i="20" s="1"/>
  <c r="CT539" i="20"/>
  <c r="Q656" i="20" s="1"/>
  <c r="CT535" i="20"/>
  <c r="Q655" i="20" s="1"/>
  <c r="CT534" i="20"/>
  <c r="Q654" i="20" s="1"/>
  <c r="CT533" i="20"/>
  <c r="CT530" i="20"/>
  <c r="Q651" i="20" s="1"/>
  <c r="CT529" i="20"/>
  <c r="Q649" i="20" s="1"/>
  <c r="CT528" i="20"/>
  <c r="Q648" i="20" s="1"/>
  <c r="CT527" i="20"/>
  <c r="Q647" i="20" s="1"/>
  <c r="CT523" i="20"/>
  <c r="Q646" i="20" s="1"/>
  <c r="CT522" i="20"/>
  <c r="Q645" i="20" s="1"/>
  <c r="CT521" i="20"/>
  <c r="CT518" i="20"/>
  <c r="Q642" i="20" s="1"/>
  <c r="CT517" i="20"/>
  <c r="Q640" i="20" s="1"/>
  <c r="CT516" i="20"/>
  <c r="Q639" i="20" s="1"/>
  <c r="CT515" i="20"/>
  <c r="Q638" i="20" s="1"/>
  <c r="CT512" i="20"/>
  <c r="Q637" i="20" s="1"/>
  <c r="CT511" i="20"/>
  <c r="Q636" i="20" s="1"/>
  <c r="CT510" i="20"/>
  <c r="Q688" i="20"/>
  <c r="Q701" i="20" s="1"/>
  <c r="Q713" i="20" s="1"/>
  <c r="Q725" i="20" s="1"/>
  <c r="B1193" i="20"/>
  <c r="B1192" i="20"/>
  <c r="B1191" i="20"/>
  <c r="B1190" i="20"/>
  <c r="B1189" i="20"/>
  <c r="B1188" i="20"/>
  <c r="B1187" i="20"/>
  <c r="B1186" i="20"/>
  <c r="B1185" i="20"/>
  <c r="B1184" i="20"/>
  <c r="CB20" i="20"/>
  <c r="G1193" i="20" s="1"/>
  <c r="CB4" i="20"/>
  <c r="AA121" i="20"/>
  <c r="AA122" i="20" s="1"/>
  <c r="AA105" i="20"/>
  <c r="CE106" i="20"/>
  <c r="G1183" i="20" s="1"/>
  <c r="Y557" i="4" l="1"/>
  <c r="Y660" i="4" s="1"/>
  <c r="X564" i="4"/>
  <c r="AA558" i="4"/>
  <c r="AA661" i="4" s="1"/>
  <c r="X660" i="4"/>
  <c r="Z661" i="4"/>
  <c r="AA546" i="4"/>
  <c r="AA649" i="4" s="1"/>
  <c r="V650" i="4"/>
  <c r="W547" i="4"/>
  <c r="W650" i="4" s="1"/>
  <c r="Y549" i="4"/>
  <c r="AA539" i="4"/>
  <c r="AA642" i="4" s="1"/>
  <c r="Y542" i="4"/>
  <c r="CB362" i="20"/>
  <c r="CB480" i="20"/>
  <c r="CB329" i="20"/>
  <c r="CB351" i="20"/>
  <c r="CB403" i="20"/>
  <c r="CB42" i="20"/>
  <c r="CB289" i="20"/>
  <c r="F124" i="28"/>
  <c r="C890" i="20" s="1"/>
  <c r="AA299" i="20"/>
  <c r="Q697" i="20"/>
  <c r="Q689" i="20"/>
  <c r="Q690" i="20"/>
  <c r="Q692" i="20"/>
  <c r="Q693" i="20"/>
  <c r="Q694" i="20"/>
  <c r="AA168" i="20"/>
  <c r="AA346" i="20"/>
  <c r="AA165" i="20"/>
  <c r="AA164" i="20"/>
  <c r="AA381" i="20"/>
  <c r="AA227" i="20"/>
  <c r="Q676" i="20"/>
  <c r="Q667" i="20"/>
  <c r="Q641" i="20"/>
  <c r="Q653" i="20"/>
  <c r="Q650" i="20"/>
  <c r="Q659" i="20"/>
  <c r="Q685" i="20"/>
  <c r="AA335" i="20"/>
  <c r="AA296" i="20"/>
  <c r="G1147" i="20"/>
  <c r="G1164" i="20" s="1"/>
  <c r="G1172" i="20" s="1"/>
  <c r="C887" i="20"/>
  <c r="C889" i="20"/>
  <c r="C888" i="20"/>
  <c r="P906" i="20"/>
  <c r="C885" i="20" s="1"/>
  <c r="O906" i="20"/>
  <c r="N906" i="20"/>
  <c r="M906" i="20"/>
  <c r="P905" i="20"/>
  <c r="C884" i="20" s="1"/>
  <c r="P907" i="20"/>
  <c r="P903" i="20"/>
  <c r="AC231" i="12"/>
  <c r="AC232" i="12" s="1"/>
  <c r="AC383" i="12"/>
  <c r="AC381" i="12"/>
  <c r="AC347" i="12"/>
  <c r="Q619" i="20" s="1"/>
  <c r="AC346" i="12"/>
  <c r="Q618" i="20" s="1"/>
  <c r="AC345" i="12"/>
  <c r="Q617" i="20" s="1"/>
  <c r="AC344" i="12"/>
  <c r="Q616" i="20" s="1"/>
  <c r="AC343" i="12"/>
  <c r="Q615" i="20" s="1"/>
  <c r="AC339" i="12"/>
  <c r="AC338" i="12"/>
  <c r="AC332" i="12"/>
  <c r="AC327" i="12"/>
  <c r="AC268" i="12"/>
  <c r="AG270" i="12" s="1"/>
  <c r="AC243" i="12"/>
  <c r="Q610" i="20" s="1"/>
  <c r="AC242" i="12"/>
  <c r="Q609" i="20" s="1"/>
  <c r="AC241" i="12"/>
  <c r="Q608" i="20" s="1"/>
  <c r="AC240" i="12"/>
  <c r="Q607" i="20" s="1"/>
  <c r="AC239" i="12"/>
  <c r="Q606" i="20" s="1"/>
  <c r="AC238" i="12"/>
  <c r="AC244" i="12"/>
  <c r="Q612" i="20" s="1"/>
  <c r="AC235" i="12"/>
  <c r="AC223" i="12"/>
  <c r="AC246" i="12" s="1"/>
  <c r="R581" i="20"/>
  <c r="CV581" i="20" s="1"/>
  <c r="R559" i="20"/>
  <c r="CV559" i="20" s="1"/>
  <c r="R547" i="20"/>
  <c r="R548" i="20"/>
  <c r="CV548" i="20" s="1"/>
  <c r="R537" i="20"/>
  <c r="CV537" i="20" s="1"/>
  <c r="R536" i="20"/>
  <c r="R525" i="20"/>
  <c r="CV525" i="20" s="1"/>
  <c r="R524" i="20"/>
  <c r="R513" i="20"/>
  <c r="CV513" i="20" s="1"/>
  <c r="Z549" i="4" l="1"/>
  <c r="X547" i="4"/>
  <c r="X650" i="4" s="1"/>
  <c r="Z542" i="4"/>
  <c r="Z645" i="4" s="1"/>
  <c r="Y645" i="4"/>
  <c r="Z557" i="4"/>
  <c r="Z660" i="4" s="1"/>
  <c r="Y564" i="4"/>
  <c r="F126" i="28"/>
  <c r="Q695" i="20"/>
  <c r="Q699" i="20" s="1"/>
  <c r="Q670" i="20"/>
  <c r="Q679" i="20" s="1"/>
  <c r="Q661" i="20"/>
  <c r="C883" i="20"/>
  <c r="C891" i="20"/>
  <c r="AC269" i="12"/>
  <c r="P904" i="20"/>
  <c r="AD348" i="12"/>
  <c r="AD375" i="12"/>
  <c r="AC340" i="12"/>
  <c r="R592" i="20"/>
  <c r="R549" i="20"/>
  <c r="R526" i="20"/>
  <c r="R560" i="20"/>
  <c r="R538" i="20"/>
  <c r="R582" i="20"/>
  <c r="AC322" i="12"/>
  <c r="CS322" i="12" s="1"/>
  <c r="CS351" i="12" s="1"/>
  <c r="CS371" i="12" s="1"/>
  <c r="Q611" i="20"/>
  <c r="Q620" i="20"/>
  <c r="AC273" i="12"/>
  <c r="K2476" i="16"/>
  <c r="L2476" i="16" s="1"/>
  <c r="M2476" i="16" s="1"/>
  <c r="N2476" i="16" s="1"/>
  <c r="O2476" i="16" s="1"/>
  <c r="P2476" i="16" s="1"/>
  <c r="D2479" i="16"/>
  <c r="C2479" i="16"/>
  <c r="E2478" i="16"/>
  <c r="D2478" i="16"/>
  <c r="C2478" i="16"/>
  <c r="E2477" i="16"/>
  <c r="D2477" i="16"/>
  <c r="C2477" i="16"/>
  <c r="F2478" i="16"/>
  <c r="F2477" i="16"/>
  <c r="H2479" i="16"/>
  <c r="G2479" i="16"/>
  <c r="H2478" i="16"/>
  <c r="G2478" i="16"/>
  <c r="I2479" i="16"/>
  <c r="I2478" i="16"/>
  <c r="G2477" i="16"/>
  <c r="H2477" i="16"/>
  <c r="I2477" i="16"/>
  <c r="I2480" i="16"/>
  <c r="H2480" i="16"/>
  <c r="G2480" i="16"/>
  <c r="D2480" i="16"/>
  <c r="C2480" i="16"/>
  <c r="F2476" i="16"/>
  <c r="E2476" i="16"/>
  <c r="D2476" i="16"/>
  <c r="C2476" i="16"/>
  <c r="AA542" i="4" l="1"/>
  <c r="AA645" i="4" s="1"/>
  <c r="Y547" i="4"/>
  <c r="AA557" i="4"/>
  <c r="AA564" i="4" s="1"/>
  <c r="Z564" i="4"/>
  <c r="AA549" i="4"/>
  <c r="C2355" i="16"/>
  <c r="AA660" i="4" l="1"/>
  <c r="Z547" i="4"/>
  <c r="Y650" i="4"/>
  <c r="D175" i="16"/>
  <c r="AA547" i="4" l="1"/>
  <c r="AA650" i="4" s="1"/>
  <c r="Z650" i="4"/>
  <c r="D2458" i="16"/>
  <c r="E2458" i="16" s="1"/>
  <c r="F2458" i="16" s="1"/>
  <c r="D2360" i="16" l="1"/>
  <c r="E2360" i="16" s="1"/>
  <c r="F2360" i="16" s="1"/>
  <c r="E2352" i="16"/>
  <c r="E2356" i="16" s="1"/>
  <c r="M1897" i="16"/>
  <c r="C1956" i="16"/>
  <c r="M1896" i="16"/>
  <c r="G2360" i="16" l="1"/>
  <c r="H2360" i="16" s="1"/>
  <c r="I2360" i="16" s="1"/>
  <c r="J2360" i="16" s="1"/>
  <c r="F2352" i="16"/>
  <c r="F2356" i="16" s="1"/>
  <c r="E2354" i="16"/>
  <c r="E1999" i="16"/>
  <c r="I1999" i="16"/>
  <c r="H1999" i="16"/>
  <c r="G1999" i="16"/>
  <c r="F1999" i="16"/>
  <c r="E1996" i="16"/>
  <c r="C1992" i="16"/>
  <c r="C1993" i="16" s="1"/>
  <c r="C1988" i="16"/>
  <c r="F2354" i="16" l="1"/>
  <c r="G2352" i="16"/>
  <c r="G2356" i="16" s="1"/>
  <c r="E1997" i="16"/>
  <c r="H2352" i="16" l="1"/>
  <c r="H2356" i="16" s="1"/>
  <c r="G2354" i="16"/>
  <c r="E1998" i="16"/>
  <c r="F1997" i="16"/>
  <c r="C2216" i="8"/>
  <c r="C2219" i="8" s="1"/>
  <c r="C2222" i="8" s="1"/>
  <c r="M653" i="4"/>
  <c r="AE121" i="17"/>
  <c r="L602" i="4"/>
  <c r="Z121" i="37" s="1"/>
  <c r="I2352" i="16" l="1"/>
  <c r="I2356" i="16" s="1"/>
  <c r="H2354" i="16"/>
  <c r="F1998" i="16"/>
  <c r="G1997" i="16"/>
  <c r="N653" i="4"/>
  <c r="J2352" i="16" l="1"/>
  <c r="I2354" i="16"/>
  <c r="G1998" i="16"/>
  <c r="H1997" i="16"/>
  <c r="O622" i="4"/>
  <c r="O652" i="4" s="1"/>
  <c r="O644" i="4" s="1"/>
  <c r="J2354" i="16" l="1"/>
  <c r="J2356" i="16"/>
  <c r="H1998" i="16"/>
  <c r="I1997" i="16"/>
  <c r="P622" i="4"/>
  <c r="P652" i="4" l="1"/>
  <c r="P644" i="4" s="1"/>
  <c r="I1998" i="16"/>
  <c r="Q622" i="4"/>
  <c r="Q652" i="4" s="1"/>
  <c r="R622" i="4" l="1"/>
  <c r="R652" i="4" s="1"/>
  <c r="AG206" i="20"/>
  <c r="AG227" i="20" s="1"/>
  <c r="AG105" i="20"/>
  <c r="E2206" i="16"/>
  <c r="S622" i="4" l="1"/>
  <c r="S652" i="4" s="1"/>
  <c r="I2727" i="16"/>
  <c r="F2913" i="16"/>
  <c r="J2399" i="16"/>
  <c r="I2399" i="16"/>
  <c r="H2399" i="16"/>
  <c r="G2399" i="16"/>
  <c r="F2399" i="16"/>
  <c r="E2399" i="16"/>
  <c r="C2406" i="16"/>
  <c r="T622" i="4" l="1"/>
  <c r="T652" i="4" s="1"/>
  <c r="D2453" i="16"/>
  <c r="E2453" i="16" s="1"/>
  <c r="U622" i="4" l="1"/>
  <c r="U652" i="4" s="1"/>
  <c r="L2728" i="16"/>
  <c r="M2728" i="16"/>
  <c r="I2730" i="16"/>
  <c r="I2731" i="16" s="1"/>
  <c r="F2394" i="16"/>
  <c r="G2394" i="16" s="1"/>
  <c r="H2394" i="16" s="1"/>
  <c r="I2394" i="16" s="1"/>
  <c r="J2394" i="16" s="1"/>
  <c r="E2371" i="16"/>
  <c r="D2371" i="16"/>
  <c r="C2371" i="16"/>
  <c r="E2369" i="16"/>
  <c r="D2369" i="16"/>
  <c r="C2369" i="16"/>
  <c r="E2367" i="16"/>
  <c r="D2367" i="16"/>
  <c r="C2367" i="16"/>
  <c r="J2358" i="16"/>
  <c r="J2359" i="16" s="1"/>
  <c r="I2358" i="16"/>
  <c r="H2358" i="16"/>
  <c r="G2358" i="16"/>
  <c r="G2359" i="16" s="1"/>
  <c r="F2358" i="16"/>
  <c r="E2358" i="16"/>
  <c r="D2358" i="16"/>
  <c r="C2358" i="16"/>
  <c r="C2359" i="16" s="1"/>
  <c r="E2351" i="16"/>
  <c r="F2351" i="16" s="1"/>
  <c r="G2351" i="16" s="1"/>
  <c r="H2351" i="16" s="1"/>
  <c r="I2351" i="16" s="1"/>
  <c r="J2351" i="16" s="1"/>
  <c r="E2366" i="16"/>
  <c r="F2366" i="16" s="1"/>
  <c r="G2366" i="16" s="1"/>
  <c r="H2366" i="16" s="1"/>
  <c r="I2366" i="16" s="1"/>
  <c r="J2366" i="16" s="1"/>
  <c r="V622" i="4" l="1"/>
  <c r="M2732" i="16"/>
  <c r="D2373" i="16"/>
  <c r="D2374" i="16" s="1"/>
  <c r="D2359" i="16"/>
  <c r="D2361" i="16"/>
  <c r="D2375" i="16" s="1"/>
  <c r="H2359" i="16"/>
  <c r="H2361" i="16"/>
  <c r="F2359" i="16"/>
  <c r="F2361" i="16"/>
  <c r="E2359" i="16"/>
  <c r="E2361" i="16"/>
  <c r="I2359" i="16"/>
  <c r="I2361" i="16"/>
  <c r="E2372" i="16"/>
  <c r="C2372" i="16"/>
  <c r="E2368" i="16"/>
  <c r="D2372" i="16"/>
  <c r="D2368" i="16"/>
  <c r="D2370" i="16"/>
  <c r="E2370" i="16" s="1"/>
  <c r="V652" i="4" l="1"/>
  <c r="W622" i="4"/>
  <c r="E2362" i="16"/>
  <c r="E2375" i="16"/>
  <c r="F2370" i="16"/>
  <c r="E2373" i="16"/>
  <c r="Z120" i="20"/>
  <c r="CH120" i="20" s="1"/>
  <c r="Z116" i="20"/>
  <c r="CH116" i="20" s="1"/>
  <c r="Z110" i="20"/>
  <c r="CH110" i="20" s="1"/>
  <c r="AB19" i="20"/>
  <c r="X622" i="4" l="1"/>
  <c r="W652" i="4"/>
  <c r="Z112" i="20"/>
  <c r="CH112" i="20" s="1"/>
  <c r="F2362" i="16"/>
  <c r="E2376" i="16"/>
  <c r="C2381" i="16" s="1"/>
  <c r="G2370" i="16"/>
  <c r="E2374" i="16"/>
  <c r="Y622" i="4" l="1"/>
  <c r="X652" i="4"/>
  <c r="Z121" i="20"/>
  <c r="CH121" i="20" s="1"/>
  <c r="G2361" i="16"/>
  <c r="H2370" i="16"/>
  <c r="Z622" i="4" l="1"/>
  <c r="Y652" i="4"/>
  <c r="Z122" i="20"/>
  <c r="G2362" i="16"/>
  <c r="H2362" i="16" s="1"/>
  <c r="I2370" i="16"/>
  <c r="B946" i="20"/>
  <c r="CA20" i="20"/>
  <c r="F1193" i="20" s="1"/>
  <c r="CA8" i="20"/>
  <c r="F1192" i="20" s="1"/>
  <c r="CA6" i="20"/>
  <c r="F1191" i="20" s="1"/>
  <c r="CA13" i="20"/>
  <c r="F1190" i="20" s="1"/>
  <c r="F1173" i="20" s="1"/>
  <c r="CA7" i="20"/>
  <c r="F1189" i="20" s="1"/>
  <c r="CA14" i="20"/>
  <c r="F1185" i="20" s="1"/>
  <c r="CA5" i="20"/>
  <c r="F1184" i="20" s="1"/>
  <c r="CA4" i="20"/>
  <c r="U9" i="20"/>
  <c r="Z9" i="20"/>
  <c r="Z15" i="20"/>
  <c r="P686" i="20"/>
  <c r="P684" i="20"/>
  <c r="P683" i="20"/>
  <c r="P682" i="20"/>
  <c r="P681" i="20"/>
  <c r="P680" i="20"/>
  <c r="P677" i="20"/>
  <c r="P675" i="20"/>
  <c r="P674" i="20"/>
  <c r="P673" i="20"/>
  <c r="P672" i="20"/>
  <c r="P671" i="20"/>
  <c r="P668" i="20"/>
  <c r="P666" i="20"/>
  <c r="P665" i="20"/>
  <c r="P664" i="20"/>
  <c r="P663" i="20"/>
  <c r="P662" i="20"/>
  <c r="P658" i="20"/>
  <c r="P657" i="20"/>
  <c r="P656" i="20"/>
  <c r="P655" i="20"/>
  <c r="P654" i="20"/>
  <c r="P651" i="20"/>
  <c r="P649" i="20"/>
  <c r="P648" i="20"/>
  <c r="P647" i="20"/>
  <c r="P646" i="20"/>
  <c r="P645" i="20"/>
  <c r="P642" i="20"/>
  <c r="P640" i="20"/>
  <c r="P639" i="20"/>
  <c r="P638" i="20"/>
  <c r="P637" i="20"/>
  <c r="P636" i="20"/>
  <c r="P653" i="20"/>
  <c r="P670" i="20" s="1"/>
  <c r="P679" i="20" s="1"/>
  <c r="AB339" i="12"/>
  <c r="AB338" i="12"/>
  <c r="AB332" i="12"/>
  <c r="AB327" i="12"/>
  <c r="AB244" i="12"/>
  <c r="P612" i="20" s="1"/>
  <c r="AB243" i="12"/>
  <c r="P610" i="20" s="1"/>
  <c r="AB242" i="12"/>
  <c r="P609" i="20" s="1"/>
  <c r="AB241" i="12"/>
  <c r="P608" i="20" s="1"/>
  <c r="AB240" i="12"/>
  <c r="P607" i="20" s="1"/>
  <c r="AB239" i="12"/>
  <c r="P606" i="20" s="1"/>
  <c r="AB238" i="12"/>
  <c r="AB235" i="12"/>
  <c r="AB231" i="12"/>
  <c r="AB232" i="12" s="1"/>
  <c r="Q581" i="20"/>
  <c r="Q559" i="20"/>
  <c r="Q548" i="20"/>
  <c r="Q547" i="20"/>
  <c r="Q537" i="20"/>
  <c r="Q536" i="20"/>
  <c r="Q525" i="20"/>
  <c r="Q524" i="20"/>
  <c r="Q513" i="20"/>
  <c r="Z483" i="20"/>
  <c r="Z450" i="20"/>
  <c r="Z473" i="20" s="1"/>
  <c r="Z395" i="20"/>
  <c r="Z475" i="20" s="1"/>
  <c r="Z364" i="20"/>
  <c r="Z417" i="20"/>
  <c r="Z411" i="20"/>
  <c r="Z298" i="20"/>
  <c r="AB316" i="12"/>
  <c r="O905" i="20" s="1"/>
  <c r="AB317" i="12"/>
  <c r="AB272" i="12" s="1"/>
  <c r="Z22" i="20"/>
  <c r="Z25" i="20" s="1"/>
  <c r="Z74" i="20"/>
  <c r="Z90" i="20"/>
  <c r="AB383" i="12"/>
  <c r="AB381" i="12"/>
  <c r="AB347" i="12"/>
  <c r="P619" i="20" s="1"/>
  <c r="AB346" i="12"/>
  <c r="P618" i="20" s="1"/>
  <c r="AB345" i="12"/>
  <c r="P617" i="20" s="1"/>
  <c r="AB344" i="12"/>
  <c r="P616" i="20" s="1"/>
  <c r="AB343" i="12"/>
  <c r="P615" i="20" s="1"/>
  <c r="AB223" i="12"/>
  <c r="AB322" i="12" s="1"/>
  <c r="CR322" i="12" s="1"/>
  <c r="CR351" i="12" s="1"/>
  <c r="CR371" i="12" s="1"/>
  <c r="AA622" i="4" l="1"/>
  <c r="AA652" i="4" s="1"/>
  <c r="Z652" i="4"/>
  <c r="CA362" i="20"/>
  <c r="CA480" i="20"/>
  <c r="CA329" i="20"/>
  <c r="CA351" i="20"/>
  <c r="CA403" i="20"/>
  <c r="CA42" i="20"/>
  <c r="CA289" i="20"/>
  <c r="E124" i="28"/>
  <c r="Z299" i="20"/>
  <c r="P692" i="20"/>
  <c r="P690" i="20"/>
  <c r="P693" i="20"/>
  <c r="P694" i="20"/>
  <c r="P689" i="20"/>
  <c r="AF276" i="12"/>
  <c r="BA266" i="12" s="1"/>
  <c r="E3627" i="16"/>
  <c r="Z295" i="20"/>
  <c r="E123" i="28" s="1"/>
  <c r="CE9" i="20"/>
  <c r="J1188" i="20" s="1"/>
  <c r="Z16" i="20"/>
  <c r="CE16" i="20" s="1"/>
  <c r="J1187" i="20" s="1"/>
  <c r="CE15" i="20"/>
  <c r="J1186" i="20" s="1"/>
  <c r="AE75" i="20"/>
  <c r="Z486" i="20"/>
  <c r="AA485" i="20"/>
  <c r="Z79" i="20"/>
  <c r="CT513" i="20"/>
  <c r="Q592" i="20"/>
  <c r="Q526" i="20"/>
  <c r="CT525" i="20"/>
  <c r="Q549" i="20"/>
  <c r="CT548" i="20"/>
  <c r="AA417" i="20"/>
  <c r="Q560" i="20"/>
  <c r="CT559" i="20"/>
  <c r="Q538" i="20"/>
  <c r="CT537" i="20"/>
  <c r="Q582" i="20"/>
  <c r="CT581" i="20"/>
  <c r="AC375" i="12"/>
  <c r="AC348" i="12"/>
  <c r="CA9" i="20"/>
  <c r="F1188" i="20" s="1"/>
  <c r="Z19" i="20"/>
  <c r="I2362" i="16"/>
  <c r="AB340" i="12"/>
  <c r="AB246" i="12"/>
  <c r="AB266" i="12"/>
  <c r="J2370" i="16"/>
  <c r="P688" i="20"/>
  <c r="P701" i="20" s="1"/>
  <c r="P713" i="20" s="1"/>
  <c r="P725" i="20" s="1"/>
  <c r="P611" i="20"/>
  <c r="P697" i="20"/>
  <c r="P676" i="20"/>
  <c r="P620" i="20"/>
  <c r="P650" i="20"/>
  <c r="P667" i="20"/>
  <c r="P685" i="20"/>
  <c r="P659" i="20"/>
  <c r="P641" i="20"/>
  <c r="Z457" i="20"/>
  <c r="Z418" i="20"/>
  <c r="Z424" i="20" s="1"/>
  <c r="Z210" i="20"/>
  <c r="Z209" i="20"/>
  <c r="Z208" i="20"/>
  <c r="Z207" i="20"/>
  <c r="Z235" i="20" s="1"/>
  <c r="AE237" i="20" s="1"/>
  <c r="Z206" i="20"/>
  <c r="Z105" i="20"/>
  <c r="Z83" i="20"/>
  <c r="Z94" i="20" s="1"/>
  <c r="CD106" i="20" s="1"/>
  <c r="AB274" i="12" l="1"/>
  <c r="AT266" i="12"/>
  <c r="CK135" i="20"/>
  <c r="P695" i="20"/>
  <c r="P699" i="20" s="1"/>
  <c r="E126" i="28"/>
  <c r="AB268" i="12"/>
  <c r="AF267" i="12"/>
  <c r="Z296" i="20"/>
  <c r="Z338" i="20" s="1"/>
  <c r="F1147" i="20"/>
  <c r="F1164" i="20" s="1"/>
  <c r="F1172" i="20" s="1"/>
  <c r="F1183" i="20"/>
  <c r="I2732" i="16"/>
  <c r="Z124" i="20"/>
  <c r="CG124" i="20" s="1"/>
  <c r="Z227" i="20"/>
  <c r="I2476" i="16"/>
  <c r="J2361" i="16"/>
  <c r="AB273" i="12"/>
  <c r="O907" i="20"/>
  <c r="Z381" i="20"/>
  <c r="O903" i="20"/>
  <c r="Z421" i="20"/>
  <c r="Z382" i="20"/>
  <c r="Z211" i="20"/>
  <c r="Z346" i="20"/>
  <c r="Z335" i="20"/>
  <c r="AA317" i="12"/>
  <c r="BA247" i="12" l="1"/>
  <c r="E3626" i="16"/>
  <c r="AB269" i="12"/>
  <c r="AF270" i="12"/>
  <c r="O904" i="20"/>
  <c r="Z389" i="20"/>
  <c r="O908" i="20"/>
  <c r="Z434" i="20"/>
  <c r="Z347" i="20"/>
  <c r="G85" i="24"/>
  <c r="M2516" i="16" s="1"/>
  <c r="O909" i="20" l="1"/>
  <c r="O946" i="20" s="1"/>
  <c r="G1311" i="16"/>
  <c r="G1314" i="16" s="1"/>
  <c r="C1327" i="16"/>
  <c r="C1326" i="16"/>
  <c r="C1323" i="16"/>
  <c r="C1319" i="16"/>
  <c r="C1318" i="16"/>
  <c r="G1271" i="16"/>
  <c r="G1300" i="16"/>
  <c r="G1307" i="16" s="1"/>
  <c r="G1291" i="16"/>
  <c r="C1322" i="16" l="1"/>
  <c r="C1329" i="16" s="1"/>
  <c r="O2187" i="16"/>
  <c r="O2199" i="16" s="1"/>
  <c r="O2201" i="16" s="1"/>
  <c r="O2183" i="16"/>
  <c r="M2207" i="16" l="1"/>
  <c r="M2206" i="16"/>
  <c r="M2208" i="16" l="1"/>
  <c r="C2186" i="16"/>
  <c r="E2178" i="16"/>
  <c r="F2178" i="16" s="1"/>
  <c r="C2200" i="16"/>
  <c r="E2207" i="16" s="1"/>
  <c r="F2207" i="16" s="1"/>
  <c r="G2207" i="16" s="1"/>
  <c r="H2207" i="16" s="1"/>
  <c r="I2207" i="16" s="1"/>
  <c r="J2207" i="16" s="1"/>
  <c r="E2169" i="16"/>
  <c r="F2169" i="16" s="1"/>
  <c r="G2169" i="16" s="1"/>
  <c r="H2169" i="16" s="1"/>
  <c r="I2169" i="16" s="1"/>
  <c r="J2169" i="16" s="1"/>
  <c r="G2178" i="16" l="1"/>
  <c r="E2208" i="16"/>
  <c r="C2201" i="16"/>
  <c r="C2203" i="16" s="1"/>
  <c r="C1936" i="16"/>
  <c r="H2178" i="16" l="1"/>
  <c r="F2208" i="16"/>
  <c r="F2029" i="16"/>
  <c r="I2029" i="16"/>
  <c r="H2029" i="16"/>
  <c r="G2029" i="16"/>
  <c r="E2029" i="16"/>
  <c r="I2178" i="16" l="1"/>
  <c r="G2208" i="16"/>
  <c r="M1894" i="16"/>
  <c r="M1893" i="16"/>
  <c r="M1892" i="16"/>
  <c r="N1882" i="16"/>
  <c r="O1882" i="16" s="1"/>
  <c r="P1882" i="16" s="1"/>
  <c r="Q1882" i="16" s="1"/>
  <c r="R1882" i="16" s="1"/>
  <c r="R1891" i="16" s="1"/>
  <c r="E1808" i="16"/>
  <c r="F1808" i="16" s="1"/>
  <c r="G1808" i="16" s="1"/>
  <c r="H1808" i="16" s="1"/>
  <c r="I1808" i="16" s="1"/>
  <c r="O1891" i="16" l="1"/>
  <c r="J2178" i="16"/>
  <c r="H2208" i="16"/>
  <c r="P1891" i="16"/>
  <c r="N1891" i="16"/>
  <c r="Q1891" i="16"/>
  <c r="I2208" i="16" l="1"/>
  <c r="J2208" i="16" s="1"/>
  <c r="B2053" i="16" l="1"/>
  <c r="B2052" i="16"/>
  <c r="B2051" i="16"/>
  <c r="B2050" i="16"/>
  <c r="D2050" i="16"/>
  <c r="D2037" i="16"/>
  <c r="D2040" i="16" s="1"/>
  <c r="B2045" i="16"/>
  <c r="D2043" i="16"/>
  <c r="B2043" i="16"/>
  <c r="B2042" i="16"/>
  <c r="B2041" i="16"/>
  <c r="B2040" i="16"/>
  <c r="B2038" i="16"/>
  <c r="B2037" i="16"/>
  <c r="B2036" i="16"/>
  <c r="B2035" i="16"/>
  <c r="D2023" i="16"/>
  <c r="D2020" i="16"/>
  <c r="D2018" i="16"/>
  <c r="I2023" i="16"/>
  <c r="H2023" i="16"/>
  <c r="G2023" i="16"/>
  <c r="F2023" i="16"/>
  <c r="E2023" i="16"/>
  <c r="E2026" i="16"/>
  <c r="D2051" i="16" s="1"/>
  <c r="I2020" i="16"/>
  <c r="H2020" i="16"/>
  <c r="G2020" i="16"/>
  <c r="F2020" i="16"/>
  <c r="E2020" i="16"/>
  <c r="I2018" i="16"/>
  <c r="H2018" i="16"/>
  <c r="G2018" i="16"/>
  <c r="F2018" i="16"/>
  <c r="E2018" i="16"/>
  <c r="F2015" i="16"/>
  <c r="G2015" i="16" s="1"/>
  <c r="H2015" i="16" s="1"/>
  <c r="I2015" i="16" s="1"/>
  <c r="C2012" i="16"/>
  <c r="C2013" i="16" s="1"/>
  <c r="C2008" i="16"/>
  <c r="E2027" i="16" l="1"/>
  <c r="F2027" i="16" l="1"/>
  <c r="E2028" i="16"/>
  <c r="F2028" i="16" l="1"/>
  <c r="G2027" i="16"/>
  <c r="H2027" i="16" l="1"/>
  <c r="G2028" i="16"/>
  <c r="I2027" i="16" l="1"/>
  <c r="H2028" i="16"/>
  <c r="I2028" i="16" l="1"/>
  <c r="BZ5" i="20"/>
  <c r="E1184" i="20" s="1"/>
  <c r="Y142" i="20"/>
  <c r="Y141" i="20"/>
  <c r="Y140" i="20"/>
  <c r="Y139" i="20"/>
  <c r="Y133" i="20"/>
  <c r="CJ133" i="20" s="1"/>
  <c r="Y130" i="20"/>
  <c r="CJ130" i="20" s="1"/>
  <c r="CF131" i="20"/>
  <c r="CF129" i="20"/>
  <c r="CF128" i="20"/>
  <c r="CF127" i="20"/>
  <c r="CF126" i="20"/>
  <c r="CF125" i="20"/>
  <c r="Y483" i="20"/>
  <c r="Z485" i="20" s="1"/>
  <c r="AA439" i="20"/>
  <c r="Y436" i="20"/>
  <c r="Y438" i="20"/>
  <c r="Y437" i="20"/>
  <c r="Y459" i="20" s="1"/>
  <c r="Y407" i="20"/>
  <c r="AA407" i="20" s="1"/>
  <c r="Z436" i="20" l="1"/>
  <c r="AA436" i="20" s="1"/>
  <c r="Y132" i="20"/>
  <c r="CJ132" i="20" s="1"/>
  <c r="Y152" i="20"/>
  <c r="AA411" i="20"/>
  <c r="AA434" i="20"/>
  <c r="Z438" i="20"/>
  <c r="AA438" i="20" s="1"/>
  <c r="Z437" i="20"/>
  <c r="Y411" i="20"/>
  <c r="Y298" i="20"/>
  <c r="Y450" i="20"/>
  <c r="Y371" i="20"/>
  <c r="Y395" i="20" s="1"/>
  <c r="Y475" i="20" s="1"/>
  <c r="Y363" i="20"/>
  <c r="Y424" i="20"/>
  <c r="Y421" i="20"/>
  <c r="Y434" i="20" s="1"/>
  <c r="Y209" i="20"/>
  <c r="Y207" i="20"/>
  <c r="Y235" i="20" s="1"/>
  <c r="CO586" i="20"/>
  <c r="CP586" i="20" s="1"/>
  <c r="O686" i="20" s="1"/>
  <c r="CO585" i="20"/>
  <c r="CP585" i="20" s="1"/>
  <c r="O684" i="20" s="1"/>
  <c r="CO584" i="20"/>
  <c r="CP584" i="20" s="1"/>
  <c r="O683" i="20" s="1"/>
  <c r="CO583" i="20"/>
  <c r="CP583" i="20" s="1"/>
  <c r="O682" i="20" s="1"/>
  <c r="CO580" i="20"/>
  <c r="CP580" i="20" s="1"/>
  <c r="O681" i="20" s="1"/>
  <c r="CO579" i="20"/>
  <c r="CP579" i="20" s="1"/>
  <c r="O680" i="20" s="1"/>
  <c r="CO578" i="20"/>
  <c r="CP578" i="20" s="1"/>
  <c r="CO564" i="20"/>
  <c r="O677" i="20" s="1"/>
  <c r="CO563" i="20"/>
  <c r="O675" i="20" s="1"/>
  <c r="CO562" i="20"/>
  <c r="O674" i="20" s="1"/>
  <c r="CO561" i="20"/>
  <c r="O673" i="20" s="1"/>
  <c r="CO558" i="20"/>
  <c r="O672" i="20" s="1"/>
  <c r="CO557" i="20"/>
  <c r="O671" i="20" s="1"/>
  <c r="CO556" i="20"/>
  <c r="CO553" i="20"/>
  <c r="O668" i="20" s="1"/>
  <c r="CO552" i="20"/>
  <c r="O666" i="20" s="1"/>
  <c r="CO551" i="20"/>
  <c r="O665" i="20" s="1"/>
  <c r="CO550" i="20"/>
  <c r="O664" i="20" s="1"/>
  <c r="CO546" i="20"/>
  <c r="O663" i="20" s="1"/>
  <c r="CO545" i="20"/>
  <c r="O662" i="20" s="1"/>
  <c r="CO544" i="20"/>
  <c r="CO541" i="20"/>
  <c r="O658" i="20" s="1"/>
  <c r="CO540" i="20"/>
  <c r="O657" i="20" s="1"/>
  <c r="CO539" i="20"/>
  <c r="O656" i="20" s="1"/>
  <c r="CO535" i="20"/>
  <c r="O655" i="20" s="1"/>
  <c r="CO534" i="20"/>
  <c r="O654" i="20" s="1"/>
  <c r="CO533" i="20"/>
  <c r="CO530" i="20"/>
  <c r="CP530" i="20" s="1"/>
  <c r="O651" i="20" s="1"/>
  <c r="CO529" i="20"/>
  <c r="CP529" i="20" s="1"/>
  <c r="O649" i="20" s="1"/>
  <c r="CO528" i="20"/>
  <c r="CP528" i="20" s="1"/>
  <c r="O648" i="20" s="1"/>
  <c r="CO527" i="20"/>
  <c r="CP527" i="20" s="1"/>
  <c r="O647" i="20" s="1"/>
  <c r="CO523" i="20"/>
  <c r="CP523" i="20" s="1"/>
  <c r="O646" i="20" s="1"/>
  <c r="CO522" i="20"/>
  <c r="CP522" i="20" s="1"/>
  <c r="O645" i="20" s="1"/>
  <c r="CO521" i="20"/>
  <c r="CP521" i="20" s="1"/>
  <c r="CO518" i="20"/>
  <c r="O642" i="20" s="1"/>
  <c r="CO517" i="20"/>
  <c r="O640" i="20" s="1"/>
  <c r="CO516" i="20"/>
  <c r="O639" i="20" s="1"/>
  <c r="CO515" i="20"/>
  <c r="O638" i="20" s="1"/>
  <c r="CO512" i="20"/>
  <c r="O637" i="20" s="1"/>
  <c r="CO511" i="20"/>
  <c r="O636" i="20" s="1"/>
  <c r="CO510" i="20"/>
  <c r="O688" i="20"/>
  <c r="O701" i="20" s="1"/>
  <c r="O713" i="20" s="1"/>
  <c r="O725" i="20" s="1"/>
  <c r="AA347" i="12"/>
  <c r="O619" i="20" s="1"/>
  <c r="AA346" i="12"/>
  <c r="O618" i="20" s="1"/>
  <c r="AA345" i="12"/>
  <c r="O617" i="20" s="1"/>
  <c r="AA344" i="12"/>
  <c r="O616" i="20" s="1"/>
  <c r="AA343" i="12"/>
  <c r="O615" i="20" s="1"/>
  <c r="AA339" i="12"/>
  <c r="AA338" i="12"/>
  <c r="AA332" i="12"/>
  <c r="AA327" i="12"/>
  <c r="AA383" i="12"/>
  <c r="AA381" i="12"/>
  <c r="AA272" i="12"/>
  <c r="D3627" i="16" s="1"/>
  <c r="AA316" i="12"/>
  <c r="AA266" i="12" s="1"/>
  <c r="AA244" i="12"/>
  <c r="O612" i="20" s="1"/>
  <c r="AA243" i="12"/>
  <c r="O610" i="20" s="1"/>
  <c r="AA242" i="12"/>
  <c r="O609" i="20" s="1"/>
  <c r="AA241" i="12"/>
  <c r="O608" i="20" s="1"/>
  <c r="AA240" i="12"/>
  <c r="O607" i="20" s="1"/>
  <c r="AA239" i="12"/>
  <c r="O606" i="20" s="1"/>
  <c r="AA238" i="12"/>
  <c r="AA235" i="12"/>
  <c r="AA231" i="12"/>
  <c r="AA232" i="12" s="1"/>
  <c r="P581" i="20"/>
  <c r="CR581" i="20" s="1"/>
  <c r="P559" i="20"/>
  <c r="CR559" i="20" s="1"/>
  <c r="P548" i="20"/>
  <c r="CR548" i="20" s="1"/>
  <c r="P547" i="20"/>
  <c r="P537" i="20"/>
  <c r="CR537" i="20" s="1"/>
  <c r="P536" i="20"/>
  <c r="P525" i="20"/>
  <c r="CR525" i="20" s="1"/>
  <c r="P524" i="20"/>
  <c r="P513" i="20"/>
  <c r="CR513" i="20" s="1"/>
  <c r="T9" i="20"/>
  <c r="BZ20" i="20"/>
  <c r="BZ8" i="20"/>
  <c r="BZ6" i="20"/>
  <c r="BZ13" i="20"/>
  <c r="BZ7" i="20"/>
  <c r="BZ14" i="20"/>
  <c r="BZ4" i="20"/>
  <c r="Y90" i="20"/>
  <c r="Y9" i="20"/>
  <c r="CD9" i="20" s="1"/>
  <c r="I1188" i="20" s="1"/>
  <c r="Y15" i="20"/>
  <c r="CC119" i="20"/>
  <c r="CC118" i="20"/>
  <c r="CC115" i="20"/>
  <c r="CC114" i="20"/>
  <c r="CC111" i="20"/>
  <c r="CC109" i="20"/>
  <c r="CC108" i="20"/>
  <c r="CC107" i="20"/>
  <c r="Y120" i="20"/>
  <c r="CG120" i="20" s="1"/>
  <c r="I1161" i="20" s="1"/>
  <c r="Y116" i="20"/>
  <c r="CG116" i="20" s="1"/>
  <c r="I1157" i="20" s="1"/>
  <c r="Y110" i="20"/>
  <c r="CG110" i="20" s="1"/>
  <c r="I1151" i="20" s="1"/>
  <c r="Y74" i="20"/>
  <c r="AD75" i="20" s="1"/>
  <c r="Y22" i="20"/>
  <c r="Y25" i="20" s="1"/>
  <c r="Y210" i="20" s="1"/>
  <c r="Y105" i="20"/>
  <c r="Y83" i="20"/>
  <c r="Y94" i="20" s="1"/>
  <c r="BZ362" i="20" l="1"/>
  <c r="BZ480" i="20"/>
  <c r="BZ329" i="20"/>
  <c r="BZ351" i="20"/>
  <c r="BZ403" i="20"/>
  <c r="BZ42" i="20"/>
  <c r="BZ289" i="20"/>
  <c r="D124" i="28"/>
  <c r="Y299" i="20"/>
  <c r="O692" i="20"/>
  <c r="O693" i="20"/>
  <c r="O694" i="20"/>
  <c r="O689" i="20"/>
  <c r="O690" i="20"/>
  <c r="AA437" i="20"/>
  <c r="AA459" i="20" s="1"/>
  <c r="Z459" i="20"/>
  <c r="AE267" i="12"/>
  <c r="AA274" i="12"/>
  <c r="Y138" i="20"/>
  <c r="AD237" i="20"/>
  <c r="H2732" i="16"/>
  <c r="AE276" i="12"/>
  <c r="C2728" i="8"/>
  <c r="AA268" i="12"/>
  <c r="C2721" i="8"/>
  <c r="Y16" i="20"/>
  <c r="CD16" i="20" s="1"/>
  <c r="I1187" i="20" s="1"/>
  <c r="CD15" i="20"/>
  <c r="I1186" i="20" s="1"/>
  <c r="Y19" i="20"/>
  <c r="Y79" i="20"/>
  <c r="P592" i="20"/>
  <c r="AA418" i="20"/>
  <c r="N905" i="20"/>
  <c r="E1148" i="20"/>
  <c r="E1155" i="20"/>
  <c r="E1149" i="20"/>
  <c r="E1156" i="20"/>
  <c r="E1150" i="20"/>
  <c r="E1159" i="20"/>
  <c r="E1152" i="20"/>
  <c r="E1160" i="20"/>
  <c r="E1185" i="20"/>
  <c r="E1192" i="20"/>
  <c r="E1189" i="20"/>
  <c r="E1193" i="20"/>
  <c r="E1191" i="20"/>
  <c r="E1190" i="20"/>
  <c r="E1173" i="20" s="1"/>
  <c r="AB375" i="12"/>
  <c r="AB348" i="12"/>
  <c r="Y346" i="20"/>
  <c r="N907" i="20"/>
  <c r="Y335" i="20"/>
  <c r="N903" i="20"/>
  <c r="P526" i="20"/>
  <c r="P549" i="20"/>
  <c r="P560" i="20"/>
  <c r="O650" i="20"/>
  <c r="O653" i="20"/>
  <c r="O670" i="20" s="1"/>
  <c r="O679" i="20" s="1"/>
  <c r="CC106" i="20"/>
  <c r="Y124" i="20"/>
  <c r="CF124" i="20" s="1"/>
  <c r="O611" i="20"/>
  <c r="O659" i="20"/>
  <c r="O685" i="20"/>
  <c r="AA273" i="12"/>
  <c r="O620" i="20"/>
  <c r="Y295" i="20"/>
  <c r="D123" i="28" s="1"/>
  <c r="Y208" i="20"/>
  <c r="Y211" i="20" s="1"/>
  <c r="N908" i="20" s="1"/>
  <c r="AA340" i="12"/>
  <c r="O697" i="20"/>
  <c r="Y364" i="20"/>
  <c r="Y381" i="20"/>
  <c r="O641" i="20"/>
  <c r="P538" i="20"/>
  <c r="P582" i="20"/>
  <c r="O667" i="20"/>
  <c r="O676" i="20"/>
  <c r="Y473" i="20"/>
  <c r="Y457" i="20"/>
  <c r="Y112" i="20"/>
  <c r="CG112" i="20" s="1"/>
  <c r="I1153" i="20" s="1"/>
  <c r="AA223" i="12"/>
  <c r="B876" i="20"/>
  <c r="Y206" i="20"/>
  <c r="H2476" i="16" s="1"/>
  <c r="O695" i="20" l="1"/>
  <c r="O699" i="20" s="1"/>
  <c r="AZ247" i="12"/>
  <c r="D3626" i="16"/>
  <c r="CJ135" i="20"/>
  <c r="AZ266" i="12"/>
  <c r="D126" i="28"/>
  <c r="AA269" i="12"/>
  <c r="AE270" i="12"/>
  <c r="E1183" i="20"/>
  <c r="E1147" i="20"/>
  <c r="E1164" i="20" s="1"/>
  <c r="E1172" i="20" s="1"/>
  <c r="Y296" i="20"/>
  <c r="Y338" i="20" s="1"/>
  <c r="Y382" i="20"/>
  <c r="AA246" i="12"/>
  <c r="AA322" i="12"/>
  <c r="CQ322" i="12" s="1"/>
  <c r="CQ351" i="12" s="1"/>
  <c r="CQ371" i="12" s="1"/>
  <c r="Y227" i="20"/>
  <c r="Y389" i="20"/>
  <c r="Y347" i="20"/>
  <c r="Y121" i="20"/>
  <c r="CG121" i="20" s="1"/>
  <c r="I1162" i="20" s="1"/>
  <c r="E2154" i="16"/>
  <c r="E2160" i="16"/>
  <c r="C2157" i="16"/>
  <c r="F2141" i="16"/>
  <c r="D2153" i="16" s="1"/>
  <c r="D2157" i="16" s="1"/>
  <c r="C2153" i="16"/>
  <c r="E2157" i="16" l="1"/>
  <c r="Y122" i="20"/>
  <c r="E2153" i="16"/>
  <c r="E2155" i="16" s="1"/>
  <c r="E2161" i="16" l="1"/>
  <c r="E2158" i="16"/>
  <c r="D2161" i="16" l="1"/>
  <c r="E2162" i="16"/>
  <c r="C2149" i="16" l="1"/>
  <c r="E1851" i="16" l="1"/>
  <c r="D1851" i="16"/>
  <c r="C1851" i="16"/>
  <c r="C1958" i="16" l="1"/>
  <c r="C1961" i="16" s="1"/>
  <c r="E1948" i="16"/>
  <c r="F1948" i="16" s="1"/>
  <c r="G1948" i="16" s="1"/>
  <c r="H1948" i="16" s="1"/>
  <c r="I1948" i="16" s="1"/>
  <c r="J1948" i="16" s="1"/>
  <c r="F1971" i="16"/>
  <c r="G1971" i="16" s="1"/>
  <c r="H1971" i="16" s="1"/>
  <c r="I1971" i="16" s="1"/>
  <c r="E1968" i="16" l="1"/>
  <c r="F1968" i="16" s="1"/>
  <c r="G1968" i="16" s="1"/>
  <c r="C1962" i="16"/>
  <c r="E1969" i="16" l="1"/>
  <c r="F1969" i="16" s="1"/>
  <c r="G1969" i="16" s="1"/>
  <c r="H1968" i="16"/>
  <c r="I1968" i="16" l="1"/>
  <c r="H1969" i="16"/>
  <c r="Q1709" i="16"/>
  <c r="Q1708" i="16"/>
  <c r="Q1707" i="16"/>
  <c r="B1785" i="16"/>
  <c r="B1780" i="16"/>
  <c r="B1784" i="16" s="1"/>
  <c r="B1779" i="16"/>
  <c r="B1783" i="16" s="1"/>
  <c r="D1850" i="16"/>
  <c r="E1850" i="16" s="1"/>
  <c r="F1850" i="16" s="1"/>
  <c r="G1850" i="16" s="1"/>
  <c r="H1850" i="16" s="1"/>
  <c r="P1816" i="16"/>
  <c r="Q1816" i="16" s="1"/>
  <c r="R1816" i="16" s="1"/>
  <c r="S1816" i="16" s="1"/>
  <c r="T1816" i="16" s="1"/>
  <c r="I1969" i="16" l="1"/>
  <c r="Q1710" i="16"/>
  <c r="J1926" i="16"/>
  <c r="I1926" i="16"/>
  <c r="H1926" i="16"/>
  <c r="G1926" i="16"/>
  <c r="F1926" i="16"/>
  <c r="E1926" i="16"/>
  <c r="D1926" i="16"/>
  <c r="C1926" i="16"/>
  <c r="W1700" i="16"/>
  <c r="X1700" i="16"/>
  <c r="Y1700" i="16"/>
  <c r="W1701" i="16"/>
  <c r="X1701" i="16"/>
  <c r="Y1701" i="16"/>
  <c r="W1702" i="16"/>
  <c r="X1702" i="16"/>
  <c r="Y1702" i="16"/>
  <c r="W1703" i="16"/>
  <c r="X1703" i="16"/>
  <c r="Y1703" i="16"/>
  <c r="W1704" i="16"/>
  <c r="X1704" i="16"/>
  <c r="Y1704" i="16"/>
  <c r="O1707" i="16"/>
  <c r="P1707" i="16"/>
  <c r="O1708" i="16"/>
  <c r="P1708" i="16"/>
  <c r="O1709" i="16"/>
  <c r="P1709" i="16"/>
  <c r="O1713" i="16"/>
  <c r="P1713" i="16"/>
  <c r="Q1713" i="16"/>
  <c r="O1710" i="16" l="1"/>
  <c r="O1711" i="16" s="1"/>
  <c r="P1710" i="16"/>
  <c r="P1711" i="16" s="1"/>
  <c r="X1711" i="16" s="1"/>
  <c r="Q1711" i="16"/>
  <c r="P1712" i="16" l="1"/>
  <c r="Q1712" i="16"/>
  <c r="Y1711" i="16"/>
  <c r="O1712" i="16"/>
  <c r="W1711" i="16"/>
  <c r="P10" i="5" l="1"/>
  <c r="P9" i="5"/>
  <c r="Q500" i="4"/>
  <c r="Q491" i="4"/>
  <c r="Q467" i="4"/>
  <c r="Q442" i="4"/>
  <c r="Q429" i="4"/>
  <c r="Q425" i="4"/>
  <c r="Q303" i="4"/>
  <c r="Q248" i="4"/>
  <c r="Q247" i="4"/>
  <c r="Q244" i="4"/>
  <c r="Q243" i="4"/>
  <c r="Q241" i="4"/>
  <c r="Q240" i="4"/>
  <c r="Q239" i="4"/>
  <c r="Q224" i="4"/>
  <c r="BF472" i="20" s="1"/>
  <c r="Q219" i="4"/>
  <c r="P59" i="5" s="1"/>
  <c r="Q217" i="4"/>
  <c r="Q213" i="4"/>
  <c r="Q162" i="4"/>
  <c r="Q198" i="4" s="1"/>
  <c r="Q256" i="4" s="1"/>
  <c r="Q274" i="4" s="1"/>
  <c r="Q301" i="4" s="1"/>
  <c r="Q44" i="4"/>
  <c r="I1713" i="16"/>
  <c r="Y1713" i="16" s="1"/>
  <c r="I1712" i="16"/>
  <c r="Y1712" i="16" s="1"/>
  <c r="I1709" i="16"/>
  <c r="Y1709" i="16" s="1"/>
  <c r="I1708" i="16"/>
  <c r="I2056" i="16" s="1"/>
  <c r="I1707" i="16"/>
  <c r="Y1707" i="16" s="1"/>
  <c r="H1713" i="16"/>
  <c r="X1713" i="16" s="1"/>
  <c r="H1712" i="16"/>
  <c r="X1712" i="16" s="1"/>
  <c r="H1709" i="16"/>
  <c r="H1708" i="16"/>
  <c r="H1707" i="16"/>
  <c r="X1707" i="16" s="1"/>
  <c r="G1713" i="16"/>
  <c r="W1713" i="16" s="1"/>
  <c r="G1712" i="16"/>
  <c r="W1712" i="16" s="1"/>
  <c r="G1709" i="16"/>
  <c r="W1709" i="16" s="1"/>
  <c r="G1708" i="16"/>
  <c r="G2056" i="16" s="1"/>
  <c r="G1707" i="16"/>
  <c r="W1707" i="16" s="1"/>
  <c r="I4243" i="16" l="1"/>
  <c r="BF445" i="20"/>
  <c r="AE175" i="37"/>
  <c r="BF452" i="20"/>
  <c r="BF469" i="20" s="1"/>
  <c r="H4251" i="16"/>
  <c r="D4267" i="16" s="1"/>
  <c r="D4276" i="16" s="1"/>
  <c r="AE147" i="37"/>
  <c r="AE149" i="17"/>
  <c r="AE149" i="37"/>
  <c r="AE155" i="17"/>
  <c r="AE155" i="37"/>
  <c r="H3270" i="16"/>
  <c r="AH68" i="4"/>
  <c r="AE147" i="17"/>
  <c r="P29" i="5"/>
  <c r="X1708" i="16"/>
  <c r="H2056" i="16"/>
  <c r="I1710" i="16"/>
  <c r="Y1710" i="16" s="1"/>
  <c r="Y1708" i="16"/>
  <c r="G1710" i="16"/>
  <c r="W1710" i="16" s="1"/>
  <c r="W1708" i="16"/>
  <c r="H1710" i="16"/>
  <c r="X1710" i="16" s="1"/>
  <c r="X1709" i="16"/>
  <c r="Q364" i="4"/>
  <c r="Q386" i="4" s="1"/>
  <c r="Q343" i="4"/>
  <c r="AT29" i="5" l="1"/>
  <c r="Q407" i="4"/>
  <c r="Q441" i="4" s="1"/>
  <c r="Q451" i="4" s="1"/>
  <c r="Q464" i="4" s="1"/>
  <c r="Q481" i="4" s="1"/>
  <c r="Q495" i="4" s="1"/>
  <c r="Q537" i="4" s="1"/>
  <c r="Q401" i="4"/>
  <c r="F17" i="32"/>
  <c r="F1908" i="16"/>
  <c r="G1908" i="16" s="1"/>
  <c r="H1908" i="16" s="1"/>
  <c r="I1908" i="16" s="1"/>
  <c r="B1902" i="16"/>
  <c r="B1901" i="16"/>
  <c r="B1900" i="16"/>
  <c r="B1899" i="16"/>
  <c r="B1898" i="16"/>
  <c r="B1897" i="16"/>
  <c r="E1872" i="16"/>
  <c r="F1872" i="16" s="1"/>
  <c r="G1872" i="16" s="1"/>
  <c r="H1872" i="16" s="1"/>
  <c r="F1824" i="16"/>
  <c r="E1824" i="16"/>
  <c r="D1826" i="16"/>
  <c r="C1826" i="16"/>
  <c r="D1825" i="16"/>
  <c r="C1825" i="16"/>
  <c r="M1816" i="16" l="1"/>
  <c r="C1811" i="16" s="1"/>
  <c r="C1001" i="12"/>
  <c r="C1015" i="12"/>
  <c r="E1826" i="16" s="1"/>
  <c r="C1014" i="12"/>
  <c r="E1825" i="16" s="1"/>
  <c r="C1011" i="12"/>
  <c r="C1009" i="12"/>
  <c r="B1770" i="16"/>
  <c r="B1769" i="16"/>
  <c r="B1768" i="16"/>
  <c r="B1767" i="16"/>
  <c r="B1766" i="16"/>
  <c r="B1765" i="16"/>
  <c r="S1748" i="16"/>
  <c r="V1704" i="16"/>
  <c r="U1704" i="16"/>
  <c r="T1704" i="16"/>
  <c r="S1704" i="16"/>
  <c r="V1703" i="16"/>
  <c r="U1703" i="16"/>
  <c r="T1703" i="16"/>
  <c r="S1703" i="16"/>
  <c r="V1702" i="16"/>
  <c r="U1702" i="16"/>
  <c r="T1702" i="16"/>
  <c r="S1702" i="16"/>
  <c r="V1701" i="16"/>
  <c r="U1701" i="16"/>
  <c r="T1701" i="16"/>
  <c r="S1701" i="16"/>
  <c r="V1700" i="16"/>
  <c r="U1700" i="16"/>
  <c r="T1700" i="16"/>
  <c r="S1700" i="16"/>
  <c r="T1699" i="16"/>
  <c r="U1699" i="16" s="1"/>
  <c r="V1699" i="16" s="1"/>
  <c r="C1010" i="12" l="1"/>
  <c r="C1827" i="16"/>
  <c r="C1828" i="16" s="1"/>
  <c r="D1833" i="16" s="1"/>
  <c r="V1748" i="16"/>
  <c r="W1699" i="16"/>
  <c r="T1748" i="16"/>
  <c r="U1748" i="16"/>
  <c r="E1833" i="16" l="1"/>
  <c r="D1843" i="16"/>
  <c r="E1843" i="16" s="1"/>
  <c r="W1748" i="16"/>
  <c r="X1699" i="16"/>
  <c r="C2135" i="16"/>
  <c r="AB111" i="20"/>
  <c r="AG111" i="20" s="1"/>
  <c r="D299" i="23"/>
  <c r="D329" i="23"/>
  <c r="C325" i="23"/>
  <c r="D325" i="23"/>
  <c r="E325" i="23"/>
  <c r="D191" i="23"/>
  <c r="M195" i="23" l="1"/>
  <c r="Y1699" i="16"/>
  <c r="Y1748" i="16" s="1"/>
  <c r="X1748" i="16"/>
  <c r="D2122" i="16"/>
  <c r="D2121" i="16"/>
  <c r="C2129" i="16"/>
  <c r="C2121" i="16" s="1"/>
  <c r="N195" i="23" l="1"/>
  <c r="C2122" i="16"/>
  <c r="O195" i="23" l="1"/>
  <c r="E2129" i="16"/>
  <c r="Q195" i="23" l="1"/>
  <c r="P195" i="23"/>
  <c r="F2129" i="16"/>
  <c r="E2121" i="16"/>
  <c r="E2122" i="16"/>
  <c r="D2118" i="16"/>
  <c r="E2118" i="16" s="1"/>
  <c r="F2118" i="16" s="1"/>
  <c r="G2118" i="16" s="1"/>
  <c r="H2118" i="16" s="1"/>
  <c r="I2118" i="16" s="1"/>
  <c r="J2118" i="16" s="1"/>
  <c r="G2129" i="16" l="1"/>
  <c r="F2122" i="16"/>
  <c r="F2121" i="16"/>
  <c r="H2129" i="16" l="1"/>
  <c r="G2121" i="16"/>
  <c r="G2122" i="16"/>
  <c r="B1120" i="20"/>
  <c r="B1134" i="20" s="1"/>
  <c r="B1119" i="20"/>
  <c r="B1126" i="20" s="1"/>
  <c r="B1118" i="20"/>
  <c r="B1125" i="20" s="1"/>
  <c r="B1117" i="20"/>
  <c r="B1124" i="20" s="1"/>
  <c r="B1116" i="20"/>
  <c r="B1123" i="20" s="1"/>
  <c r="B1112" i="20"/>
  <c r="B1106" i="20"/>
  <c r="B1098" i="20"/>
  <c r="B1105" i="20" s="1"/>
  <c r="B1097" i="20"/>
  <c r="B1104" i="20" s="1"/>
  <c r="B1096" i="20"/>
  <c r="B1103" i="20" s="1"/>
  <c r="D1093" i="20"/>
  <c r="E1093" i="20"/>
  <c r="F1093" i="20"/>
  <c r="G1093" i="20"/>
  <c r="H1093" i="20"/>
  <c r="B1093" i="20"/>
  <c r="B1092" i="20"/>
  <c r="B1091" i="20"/>
  <c r="B1090" i="20"/>
  <c r="E1084" i="20"/>
  <c r="F1084" i="20"/>
  <c r="H1084" i="20"/>
  <c r="B1133" i="20" l="1"/>
  <c r="I2129" i="16"/>
  <c r="H2121" i="16"/>
  <c r="H2122" i="16"/>
  <c r="B1130" i="20"/>
  <c r="B1131" i="20"/>
  <c r="B1127" i="20"/>
  <c r="H2111" i="16"/>
  <c r="H2103" i="16"/>
  <c r="G2111" i="16"/>
  <c r="G2103" i="16"/>
  <c r="F2108" i="16"/>
  <c r="F2107" i="16"/>
  <c r="C2108" i="16"/>
  <c r="C2107" i="16"/>
  <c r="H2101" i="16"/>
  <c r="G2108" i="16" l="1"/>
  <c r="J2129" i="16"/>
  <c r="I2121" i="16"/>
  <c r="I2122" i="16"/>
  <c r="G2107" i="16"/>
  <c r="C2101" i="16"/>
  <c r="J2122" i="16" l="1"/>
  <c r="J2121" i="16"/>
  <c r="G2101" i="16"/>
  <c r="C2113" i="16"/>
  <c r="L2070" i="16"/>
  <c r="J2071" i="16"/>
  <c r="X133" i="20"/>
  <c r="CI133" i="20" s="1"/>
  <c r="U133" i="20"/>
  <c r="CG133" i="20" s="1"/>
  <c r="T133" i="20"/>
  <c r="CF133" i="20" s="1"/>
  <c r="S133" i="20"/>
  <c r="Q133" i="20"/>
  <c r="P133" i="20"/>
  <c r="M133" i="20"/>
  <c r="L133" i="20"/>
  <c r="X140" i="20"/>
  <c r="X139" i="20"/>
  <c r="CE131" i="20"/>
  <c r="H1107" i="20" s="1"/>
  <c r="CE129" i="20"/>
  <c r="CE128" i="20"/>
  <c r="H1104" i="20" s="1"/>
  <c r="CE127" i="20"/>
  <c r="CE126" i="20"/>
  <c r="CE125" i="20"/>
  <c r="M2068" i="16"/>
  <c r="L2068" i="16"/>
  <c r="K2068" i="16"/>
  <c r="J2068" i="16"/>
  <c r="I2068" i="16"/>
  <c r="F2069" i="16"/>
  <c r="F2073" i="16" s="1"/>
  <c r="F2078" i="16" s="1"/>
  <c r="Z360" i="12"/>
  <c r="Z357" i="12"/>
  <c r="AZ357" i="12" s="1"/>
  <c r="X153" i="20"/>
  <c r="X150" i="20"/>
  <c r="D2070" i="16" s="1"/>
  <c r="X149" i="20"/>
  <c r="X148" i="20"/>
  <c r="X147" i="20"/>
  <c r="X142" i="20"/>
  <c r="X141" i="20"/>
  <c r="X130" i="20"/>
  <c r="CI130" i="20" s="1"/>
  <c r="D2071" i="16"/>
  <c r="C2070" i="16"/>
  <c r="C2071" i="16"/>
  <c r="X132" i="20" l="1"/>
  <c r="G49" i="24"/>
  <c r="H50" i="24" s="1"/>
  <c r="Z362" i="12"/>
  <c r="X159" i="20" s="1"/>
  <c r="AC360" i="12"/>
  <c r="AC362" i="12" s="1"/>
  <c r="Z359" i="12"/>
  <c r="AZ359" i="12" s="1"/>
  <c r="H1110" i="20"/>
  <c r="G1110" i="20" s="1"/>
  <c r="F1110" i="20" s="1"/>
  <c r="E1110" i="20" s="1"/>
  <c r="D1110" i="20" s="1"/>
  <c r="Z374" i="12"/>
  <c r="E2069" i="16"/>
  <c r="E2070" i="16"/>
  <c r="G2070" i="16" s="1"/>
  <c r="X152" i="20"/>
  <c r="J2070" i="16"/>
  <c r="H1105" i="20"/>
  <c r="D2069" i="16"/>
  <c r="D2073" i="16" s="1"/>
  <c r="BX133" i="20"/>
  <c r="CB133" i="20"/>
  <c r="E1103" i="20" s="1"/>
  <c r="CC133" i="20"/>
  <c r="F1103" i="20" s="1"/>
  <c r="BY133" i="20"/>
  <c r="CE133" i="20"/>
  <c r="F2075" i="16"/>
  <c r="F2076" i="16" s="1"/>
  <c r="G2071" i="16"/>
  <c r="F2077" i="16"/>
  <c r="F2074" i="16"/>
  <c r="X138" i="20" l="1"/>
  <c r="CI132" i="20"/>
  <c r="AC366" i="12"/>
  <c r="AA160" i="20" s="1"/>
  <c r="AA170" i="20" s="1"/>
  <c r="AA159" i="20"/>
  <c r="Z366" i="12"/>
  <c r="X160" i="20" s="1"/>
  <c r="X161" i="20" s="1"/>
  <c r="M2520" i="16"/>
  <c r="O2520" i="16" s="1"/>
  <c r="G52" i="24"/>
  <c r="G114" i="24" s="1"/>
  <c r="E2073" i="16"/>
  <c r="E2075" i="16" s="1"/>
  <c r="E2076" i="16" s="1"/>
  <c r="J2069" i="16"/>
  <c r="H1103" i="20"/>
  <c r="D2074" i="16"/>
  <c r="D2078" i="16"/>
  <c r="D2075" i="16"/>
  <c r="D2076" i="16" s="1"/>
  <c r="D2077" i="16"/>
  <c r="G116" i="24" l="1"/>
  <c r="G128" i="24"/>
  <c r="G55" i="24"/>
  <c r="C2908" i="16" s="1"/>
  <c r="C2909" i="16"/>
  <c r="AA161" i="20"/>
  <c r="AA169" i="20"/>
  <c r="M2504" i="16"/>
  <c r="M2522" i="16" s="1"/>
  <c r="G62" i="24"/>
  <c r="G65" i="24"/>
  <c r="E2078" i="16"/>
  <c r="E2077" i="16"/>
  <c r="C1866" i="16"/>
  <c r="C1900" i="16" s="1"/>
  <c r="C1963" i="16" s="1"/>
  <c r="C1964" i="16" s="1"/>
  <c r="K1723" i="16"/>
  <c r="I1809" i="16"/>
  <c r="H1809" i="16"/>
  <c r="G1809" i="16"/>
  <c r="F1809" i="16"/>
  <c r="E1809" i="16"/>
  <c r="E1811" i="16" s="1"/>
  <c r="E2000" i="16" s="1"/>
  <c r="N1888" i="16" s="1"/>
  <c r="D1809" i="16"/>
  <c r="D1810" i="16" s="1"/>
  <c r="F1811" i="16" l="1"/>
  <c r="F2000" i="16" s="1"/>
  <c r="O1888" i="16" s="1"/>
  <c r="E1817" i="16"/>
  <c r="N1883" i="16" s="1"/>
  <c r="E2030" i="16"/>
  <c r="S1723" i="16"/>
  <c r="E2001" i="16" l="1"/>
  <c r="N1886" i="16"/>
  <c r="E2031" i="16"/>
  <c r="G1811" i="16"/>
  <c r="G2000" i="16" s="1"/>
  <c r="P1888" i="16" s="1"/>
  <c r="F2030" i="16"/>
  <c r="O1886" i="16" s="1"/>
  <c r="D1812" i="16"/>
  <c r="E1810" i="16"/>
  <c r="H1811" i="16" l="1"/>
  <c r="H2000" i="16" s="1"/>
  <c r="Q1888" i="16" s="1"/>
  <c r="G2030" i="16"/>
  <c r="P1886" i="16" s="1"/>
  <c r="E1812" i="16"/>
  <c r="E1813" i="16" s="1"/>
  <c r="F1810" i="16"/>
  <c r="I1811" i="16" l="1"/>
  <c r="I2000" i="16" s="1"/>
  <c r="R1888" i="16" s="1"/>
  <c r="H2030" i="16"/>
  <c r="Q1886" i="16" s="1"/>
  <c r="F1812" i="16"/>
  <c r="F1813" i="16" s="1"/>
  <c r="G1810" i="16"/>
  <c r="G1812" i="16" l="1"/>
  <c r="G1813" i="16" s="1"/>
  <c r="H1810" i="16"/>
  <c r="H1812" i="16" l="1"/>
  <c r="H1813" i="16" s="1"/>
  <c r="I1810" i="16"/>
  <c r="I1812" i="16"/>
  <c r="I1813" i="16" s="1"/>
  <c r="E1928" i="16" l="1"/>
  <c r="E1929" i="16"/>
  <c r="K1737" i="16" l="1"/>
  <c r="S1737" i="16" s="1"/>
  <c r="K1744" i="16"/>
  <c r="S1744" i="16" s="1"/>
  <c r="K1748" i="16" l="1"/>
  <c r="N1713" i="16" l="1"/>
  <c r="M1713" i="16"/>
  <c r="L1713" i="16"/>
  <c r="K1713" i="16"/>
  <c r="N1709" i="16"/>
  <c r="M1709" i="16"/>
  <c r="L1709" i="16"/>
  <c r="K1709" i="16"/>
  <c r="N1708" i="16"/>
  <c r="M1708" i="16"/>
  <c r="L1708" i="16"/>
  <c r="K1708" i="16"/>
  <c r="N1707" i="16"/>
  <c r="M1707" i="16"/>
  <c r="L1707" i="16"/>
  <c r="K1707" i="16"/>
  <c r="L1699" i="16"/>
  <c r="F1713" i="16"/>
  <c r="E1713" i="16"/>
  <c r="D1713" i="16"/>
  <c r="C1713" i="16"/>
  <c r="F1712" i="16"/>
  <c r="E1712" i="16"/>
  <c r="D1712" i="16"/>
  <c r="C1712" i="16"/>
  <c r="F1709" i="16"/>
  <c r="E1709" i="16"/>
  <c r="D1709" i="16"/>
  <c r="C1709" i="16"/>
  <c r="F1708" i="16"/>
  <c r="F2056" i="16" s="1"/>
  <c r="E1708" i="16"/>
  <c r="E2056" i="16" s="1"/>
  <c r="D1708" i="16"/>
  <c r="D2056" i="16" s="1"/>
  <c r="C1708" i="16"/>
  <c r="F1707" i="16"/>
  <c r="E1707" i="16"/>
  <c r="D1707" i="16"/>
  <c r="C1707" i="16"/>
  <c r="B1713" i="16"/>
  <c r="B1712" i="16"/>
  <c r="B1709" i="16"/>
  <c r="B1708" i="16"/>
  <c r="B1707" i="16"/>
  <c r="B1757" i="16"/>
  <c r="B1756" i="16"/>
  <c r="C1748" i="16"/>
  <c r="C1765" i="16" s="1"/>
  <c r="C1773" i="16" s="1"/>
  <c r="K1773" i="16" s="1"/>
  <c r="S1773" i="16" s="1"/>
  <c r="C1721" i="16"/>
  <c r="C1717" i="16"/>
  <c r="C1720" i="16" s="1"/>
  <c r="S1721" i="16" l="1"/>
  <c r="D2041" i="16"/>
  <c r="D2042" i="16" s="1"/>
  <c r="L1710" i="16"/>
  <c r="L1711" i="16" s="1"/>
  <c r="S1707" i="16"/>
  <c r="H1726" i="16"/>
  <c r="G1726" i="16"/>
  <c r="I1726" i="16"/>
  <c r="S1708" i="16"/>
  <c r="F1726" i="16"/>
  <c r="E1726" i="16"/>
  <c r="D1726" i="16"/>
  <c r="C1726" i="16"/>
  <c r="V1713" i="16"/>
  <c r="T1713" i="16"/>
  <c r="S1709" i="16"/>
  <c r="S1713" i="16"/>
  <c r="C1728" i="16"/>
  <c r="U1707" i="16"/>
  <c r="U1708" i="16"/>
  <c r="U1709" i="16"/>
  <c r="U1713" i="16"/>
  <c r="V1707" i="16"/>
  <c r="V1708" i="16"/>
  <c r="V1709" i="16"/>
  <c r="T1707" i="16"/>
  <c r="T1708" i="16"/>
  <c r="T1709" i="16"/>
  <c r="F1710" i="16"/>
  <c r="D1710" i="16"/>
  <c r="N1710" i="16"/>
  <c r="N1711" i="16" s="1"/>
  <c r="M1710" i="16"/>
  <c r="C1722" i="16"/>
  <c r="E1710" i="16"/>
  <c r="K1710" i="16"/>
  <c r="C1710" i="16"/>
  <c r="M1699" i="16"/>
  <c r="L1748" i="16"/>
  <c r="D2045" i="16" l="1"/>
  <c r="D2044" i="16"/>
  <c r="D2048" i="16" s="1"/>
  <c r="T1710" i="16"/>
  <c r="C1893" i="16"/>
  <c r="V1710" i="16"/>
  <c r="C1734" i="16"/>
  <c r="U1710" i="16"/>
  <c r="L1712" i="16"/>
  <c r="T1712" i="16" s="1"/>
  <c r="T1711" i="16"/>
  <c r="N1712" i="16"/>
  <c r="V1712" i="16" s="1"/>
  <c r="V1711" i="16"/>
  <c r="S1710" i="16"/>
  <c r="C1725" i="16"/>
  <c r="K1725" i="16" s="1"/>
  <c r="N1699" i="16"/>
  <c r="M1748" i="16"/>
  <c r="K1711" i="16"/>
  <c r="M1711" i="16"/>
  <c r="D2052" i="16" l="1"/>
  <c r="C1743" i="16"/>
  <c r="C1745" i="16" s="1"/>
  <c r="D1745" i="16" s="1"/>
  <c r="E1745" i="16" s="1"/>
  <c r="F1745" i="16" s="1"/>
  <c r="G1745" i="16" s="1"/>
  <c r="H1745" i="16" s="1"/>
  <c r="I1745" i="16" s="1"/>
  <c r="N1748" i="16"/>
  <c r="O1699" i="16"/>
  <c r="C1735" i="16"/>
  <c r="K1722" i="16"/>
  <c r="S1722" i="16" s="1"/>
  <c r="S1725" i="16"/>
  <c r="M1712" i="16"/>
  <c r="U1712" i="16" s="1"/>
  <c r="U1711" i="16"/>
  <c r="K1712" i="16"/>
  <c r="S1712" i="16" s="1"/>
  <c r="S1711" i="16"/>
  <c r="E2052" i="16" l="1"/>
  <c r="F2052" i="16" s="1"/>
  <c r="G2052" i="16" s="1"/>
  <c r="H2052" i="16" s="1"/>
  <c r="I2052" i="16" s="1"/>
  <c r="D2053" i="16"/>
  <c r="C1738" i="16"/>
  <c r="P1699" i="16"/>
  <c r="O1748" i="16"/>
  <c r="K1720" i="16"/>
  <c r="C1746" i="16"/>
  <c r="D1746" i="16" s="1"/>
  <c r="E2053" i="16" l="1"/>
  <c r="D2055" i="16"/>
  <c r="D2057" i="16" s="1"/>
  <c r="P1726" i="16"/>
  <c r="Q1726" i="16"/>
  <c r="O1726" i="16"/>
  <c r="Q1699" i="16"/>
  <c r="Q1748" i="16" s="1"/>
  <c r="P1748" i="16"/>
  <c r="S1720" i="16"/>
  <c r="L1726" i="16"/>
  <c r="K1726" i="16"/>
  <c r="N1726" i="16"/>
  <c r="M1726" i="16"/>
  <c r="K1728" i="16"/>
  <c r="K1734" i="16" s="1"/>
  <c r="K1743" i="16" s="1"/>
  <c r="C1894" i="16" s="1"/>
  <c r="C1937" i="16" s="1"/>
  <c r="E1941" i="16" s="1"/>
  <c r="E1942" i="16" s="1"/>
  <c r="E1746" i="16"/>
  <c r="F2053" i="16" l="1"/>
  <c r="E2055" i="16"/>
  <c r="E2057" i="16" s="1"/>
  <c r="X1726" i="16"/>
  <c r="W1726" i="16"/>
  <c r="Y1726" i="16"/>
  <c r="C1895" i="16"/>
  <c r="C1898" i="16" s="1"/>
  <c r="E1905" i="16" s="1"/>
  <c r="E1906" i="16" s="1"/>
  <c r="S1728" i="16"/>
  <c r="V1726" i="16"/>
  <c r="T1726" i="16"/>
  <c r="S1726" i="16"/>
  <c r="U1726" i="16"/>
  <c r="K1745" i="16"/>
  <c r="L1745" i="16" s="1"/>
  <c r="M1745" i="16" s="1"/>
  <c r="N1745" i="16" s="1"/>
  <c r="O1745" i="16" s="1"/>
  <c r="K1735" i="16"/>
  <c r="K1738" i="16" s="1"/>
  <c r="F1746" i="16"/>
  <c r="G1746" i="16" s="1"/>
  <c r="H1746" i="16" s="1"/>
  <c r="I1746" i="16" s="1"/>
  <c r="G2053" i="16" l="1"/>
  <c r="F2055" i="16"/>
  <c r="F2057" i="16" s="1"/>
  <c r="C1899" i="16"/>
  <c r="C1901" i="16" s="1"/>
  <c r="P1745" i="16"/>
  <c r="Q1745" i="16" s="1"/>
  <c r="S1734" i="16"/>
  <c r="S1743" i="16" s="1"/>
  <c r="S1745" i="16" s="1"/>
  <c r="T1745" i="16" s="1"/>
  <c r="U1745" i="16" s="1"/>
  <c r="V1745" i="16" s="1"/>
  <c r="W1745" i="16" s="1"/>
  <c r="X1745" i="16" s="1"/>
  <c r="Y1745" i="16" s="1"/>
  <c r="K1746" i="16"/>
  <c r="F1905" i="16"/>
  <c r="G1905" i="16" s="1"/>
  <c r="H1905" i="16" s="1"/>
  <c r="H2053" i="16" l="1"/>
  <c r="G2055" i="16"/>
  <c r="G2057" i="16" s="1"/>
  <c r="S1735" i="16"/>
  <c r="S1738" i="16" s="1"/>
  <c r="I1905" i="16"/>
  <c r="S1746" i="16"/>
  <c r="T1746" i="16" s="1"/>
  <c r="L1746" i="16"/>
  <c r="F1906" i="16"/>
  <c r="G1906" i="16" s="1"/>
  <c r="H1906" i="16" s="1"/>
  <c r="D1699" i="16"/>
  <c r="I2053" i="16" l="1"/>
  <c r="I2055" i="16" s="1"/>
  <c r="I2057" i="16" s="1"/>
  <c r="H2055" i="16"/>
  <c r="H2057" i="16" s="1"/>
  <c r="I1906" i="16"/>
  <c r="M1746" i="16"/>
  <c r="U1746" i="16"/>
  <c r="E1699" i="16"/>
  <c r="D1748" i="16"/>
  <c r="D1765" i="16" s="1"/>
  <c r="D1773" i="16" s="1"/>
  <c r="L1773" i="16" s="1"/>
  <c r="T1773" i="16" s="1"/>
  <c r="X483" i="20"/>
  <c r="Y485" i="20" s="1"/>
  <c r="N1746" i="16" l="1"/>
  <c r="O1746" i="16" s="1"/>
  <c r="P1746" i="16" s="1"/>
  <c r="Q1746" i="16" s="1"/>
  <c r="V1746" i="16"/>
  <c r="W1746" i="16" s="1"/>
  <c r="X1746" i="16" s="1"/>
  <c r="Y1746" i="16" s="1"/>
  <c r="F1699" i="16"/>
  <c r="E1748" i="16"/>
  <c r="E1765" i="16" s="1"/>
  <c r="E1773" i="16" s="1"/>
  <c r="M1773" i="16" s="1"/>
  <c r="U1773" i="16" s="1"/>
  <c r="C1688" i="16"/>
  <c r="C1691" i="16" s="1"/>
  <c r="C1693" i="16" s="1"/>
  <c r="F1748" i="16" l="1"/>
  <c r="F1765" i="16" s="1"/>
  <c r="F1773" i="16" s="1"/>
  <c r="N1773" i="16" s="1"/>
  <c r="V1773" i="16" s="1"/>
  <c r="G1699" i="16"/>
  <c r="AB73" i="20"/>
  <c r="BY13" i="20"/>
  <c r="D1190" i="20" s="1"/>
  <c r="D1173" i="20" s="1"/>
  <c r="BY14" i="20"/>
  <c r="D1185" i="20" s="1"/>
  <c r="BY5" i="20"/>
  <c r="D1184" i="20" s="1"/>
  <c r="H1699" i="16" l="1"/>
  <c r="G1748" i="16"/>
  <c r="G1765" i="16" s="1"/>
  <c r="G1773" i="16" s="1"/>
  <c r="O1773" i="16" s="1"/>
  <c r="W1773" i="16" s="1"/>
  <c r="D1994" i="8"/>
  <c r="D1996" i="8" s="1"/>
  <c r="F1994" i="8"/>
  <c r="E1993" i="8"/>
  <c r="CM586" i="20"/>
  <c r="CM585" i="20"/>
  <c r="CM584" i="20"/>
  <c r="CM583" i="20"/>
  <c r="CM580" i="20"/>
  <c r="CM579" i="20"/>
  <c r="CM578" i="20"/>
  <c r="CM564" i="20"/>
  <c r="N677" i="20" s="1"/>
  <c r="Q733" i="20" s="1"/>
  <c r="CM563" i="20"/>
  <c r="N675" i="20" s="1"/>
  <c r="CM562" i="20"/>
  <c r="N674" i="20" s="1"/>
  <c r="Q709" i="20" s="1"/>
  <c r="CM561" i="20"/>
  <c r="N673" i="20" s="1"/>
  <c r="Q721" i="20" s="1"/>
  <c r="CM558" i="20"/>
  <c r="N672" i="20" s="1"/>
  <c r="CM557" i="20"/>
  <c r="N671" i="20" s="1"/>
  <c r="CM556" i="20"/>
  <c r="CM553" i="20"/>
  <c r="N668" i="20" s="1"/>
  <c r="Q732" i="20" s="1"/>
  <c r="CM552" i="20"/>
  <c r="N666" i="20" s="1"/>
  <c r="CM551" i="20"/>
  <c r="N665" i="20" s="1"/>
  <c r="Q708" i="20" s="1"/>
  <c r="CM550" i="20"/>
  <c r="N664" i="20" s="1"/>
  <c r="Q720" i="20" s="1"/>
  <c r="CM546" i="20"/>
  <c r="N663" i="20" s="1"/>
  <c r="CM545" i="20"/>
  <c r="N662" i="20" s="1"/>
  <c r="CM544" i="20"/>
  <c r="CM541" i="20"/>
  <c r="N658" i="20" s="1"/>
  <c r="CM540" i="20"/>
  <c r="N657" i="20" s="1"/>
  <c r="CM539" i="20"/>
  <c r="N656" i="20" s="1"/>
  <c r="CM535" i="20"/>
  <c r="N655" i="20" s="1"/>
  <c r="CM534" i="20"/>
  <c r="N654" i="20" s="1"/>
  <c r="CM533" i="20"/>
  <c r="CM530" i="20"/>
  <c r="CN530" i="20" s="1"/>
  <c r="N651" i="20" s="1"/>
  <c r="Q730" i="20" s="1"/>
  <c r="CM529" i="20"/>
  <c r="CN529" i="20" s="1"/>
  <c r="N649" i="20" s="1"/>
  <c r="CM528" i="20"/>
  <c r="CN528" i="20" s="1"/>
  <c r="N648" i="20" s="1"/>
  <c r="Q706" i="20" s="1"/>
  <c r="CM527" i="20"/>
  <c r="CN527" i="20" s="1"/>
  <c r="N647" i="20" s="1"/>
  <c r="Q718" i="20" s="1"/>
  <c r="CM523" i="20"/>
  <c r="CN523" i="20" s="1"/>
  <c r="N646" i="20" s="1"/>
  <c r="CM522" i="20"/>
  <c r="CN522" i="20" s="1"/>
  <c r="N645" i="20" s="1"/>
  <c r="CM521" i="20"/>
  <c r="CN521" i="20" s="1"/>
  <c r="CM518" i="20"/>
  <c r="N642" i="20" s="1"/>
  <c r="Q729" i="20" s="1"/>
  <c r="CM517" i="20"/>
  <c r="N640" i="20" s="1"/>
  <c r="CM516" i="20"/>
  <c r="N639" i="20" s="1"/>
  <c r="Q705" i="20" s="1"/>
  <c r="CM515" i="20"/>
  <c r="N638" i="20" s="1"/>
  <c r="Q717" i="20" s="1"/>
  <c r="CM512" i="20"/>
  <c r="N637" i="20" s="1"/>
  <c r="CM511" i="20"/>
  <c r="N636" i="20" s="1"/>
  <c r="CM510" i="20"/>
  <c r="X15" i="20"/>
  <c r="CC15" i="20" s="1"/>
  <c r="H1186" i="20" s="1"/>
  <c r="BY20" i="20"/>
  <c r="BY8" i="20"/>
  <c r="BY6" i="20"/>
  <c r="D1191" i="20" s="1"/>
  <c r="BY7" i="20"/>
  <c r="BY4" i="20"/>
  <c r="Z317" i="12"/>
  <c r="S9" i="20"/>
  <c r="X9" i="20"/>
  <c r="CC9" i="20" s="1"/>
  <c r="H1188" i="20" s="1"/>
  <c r="Z316" i="12"/>
  <c r="M905" i="20" s="1"/>
  <c r="BY362" i="20" l="1"/>
  <c r="BY480" i="20"/>
  <c r="BY329" i="20"/>
  <c r="BY351" i="20"/>
  <c r="BY403" i="20"/>
  <c r="BY42" i="20"/>
  <c r="BY289" i="20"/>
  <c r="Q719" i="20"/>
  <c r="Q707" i="20"/>
  <c r="X19" i="20"/>
  <c r="AA9" i="20"/>
  <c r="CF9" i="20" s="1"/>
  <c r="D1189" i="20"/>
  <c r="D1192" i="20"/>
  <c r="D1193" i="20"/>
  <c r="I1699" i="16"/>
  <c r="I1748" i="16" s="1"/>
  <c r="I1765" i="16" s="1"/>
  <c r="I1773" i="16" s="1"/>
  <c r="Q1773" i="16" s="1"/>
  <c r="Y1773" i="16" s="1"/>
  <c r="H1748" i="16"/>
  <c r="H1765" i="16" s="1"/>
  <c r="H1773" i="16" s="1"/>
  <c r="P1773" i="16" s="1"/>
  <c r="X1773" i="16" s="1"/>
  <c r="X16" i="20"/>
  <c r="CC16" i="20" s="1"/>
  <c r="H1187" i="20" s="1"/>
  <c r="BY9" i="20"/>
  <c r="N688" i="20"/>
  <c r="N701" i="20" s="1"/>
  <c r="N713" i="20" s="1"/>
  <c r="N725" i="20" s="1"/>
  <c r="M653" i="20"/>
  <c r="M670" i="20" s="1"/>
  <c r="M679" i="20" s="1"/>
  <c r="L653" i="20"/>
  <c r="L670" i="20" s="1"/>
  <c r="L679" i="20" s="1"/>
  <c r="K653" i="20"/>
  <c r="K670" i="20" s="1"/>
  <c r="K679" i="20" s="1"/>
  <c r="J653" i="20"/>
  <c r="J670" i="20" s="1"/>
  <c r="J679" i="20" s="1"/>
  <c r="I653" i="20"/>
  <c r="I670" i="20" s="1"/>
  <c r="I679" i="20" s="1"/>
  <c r="H619" i="20"/>
  <c r="G619" i="20"/>
  <c r="F619" i="20"/>
  <c r="E619" i="20"/>
  <c r="D619" i="20"/>
  <c r="C619" i="20"/>
  <c r="H618" i="20"/>
  <c r="G618" i="20"/>
  <c r="F618" i="20"/>
  <c r="E618" i="20"/>
  <c r="D618" i="20"/>
  <c r="C618" i="20"/>
  <c r="H617" i="20"/>
  <c r="G617" i="20"/>
  <c r="F617" i="20"/>
  <c r="E617" i="20"/>
  <c r="D617" i="20"/>
  <c r="C617" i="20"/>
  <c r="H616" i="20"/>
  <c r="G616" i="20"/>
  <c r="F616" i="20"/>
  <c r="E616" i="20"/>
  <c r="D616" i="20"/>
  <c r="C616" i="20"/>
  <c r="H615" i="20"/>
  <c r="G615" i="20"/>
  <c r="F615" i="20"/>
  <c r="E615" i="20"/>
  <c r="D615" i="20"/>
  <c r="H612" i="20"/>
  <c r="G612" i="20"/>
  <c r="F612" i="20"/>
  <c r="E612" i="20"/>
  <c r="H610" i="20"/>
  <c r="G610" i="20"/>
  <c r="F610" i="20"/>
  <c r="E610" i="20"/>
  <c r="H609" i="20"/>
  <c r="G609" i="20"/>
  <c r="F609" i="20"/>
  <c r="E609" i="20"/>
  <c r="H608" i="20"/>
  <c r="G608" i="20"/>
  <c r="F608" i="20"/>
  <c r="E608" i="20"/>
  <c r="H607" i="20"/>
  <c r="G607" i="20"/>
  <c r="F607" i="20"/>
  <c r="E607" i="20"/>
  <c r="D607" i="20"/>
  <c r="C607" i="20"/>
  <c r="H606" i="20"/>
  <c r="G606" i="20"/>
  <c r="D606" i="20"/>
  <c r="Q121" i="20"/>
  <c r="R121" i="20"/>
  <c r="S121" i="20"/>
  <c r="D1087" i="20" s="1"/>
  <c r="T121" i="20"/>
  <c r="U121" i="20"/>
  <c r="CD121" i="20" s="1"/>
  <c r="F1162" i="20" s="1"/>
  <c r="V121" i="20"/>
  <c r="S96" i="20"/>
  <c r="N686" i="20"/>
  <c r="N684" i="20"/>
  <c r="N694" i="20" s="1"/>
  <c r="N683" i="20"/>
  <c r="N693" i="20" s="1"/>
  <c r="N682" i="20"/>
  <c r="N692" i="20" s="1"/>
  <c r="N681" i="20"/>
  <c r="N690" i="20" s="1"/>
  <c r="N680" i="20"/>
  <c r="N689" i="20" s="1"/>
  <c r="O581" i="20"/>
  <c r="CO581" i="20" s="1"/>
  <c r="CP581" i="20" s="1"/>
  <c r="O559" i="20"/>
  <c r="CO559" i="20" s="1"/>
  <c r="O548" i="20"/>
  <c r="CO548" i="20" s="1"/>
  <c r="O547" i="20"/>
  <c r="O537" i="20"/>
  <c r="CO537" i="20" s="1"/>
  <c r="O536" i="20"/>
  <c r="O525" i="20"/>
  <c r="CO525" i="20" s="1"/>
  <c r="CP525" i="20" s="1"/>
  <c r="O524" i="20"/>
  <c r="O513" i="20"/>
  <c r="X298" i="20"/>
  <c r="X230" i="20"/>
  <c r="X364" i="20"/>
  <c r="X209" i="20"/>
  <c r="X207" i="20"/>
  <c r="X206" i="20"/>
  <c r="U158" i="20"/>
  <c r="U157" i="20"/>
  <c r="U156" i="20"/>
  <c r="CB109" i="20"/>
  <c r="CB108" i="20"/>
  <c r="CB119" i="20"/>
  <c r="CB111" i="20"/>
  <c r="CB107" i="20"/>
  <c r="X120" i="20"/>
  <c r="X116" i="20"/>
  <c r="CF116" i="20" s="1"/>
  <c r="H1157" i="20" s="1"/>
  <c r="X110" i="20"/>
  <c r="X90" i="20"/>
  <c r="X83" i="20"/>
  <c r="X94" i="20" s="1"/>
  <c r="X74" i="20"/>
  <c r="AC75" i="20" s="1"/>
  <c r="X23" i="20"/>
  <c r="L22" i="20"/>
  <c r="L23" i="20"/>
  <c r="Z387" i="12"/>
  <c r="Z383" i="12"/>
  <c r="Z381" i="12"/>
  <c r="Z339" i="12"/>
  <c r="Z338" i="12"/>
  <c r="Z327" i="12"/>
  <c r="Z332" i="12"/>
  <c r="Z347" i="12"/>
  <c r="N619" i="20" s="1"/>
  <c r="Z346" i="12"/>
  <c r="N618" i="20" s="1"/>
  <c r="Q703" i="20" s="1"/>
  <c r="Z345" i="12"/>
  <c r="N617" i="20" s="1"/>
  <c r="Q715" i="20" s="1"/>
  <c r="Z344" i="12"/>
  <c r="N616" i="20" s="1"/>
  <c r="Z343" i="12"/>
  <c r="N615" i="20" s="1"/>
  <c r="Z235" i="12"/>
  <c r="Z231" i="12"/>
  <c r="Z232" i="12" s="1"/>
  <c r="Z244" i="12"/>
  <c r="N612" i="20" s="1"/>
  <c r="Q726" i="20" s="1"/>
  <c r="Z243" i="12"/>
  <c r="N610" i="20" s="1"/>
  <c r="Z242" i="12"/>
  <c r="N609" i="20" s="1"/>
  <c r="Q702" i="20" s="1"/>
  <c r="Z241" i="12"/>
  <c r="N608" i="20" s="1"/>
  <c r="Q714" i="20" s="1"/>
  <c r="Z240" i="12"/>
  <c r="N607" i="20" s="1"/>
  <c r="Z239" i="12"/>
  <c r="N606" i="20" s="1"/>
  <c r="Z238" i="12"/>
  <c r="Z223" i="12"/>
  <c r="Z322" i="12" s="1"/>
  <c r="CP322" i="12" s="1"/>
  <c r="CP351" i="12" s="1"/>
  <c r="CP371" i="12" s="1"/>
  <c r="X105" i="20"/>
  <c r="C124" i="28" l="1"/>
  <c r="X299" i="20"/>
  <c r="C2730" i="16"/>
  <c r="C2731" i="16" s="1"/>
  <c r="C121" i="28"/>
  <c r="H611" i="20"/>
  <c r="M903" i="20"/>
  <c r="X235" i="20"/>
  <c r="F322" i="23"/>
  <c r="D2504" i="16" s="1"/>
  <c r="CF110" i="20"/>
  <c r="H1151" i="20" s="1"/>
  <c r="H1085" i="20"/>
  <c r="CF120" i="20"/>
  <c r="H1161" i="20" s="1"/>
  <c r="X79" i="20"/>
  <c r="F348" i="23"/>
  <c r="Q722" i="20"/>
  <c r="Q723" i="20" s="1"/>
  <c r="R714" i="20" s="1"/>
  <c r="Q710" i="20"/>
  <c r="Q711" i="20" s="1"/>
  <c r="R702" i="20" s="1"/>
  <c r="N697" i="20"/>
  <c r="Q734" i="20"/>
  <c r="CO513" i="20"/>
  <c r="O592" i="20"/>
  <c r="AA19" i="20"/>
  <c r="CB9" i="20"/>
  <c r="G1188" i="20" s="1"/>
  <c r="D1148" i="20"/>
  <c r="D1150" i="20"/>
  <c r="D1152" i="20"/>
  <c r="D1160" i="20"/>
  <c r="D1149" i="20"/>
  <c r="D1188" i="20"/>
  <c r="G1087" i="20"/>
  <c r="CE121" i="20"/>
  <c r="G1162" i="20" s="1"/>
  <c r="F1087" i="20"/>
  <c r="G2476" i="16"/>
  <c r="AA348" i="12"/>
  <c r="AA375" i="12"/>
  <c r="X346" i="20"/>
  <c r="M907" i="20"/>
  <c r="N620" i="20"/>
  <c r="E1087" i="20"/>
  <c r="CC121" i="20"/>
  <c r="X112" i="20"/>
  <c r="H1083" i="20"/>
  <c r="O601" i="20"/>
  <c r="C2069" i="16"/>
  <c r="F2106" i="16"/>
  <c r="O602" i="20"/>
  <c r="C2106" i="16"/>
  <c r="C2109" i="16" s="1"/>
  <c r="Z340" i="12"/>
  <c r="Z246" i="12"/>
  <c r="N653" i="20"/>
  <c r="N670" i="20" s="1"/>
  <c r="N679" i="20" s="1"/>
  <c r="O526" i="20"/>
  <c r="O560" i="20"/>
  <c r="O549" i="20"/>
  <c r="O538" i="20"/>
  <c r="X335" i="20"/>
  <c r="X381" i="20"/>
  <c r="F620" i="20"/>
  <c r="N611" i="20"/>
  <c r="E620" i="20"/>
  <c r="X227" i="20"/>
  <c r="N650" i="20"/>
  <c r="N659" i="20"/>
  <c r="G611" i="20"/>
  <c r="CB106" i="20"/>
  <c r="X124" i="20"/>
  <c r="CE124" i="20" s="1"/>
  <c r="O582" i="20"/>
  <c r="N676" i="20"/>
  <c r="N685" i="20"/>
  <c r="F611" i="20"/>
  <c r="C620" i="20"/>
  <c r="G620" i="20"/>
  <c r="D620" i="20"/>
  <c r="H620" i="20"/>
  <c r="N641" i="20"/>
  <c r="E611" i="20"/>
  <c r="N667" i="20"/>
  <c r="BZ121" i="20"/>
  <c r="N695" i="20" l="1"/>
  <c r="N699" i="20" s="1"/>
  <c r="AC237" i="20"/>
  <c r="G2732" i="16"/>
  <c r="X121" i="20"/>
  <c r="CF121" i="20" s="1"/>
  <c r="H1162" i="20" s="1"/>
  <c r="CF112" i="20"/>
  <c r="H1153" i="20" s="1"/>
  <c r="R703" i="20"/>
  <c r="R729" i="20"/>
  <c r="R716" i="20"/>
  <c r="R727" i="20"/>
  <c r="R728" i="20"/>
  <c r="R720" i="20"/>
  <c r="R722" i="20"/>
  <c r="R717" i="20"/>
  <c r="R731" i="20"/>
  <c r="R719" i="20"/>
  <c r="R733" i="20"/>
  <c r="R730" i="20"/>
  <c r="R732" i="20"/>
  <c r="R721" i="20"/>
  <c r="R718" i="20"/>
  <c r="Q735" i="20"/>
  <c r="R726" i="20"/>
  <c r="R734" i="20"/>
  <c r="R704" i="20"/>
  <c r="R709" i="20"/>
  <c r="R705" i="20"/>
  <c r="R708" i="20"/>
  <c r="R710" i="20"/>
  <c r="R707" i="20"/>
  <c r="R706" i="20"/>
  <c r="R715" i="20"/>
  <c r="E1162" i="20"/>
  <c r="D1183" i="20"/>
  <c r="D1147" i="20"/>
  <c r="D1164" i="20" s="1"/>
  <c r="D1172" i="20" s="1"/>
  <c r="G2106" i="16"/>
  <c r="F2105" i="16"/>
  <c r="G2069" i="16"/>
  <c r="Y360" i="12"/>
  <c r="Y366" i="12"/>
  <c r="V160" i="20" s="1"/>
  <c r="Y358" i="12"/>
  <c r="Y356" i="12"/>
  <c r="V158" i="20" s="1"/>
  <c r="Y355" i="12"/>
  <c r="Y354" i="12"/>
  <c r="V156" i="20" l="1"/>
  <c r="Y377" i="12"/>
  <c r="V157" i="20"/>
  <c r="Y378" i="12"/>
  <c r="X122" i="20"/>
  <c r="C2074" i="16"/>
  <c r="C2073" i="16" s="1"/>
  <c r="C2077" i="16" s="1"/>
  <c r="H1087" i="20"/>
  <c r="H1086" i="20" s="1"/>
  <c r="CB121" i="20"/>
  <c r="D1162" i="20" s="1"/>
  <c r="F36" i="25"/>
  <c r="G2105" i="16"/>
  <c r="F2113" i="16"/>
  <c r="F26" i="25"/>
  <c r="F31" i="25"/>
  <c r="F36" i="23"/>
  <c r="C2078" i="16" l="1"/>
  <c r="C2072" i="16"/>
  <c r="G2072" i="16" s="1"/>
  <c r="C2076" i="16"/>
  <c r="G2073" i="16"/>
  <c r="G2075" i="16" s="1"/>
  <c r="C2075" i="16"/>
  <c r="F28" i="25"/>
  <c r="G29" i="25" s="1"/>
  <c r="G27" i="25"/>
  <c r="F38" i="25"/>
  <c r="G39" i="25" s="1"/>
  <c r="G37" i="25"/>
  <c r="F33" i="25"/>
  <c r="G34" i="25" s="1"/>
  <c r="G32" i="25"/>
  <c r="U160" i="20"/>
  <c r="T160" i="20"/>
  <c r="T158" i="20"/>
  <c r="T157" i="20"/>
  <c r="T156" i="20"/>
  <c r="S160" i="20"/>
  <c r="S158" i="20"/>
  <c r="S157" i="20"/>
  <c r="S156" i="20"/>
  <c r="V144" i="20"/>
  <c r="V131" i="20"/>
  <c r="V129" i="20"/>
  <c r="V128" i="20"/>
  <c r="V127" i="20"/>
  <c r="V126" i="20"/>
  <c r="V125" i="20"/>
  <c r="X327" i="12"/>
  <c r="W327" i="12"/>
  <c r="V327" i="12"/>
  <c r="U327" i="12"/>
  <c r="T327" i="12"/>
  <c r="S327" i="12"/>
  <c r="R327" i="12"/>
  <c r="Q327" i="12"/>
  <c r="P327" i="12"/>
  <c r="O327" i="12"/>
  <c r="N327" i="12"/>
  <c r="M327" i="12"/>
  <c r="L327" i="12"/>
  <c r="K327" i="12"/>
  <c r="Y327" i="12"/>
  <c r="G2076" i="16" l="1"/>
  <c r="F41" i="24"/>
  <c r="G42" i="24" s="1"/>
  <c r="CH127" i="20"/>
  <c r="F36" i="24"/>
  <c r="G37" i="24" s="1"/>
  <c r="CH126" i="20"/>
  <c r="CH128" i="20"/>
  <c r="CH131" i="20"/>
  <c r="CH125" i="20"/>
  <c r="CH129" i="20"/>
  <c r="G2077" i="16"/>
  <c r="G2078" i="16"/>
  <c r="V151" i="20"/>
  <c r="H1098" i="20" s="1"/>
  <c r="V149" i="20"/>
  <c r="V148" i="20"/>
  <c r="V147" i="20"/>
  <c r="V150" i="20"/>
  <c r="H1097" i="20" s="1"/>
  <c r="F31" i="24"/>
  <c r="G32" i="24" s="1"/>
  <c r="V133" i="20"/>
  <c r="V142" i="20"/>
  <c r="F46" i="24"/>
  <c r="G47" i="24" s="1"/>
  <c r="V153" i="20"/>
  <c r="H1100" i="20" s="1"/>
  <c r="V139" i="20"/>
  <c r="V140" i="20"/>
  <c r="V130" i="20"/>
  <c r="V141" i="20"/>
  <c r="F43" i="24" l="1"/>
  <c r="G44" i="24" s="1"/>
  <c r="V152" i="20"/>
  <c r="H1099" i="20" s="1"/>
  <c r="H1119" i="20" s="1"/>
  <c r="CH130" i="20"/>
  <c r="CH133" i="20"/>
  <c r="F38" i="24"/>
  <c r="G39" i="24" s="1"/>
  <c r="F33" i="24"/>
  <c r="G34" i="24" s="1"/>
  <c r="H1117" i="20"/>
  <c r="H1124" i="20" s="1"/>
  <c r="H1118" i="20"/>
  <c r="H1125" i="20" s="1"/>
  <c r="H1120" i="20"/>
  <c r="H1127" i="20" s="1"/>
  <c r="H1096" i="20"/>
  <c r="V132" i="20"/>
  <c r="V138" i="20" l="1"/>
  <c r="CH132" i="20"/>
  <c r="H1116" i="20"/>
  <c r="H1123" i="20" s="1"/>
  <c r="X48" i="17"/>
  <c r="X47" i="17"/>
  <c r="W50" i="17"/>
  <c r="W48" i="17"/>
  <c r="W47" i="17"/>
  <c r="B48" i="17"/>
  <c r="B47" i="17"/>
  <c r="B46" i="17"/>
  <c r="B45" i="17"/>
  <c r="B44" i="17"/>
  <c r="B43" i="17"/>
  <c r="B42" i="17"/>
  <c r="B41" i="17"/>
  <c r="B40" i="17"/>
  <c r="B39" i="17"/>
  <c r="B38" i="17"/>
  <c r="I130" i="5"/>
  <c r="I137" i="5" s="1"/>
  <c r="I126" i="5"/>
  <c r="J335" i="4"/>
  <c r="J371" i="4" s="1"/>
  <c r="J566" i="4"/>
  <c r="X112" i="37" s="1"/>
  <c r="I129" i="5"/>
  <c r="I128" i="5"/>
  <c r="I135" i="5" s="1"/>
  <c r="I127" i="5"/>
  <c r="I134" i="5" s="1"/>
  <c r="J208" i="4"/>
  <c r="G394" i="4"/>
  <c r="J410" i="4"/>
  <c r="I394" i="4"/>
  <c r="J394" i="4" s="1"/>
  <c r="K394" i="4" s="1"/>
  <c r="L394" i="4" s="1"/>
  <c r="M394" i="4" s="1"/>
  <c r="N394" i="4" s="1"/>
  <c r="O394" i="4" s="1"/>
  <c r="P394" i="4" s="1"/>
  <c r="Q394" i="4" s="1"/>
  <c r="R394" i="4" s="1"/>
  <c r="S394" i="4" s="1"/>
  <c r="T394" i="4" s="1"/>
  <c r="U394" i="4" s="1"/>
  <c r="V394" i="4" s="1"/>
  <c r="W394" i="4" s="1"/>
  <c r="I155" i="4"/>
  <c r="D107" i="6" s="1"/>
  <c r="J155" i="4"/>
  <c r="E107" i="6" s="1"/>
  <c r="F92" i="24"/>
  <c r="J123" i="4" s="1"/>
  <c r="J344" i="4"/>
  <c r="K345" i="4" s="1"/>
  <c r="J337" i="4"/>
  <c r="J339" i="4" s="1"/>
  <c r="F85" i="24"/>
  <c r="C2133" i="16" s="1"/>
  <c r="E85" i="24"/>
  <c r="D85" i="24"/>
  <c r="F54" i="25"/>
  <c r="J77" i="4" s="1"/>
  <c r="F44" i="25"/>
  <c r="E38" i="23"/>
  <c r="D38" i="23"/>
  <c r="C38" i="23"/>
  <c r="E36" i="23"/>
  <c r="D36" i="23"/>
  <c r="F61" i="24"/>
  <c r="E61" i="24"/>
  <c r="J154" i="4"/>
  <c r="I154" i="4"/>
  <c r="J141" i="4"/>
  <c r="B141" i="4"/>
  <c r="B154" i="4" s="1"/>
  <c r="J183" i="23"/>
  <c r="K183" i="23" s="1"/>
  <c r="J124" i="4"/>
  <c r="I124" i="4"/>
  <c r="C299" i="23"/>
  <c r="C349" i="23" s="1"/>
  <c r="D349" i="23"/>
  <c r="E360" i="23"/>
  <c r="E348" i="23"/>
  <c r="J109" i="4"/>
  <c r="C1964" i="8"/>
  <c r="I77" i="4"/>
  <c r="H53" i="5" s="1"/>
  <c r="H77" i="4"/>
  <c r="B79" i="4"/>
  <c r="AF79" i="4" s="1"/>
  <c r="B78" i="4"/>
  <c r="B77" i="4"/>
  <c r="B76" i="4"/>
  <c r="B3285" i="16" s="1"/>
  <c r="B75" i="4"/>
  <c r="B74" i="4"/>
  <c r="B73" i="4"/>
  <c r="B72" i="4"/>
  <c r="B71" i="4"/>
  <c r="B70" i="4"/>
  <c r="B69" i="4"/>
  <c r="B24" i="6"/>
  <c r="B6" i="6"/>
  <c r="A194" i="29" s="1"/>
  <c r="B4" i="6"/>
  <c r="B3" i="6"/>
  <c r="A191" i="29" s="1"/>
  <c r="B368" i="23"/>
  <c r="B367" i="23"/>
  <c r="X394" i="4" l="1"/>
  <c r="X179" i="37"/>
  <c r="I26" i="5"/>
  <c r="I56" i="5"/>
  <c r="X61" i="17"/>
  <c r="X61" i="37"/>
  <c r="V61" i="17"/>
  <c r="V61" i="37"/>
  <c r="W75" i="17"/>
  <c r="W75" i="37"/>
  <c r="W61" i="17"/>
  <c r="W61" i="37"/>
  <c r="X75" i="17"/>
  <c r="X75" i="37"/>
  <c r="X143" i="17"/>
  <c r="X143" i="37"/>
  <c r="X74" i="17"/>
  <c r="X74" i="37"/>
  <c r="J541" i="4"/>
  <c r="X109" i="37" s="1"/>
  <c r="X111" i="37" s="1"/>
  <c r="J332" i="4"/>
  <c r="B115" i="6"/>
  <c r="B116" i="6"/>
  <c r="B100" i="4"/>
  <c r="AF69" i="4"/>
  <c r="B3286" i="16"/>
  <c r="AF77" i="4"/>
  <c r="B101" i="4"/>
  <c r="AF70" i="4"/>
  <c r="B3287" i="16"/>
  <c r="AF78" i="4"/>
  <c r="B102" i="4"/>
  <c r="AF71" i="4"/>
  <c r="B106" i="4"/>
  <c r="AF75" i="4"/>
  <c r="B103" i="4"/>
  <c r="AF72" i="4"/>
  <c r="B104" i="4"/>
  <c r="AF73" i="4"/>
  <c r="B105" i="4"/>
  <c r="AF74" i="4"/>
  <c r="B2779" i="16"/>
  <c r="B2806" i="16" s="1"/>
  <c r="A192" i="29"/>
  <c r="B2796" i="16"/>
  <c r="B2810" i="16" s="1"/>
  <c r="B3288" i="16"/>
  <c r="C2170" i="16"/>
  <c r="D2170" i="16" s="1"/>
  <c r="I133" i="5"/>
  <c r="B22" i="6"/>
  <c r="B2775" i="16"/>
  <c r="B21" i="6"/>
  <c r="B2777" i="16"/>
  <c r="B23" i="6"/>
  <c r="B2778" i="16"/>
  <c r="E39" i="23"/>
  <c r="F39" i="23"/>
  <c r="K133" i="5"/>
  <c r="B107" i="4"/>
  <c r="B2793" i="16"/>
  <c r="B2801" i="16" s="1"/>
  <c r="B108" i="4"/>
  <c r="B2794" i="16"/>
  <c r="B2802" i="16" s="1"/>
  <c r="B109" i="4"/>
  <c r="B2795" i="16"/>
  <c r="B2807" i="16" s="1"/>
  <c r="I143" i="5"/>
  <c r="I144" i="5" s="1"/>
  <c r="M35" i="23"/>
  <c r="N35" i="23" s="1"/>
  <c r="O35" i="23" s="1"/>
  <c r="P35" i="23" s="1"/>
  <c r="Q35" i="23" s="1"/>
  <c r="R35" i="23" s="1"/>
  <c r="S35" i="23" s="1"/>
  <c r="T35" i="23" s="1"/>
  <c r="U35" i="23" s="1"/>
  <c r="V35" i="23" s="1"/>
  <c r="AG73" i="20"/>
  <c r="J326" i="4"/>
  <c r="X113" i="37" s="1"/>
  <c r="K155" i="4"/>
  <c r="F107" i="6" s="1"/>
  <c r="D360" i="23"/>
  <c r="E349" i="23"/>
  <c r="E341" i="23"/>
  <c r="J153" i="4"/>
  <c r="I131" i="5"/>
  <c r="I77" i="5" s="1"/>
  <c r="I136" i="5"/>
  <c r="I153" i="4"/>
  <c r="B5" i="6"/>
  <c r="Y394" i="4" l="1"/>
  <c r="B129" i="6"/>
  <c r="B9" i="6" s="1"/>
  <c r="A197" i="29" s="1"/>
  <c r="B103" i="6"/>
  <c r="B90" i="6" s="1"/>
  <c r="B128" i="6"/>
  <c r="B8" i="6" s="1"/>
  <c r="A196" i="29" s="1"/>
  <c r="B102" i="6"/>
  <c r="B89" i="6" s="1"/>
  <c r="B127" i="29"/>
  <c r="B129" i="29" s="1"/>
  <c r="B192" i="29"/>
  <c r="B195" i="29"/>
  <c r="B2817" i="16"/>
  <c r="D140" i="31"/>
  <c r="D136" i="31"/>
  <c r="D139" i="31"/>
  <c r="B193" i="29"/>
  <c r="B197" i="29"/>
  <c r="B196" i="29"/>
  <c r="D138" i="31"/>
  <c r="D135" i="31"/>
  <c r="D137" i="31"/>
  <c r="D141" i="31"/>
  <c r="B194" i="29"/>
  <c r="B191" i="29"/>
  <c r="B2776" i="16"/>
  <c r="B2803" i="16" s="1"/>
  <c r="A193" i="29"/>
  <c r="D2175" i="16"/>
  <c r="E2170" i="16"/>
  <c r="D2173" i="16"/>
  <c r="D2177" i="16"/>
  <c r="D2179" i="16" s="1"/>
  <c r="D2181" i="16" s="1"/>
  <c r="B2816" i="16"/>
  <c r="B2805" i="16"/>
  <c r="B2804" i="16"/>
  <c r="B2813" i="16"/>
  <c r="B2800" i="16"/>
  <c r="B2814" i="16"/>
  <c r="L133" i="5"/>
  <c r="I138" i="5"/>
  <c r="I83" i="5" s="1"/>
  <c r="K136" i="5"/>
  <c r="Z394" i="4" l="1"/>
  <c r="C348" i="22"/>
  <c r="B295" i="29"/>
  <c r="B297" i="29" s="1"/>
  <c r="E141" i="31"/>
  <c r="E136" i="31"/>
  <c r="E138" i="31"/>
  <c r="E137" i="31"/>
  <c r="E135" i="31"/>
  <c r="E139" i="31"/>
  <c r="E140" i="31"/>
  <c r="B2815" i="16"/>
  <c r="E2177" i="16"/>
  <c r="F2170" i="16"/>
  <c r="F2172" i="16" s="1"/>
  <c r="F2174" i="16" s="1"/>
  <c r="F2175" i="16" s="1"/>
  <c r="D2193" i="16"/>
  <c r="D2180" i="16"/>
  <c r="L2516" i="16"/>
  <c r="E2172" i="16"/>
  <c r="E2174" i="16" s="1"/>
  <c r="M133" i="5"/>
  <c r="L136" i="5"/>
  <c r="AA394" i="4" l="1"/>
  <c r="E2179" i="16"/>
  <c r="E2181" i="16" s="1"/>
  <c r="F140" i="31"/>
  <c r="F139" i="31"/>
  <c r="F136" i="31"/>
  <c r="F137" i="31"/>
  <c r="F138" i="31"/>
  <c r="F135" i="31"/>
  <c r="F141" i="31"/>
  <c r="G2170" i="16"/>
  <c r="G2172" i="16" s="1"/>
  <c r="G2174" i="16" s="1"/>
  <c r="G2175" i="16" s="1"/>
  <c r="E2175" i="16"/>
  <c r="F2177" i="16"/>
  <c r="F2179" i="16" s="1"/>
  <c r="F2181" i="16" s="1"/>
  <c r="F2210" i="16" s="1"/>
  <c r="M2177" i="16"/>
  <c r="H2173" i="16"/>
  <c r="N133" i="5"/>
  <c r="M135" i="5"/>
  <c r="M136" i="5"/>
  <c r="E2193" i="16" l="1"/>
  <c r="E2180" i="16"/>
  <c r="F143" i="31"/>
  <c r="G137" i="31"/>
  <c r="G141" i="31"/>
  <c r="G136" i="31"/>
  <c r="G135" i="31"/>
  <c r="G139" i="31"/>
  <c r="G138" i="31"/>
  <c r="G140" i="31"/>
  <c r="H2170" i="16"/>
  <c r="H2172" i="16" s="1"/>
  <c r="H2174" i="16" s="1"/>
  <c r="G2177" i="16"/>
  <c r="G2179" i="16" s="1"/>
  <c r="F2180" i="16"/>
  <c r="F2193" i="16"/>
  <c r="I2173" i="16"/>
  <c r="E2210" i="16"/>
  <c r="E2183" i="16"/>
  <c r="F2183" i="16" s="1"/>
  <c r="E2182" i="16"/>
  <c r="F2182" i="16" s="1"/>
  <c r="P133" i="5"/>
  <c r="O133" i="5"/>
  <c r="N136" i="5"/>
  <c r="N135" i="5"/>
  <c r="H136" i="31" l="1"/>
  <c r="H140" i="31"/>
  <c r="H138" i="31"/>
  <c r="H135" i="31"/>
  <c r="H2177" i="16"/>
  <c r="H2179" i="16" s="1"/>
  <c r="H2193" i="16" s="1"/>
  <c r="I2170" i="16"/>
  <c r="I2172" i="16" s="1"/>
  <c r="I2174" i="16" s="1"/>
  <c r="I2175" i="16" s="1"/>
  <c r="H141" i="31"/>
  <c r="H139" i="31"/>
  <c r="H137" i="31"/>
  <c r="H2175" i="16"/>
  <c r="G2180" i="16"/>
  <c r="G2181" i="16"/>
  <c r="G2210" i="16" s="1"/>
  <c r="G2193" i="16"/>
  <c r="J2173" i="16"/>
  <c r="O136" i="5"/>
  <c r="P129" i="5"/>
  <c r="O135" i="5"/>
  <c r="I2177" i="16" l="1"/>
  <c r="I2179" i="16" s="1"/>
  <c r="I2181" i="16" s="1"/>
  <c r="I2210" i="16" s="1"/>
  <c r="J2170" i="16"/>
  <c r="J2177" i="16" s="1"/>
  <c r="I135" i="31"/>
  <c r="I138" i="31"/>
  <c r="I137" i="31"/>
  <c r="I141" i="31"/>
  <c r="I139" i="31"/>
  <c r="I140" i="31"/>
  <c r="I136" i="31"/>
  <c r="P136" i="5"/>
  <c r="Q129" i="5"/>
  <c r="H2181" i="16"/>
  <c r="H2210" i="16" s="1"/>
  <c r="H2180" i="16"/>
  <c r="G2182" i="16"/>
  <c r="G2183" i="16"/>
  <c r="P128" i="5"/>
  <c r="H51" i="4"/>
  <c r="H50" i="4"/>
  <c r="H48" i="4"/>
  <c r="H49" i="4"/>
  <c r="H47" i="4"/>
  <c r="H46" i="4"/>
  <c r="H45" i="4"/>
  <c r="I51" i="4"/>
  <c r="I50" i="4"/>
  <c r="I48" i="4"/>
  <c r="W42" i="37" s="1"/>
  <c r="I49" i="4"/>
  <c r="W41" i="37" s="1"/>
  <c r="I47" i="4"/>
  <c r="W40" i="37" s="1"/>
  <c r="I46" i="4"/>
  <c r="W39" i="37" s="1"/>
  <c r="I45" i="4"/>
  <c r="W38" i="37" s="1"/>
  <c r="J53" i="4"/>
  <c r="F60" i="25"/>
  <c r="E60" i="25"/>
  <c r="D60" i="25"/>
  <c r="X379" i="12"/>
  <c r="W379" i="12"/>
  <c r="V379" i="12"/>
  <c r="T379" i="12"/>
  <c r="S379" i="12"/>
  <c r="X378" i="12"/>
  <c r="W378" i="12"/>
  <c r="V378" i="12"/>
  <c r="T378" i="12"/>
  <c r="S378" i="12"/>
  <c r="X377" i="12"/>
  <c r="W377" i="12"/>
  <c r="V377" i="12"/>
  <c r="T377" i="12"/>
  <c r="S377" i="12"/>
  <c r="Y346" i="12"/>
  <c r="M618" i="20" s="1"/>
  <c r="P703" i="20" s="1"/>
  <c r="Y345" i="12"/>
  <c r="M617" i="20" s="1"/>
  <c r="P715" i="20" s="1"/>
  <c r="F55" i="25"/>
  <c r="Y362" i="12"/>
  <c r="V159" i="20" s="1"/>
  <c r="V161" i="20" s="1"/>
  <c r="Y332" i="12"/>
  <c r="X332" i="12"/>
  <c r="W332" i="12"/>
  <c r="W340" i="12" s="1"/>
  <c r="V332" i="12"/>
  <c r="V340" i="12" s="1"/>
  <c r="U332" i="12"/>
  <c r="U340" i="12" s="1"/>
  <c r="T332" i="12"/>
  <c r="S332" i="12"/>
  <c r="R332" i="12"/>
  <c r="Q332" i="12"/>
  <c r="P332" i="12"/>
  <c r="O332" i="12"/>
  <c r="N332" i="12"/>
  <c r="M332" i="12"/>
  <c r="L332" i="12"/>
  <c r="K332" i="12"/>
  <c r="Y347" i="12"/>
  <c r="M619" i="20" s="1"/>
  <c r="Y344" i="12"/>
  <c r="M616" i="20" s="1"/>
  <c r="Y343" i="12"/>
  <c r="M615" i="20" s="1"/>
  <c r="X347" i="12"/>
  <c r="L619" i="20" s="1"/>
  <c r="X346" i="12"/>
  <c r="L618" i="20" s="1"/>
  <c r="X345" i="12"/>
  <c r="L617" i="20" s="1"/>
  <c r="X344" i="12"/>
  <c r="L616" i="20" s="1"/>
  <c r="X343" i="12"/>
  <c r="L615" i="20" s="1"/>
  <c r="W347" i="12"/>
  <c r="K619" i="20" s="1"/>
  <c r="W346" i="12"/>
  <c r="K618" i="20" s="1"/>
  <c r="W345" i="12"/>
  <c r="K617" i="20" s="1"/>
  <c r="W344" i="12"/>
  <c r="K616" i="20" s="1"/>
  <c r="W343" i="12"/>
  <c r="K615" i="20" s="1"/>
  <c r="V347" i="12"/>
  <c r="J619" i="20" s="1"/>
  <c r="V346" i="12"/>
  <c r="J618" i="20" s="1"/>
  <c r="V345" i="12"/>
  <c r="J617" i="20" s="1"/>
  <c r="V344" i="12"/>
  <c r="J616" i="20" s="1"/>
  <c r="V343" i="12"/>
  <c r="J615" i="20" s="1"/>
  <c r="U347" i="12"/>
  <c r="I619" i="20" s="1"/>
  <c r="U346" i="12"/>
  <c r="I618" i="20" s="1"/>
  <c r="U345" i="12"/>
  <c r="I617" i="20" s="1"/>
  <c r="U344" i="12"/>
  <c r="I616" i="20" s="1"/>
  <c r="U343" i="12"/>
  <c r="I615" i="20" s="1"/>
  <c r="W338" i="12"/>
  <c r="V362" i="12"/>
  <c r="S159" i="20" s="1"/>
  <c r="S161" i="20" s="1"/>
  <c r="V357" i="12"/>
  <c r="V359" i="12" s="1"/>
  <c r="W351" i="12"/>
  <c r="W362" i="12"/>
  <c r="T159" i="20" s="1"/>
  <c r="T161" i="20" s="1"/>
  <c r="W357" i="12"/>
  <c r="W359" i="12" s="1"/>
  <c r="X351" i="12"/>
  <c r="X362" i="12"/>
  <c r="U159" i="20" s="1"/>
  <c r="U161" i="20" s="1"/>
  <c r="X357" i="12"/>
  <c r="X359" i="12" s="1"/>
  <c r="F21" i="25"/>
  <c r="F23" i="25" s="1"/>
  <c r="E21" i="25"/>
  <c r="D21" i="25"/>
  <c r="D23" i="25" s="1"/>
  <c r="F20" i="25"/>
  <c r="E20" i="25"/>
  <c r="D20" i="25"/>
  <c r="F18" i="25"/>
  <c r="E18" i="25"/>
  <c r="F16" i="25"/>
  <c r="E16" i="25"/>
  <c r="D16" i="25"/>
  <c r="F10" i="25"/>
  <c r="E10" i="25"/>
  <c r="D10" i="25"/>
  <c r="C10" i="25"/>
  <c r="F7" i="25"/>
  <c r="E7" i="25"/>
  <c r="D7" i="25"/>
  <c r="F2" i="25"/>
  <c r="E92" i="24"/>
  <c r="I123" i="4" s="1"/>
  <c r="E90" i="24"/>
  <c r="I76" i="4" s="1"/>
  <c r="F89" i="24"/>
  <c r="J52" i="4" s="1"/>
  <c r="D92" i="24"/>
  <c r="F90" i="24"/>
  <c r="D90" i="24"/>
  <c r="F62" i="24"/>
  <c r="CC125" i="20"/>
  <c r="D23" i="24"/>
  <c r="D14" i="24" s="1"/>
  <c r="E23" i="24"/>
  <c r="E14" i="24" s="1"/>
  <c r="C11" i="24"/>
  <c r="D11" i="24"/>
  <c r="E11" i="24"/>
  <c r="F11" i="24"/>
  <c r="J11" i="24" s="1"/>
  <c r="K11" i="24" s="1"/>
  <c r="L11" i="24" s="1"/>
  <c r="M11" i="24" s="1"/>
  <c r="N11" i="24" s="1"/>
  <c r="O11" i="24" s="1"/>
  <c r="P11" i="24" s="1"/>
  <c r="Q11" i="24" s="1"/>
  <c r="R11" i="24" s="1"/>
  <c r="U130" i="20"/>
  <c r="CG130" i="20" s="1"/>
  <c r="T130" i="20"/>
  <c r="CF130" i="20" s="1"/>
  <c r="S130" i="20"/>
  <c r="N129" i="20"/>
  <c r="F331" i="25" l="1"/>
  <c r="F5" i="25"/>
  <c r="W60" i="17"/>
  <c r="W60" i="37"/>
  <c r="W44" i="17"/>
  <c r="W44" i="37"/>
  <c r="X46" i="17"/>
  <c r="X46" i="37"/>
  <c r="W74" i="17"/>
  <c r="W74" i="37"/>
  <c r="X45" i="17"/>
  <c r="X45" i="37"/>
  <c r="W43" i="17"/>
  <c r="W43" i="37"/>
  <c r="Q136" i="5"/>
  <c r="R129" i="5"/>
  <c r="J2172" i="16"/>
  <c r="J2174" i="16" s="1"/>
  <c r="J2179" i="16" s="1"/>
  <c r="J2180" i="16" s="1"/>
  <c r="J136" i="31"/>
  <c r="J137" i="31"/>
  <c r="J141" i="31"/>
  <c r="J140" i="31"/>
  <c r="J138" i="31"/>
  <c r="J139" i="31"/>
  <c r="J135" i="31"/>
  <c r="P135" i="5"/>
  <c r="Q128" i="5"/>
  <c r="H2183" i="16"/>
  <c r="I2183" i="16" s="1"/>
  <c r="H2182" i="16"/>
  <c r="I2182" i="16" s="1"/>
  <c r="G2" i="25"/>
  <c r="F64" i="25"/>
  <c r="F49" i="25"/>
  <c r="AB352" i="12"/>
  <c r="X352" i="12"/>
  <c r="AA352" i="12"/>
  <c r="W352" i="12"/>
  <c r="I2193" i="16"/>
  <c r="I2180" i="16"/>
  <c r="O715" i="20"/>
  <c r="N715" i="20"/>
  <c r="N703" i="20"/>
  <c r="O703" i="20"/>
  <c r="I87" i="4"/>
  <c r="L620" i="20"/>
  <c r="M620" i="20"/>
  <c r="I620" i="20"/>
  <c r="X367" i="12"/>
  <c r="J620" i="20"/>
  <c r="K620" i="20"/>
  <c r="V367" i="12"/>
  <c r="F49" i="24"/>
  <c r="G50" i="24" s="1"/>
  <c r="CE130" i="20"/>
  <c r="W38" i="17"/>
  <c r="W42" i="17"/>
  <c r="W39" i="17"/>
  <c r="W40" i="17"/>
  <c r="W41" i="17"/>
  <c r="J76" i="4"/>
  <c r="F93" i="24"/>
  <c r="E104" i="6" s="1"/>
  <c r="H76" i="4"/>
  <c r="D93" i="24"/>
  <c r="I152" i="4"/>
  <c r="E93" i="24"/>
  <c r="D104" i="6" s="1"/>
  <c r="J139" i="4"/>
  <c r="J108" i="4"/>
  <c r="J140" i="4"/>
  <c r="W367" i="12"/>
  <c r="E23" i="25"/>
  <c r="E22" i="25"/>
  <c r="G21" i="25"/>
  <c r="F22" i="25"/>
  <c r="G331" i="25" l="1"/>
  <c r="G5" i="25"/>
  <c r="X60" i="17"/>
  <c r="X60" i="37"/>
  <c r="V60" i="17"/>
  <c r="V60" i="37"/>
  <c r="Q135" i="5"/>
  <c r="R128" i="5"/>
  <c r="S129" i="5"/>
  <c r="R136" i="5"/>
  <c r="K140" i="31"/>
  <c r="K135" i="31"/>
  <c r="K141" i="31"/>
  <c r="K137" i="31"/>
  <c r="K139" i="31"/>
  <c r="K138" i="31"/>
  <c r="K136" i="31"/>
  <c r="H2" i="25"/>
  <c r="G64" i="25"/>
  <c r="J2193" i="16"/>
  <c r="J2181" i="16"/>
  <c r="J2210" i="16" s="1"/>
  <c r="J2175" i="16"/>
  <c r="H21" i="25"/>
  <c r="H22" i="25" s="1"/>
  <c r="J152" i="4"/>
  <c r="J107" i="4"/>
  <c r="G22" i="25"/>
  <c r="G23" i="25"/>
  <c r="H331" i="25" l="1"/>
  <c r="H5" i="25"/>
  <c r="S136" i="5"/>
  <c r="T129" i="5"/>
  <c r="S128" i="5"/>
  <c r="R135" i="5"/>
  <c r="L136" i="31"/>
  <c r="L138" i="31"/>
  <c r="L135" i="31"/>
  <c r="L137" i="31"/>
  <c r="L141" i="31"/>
  <c r="L139" i="31"/>
  <c r="L140" i="31"/>
  <c r="C2195" i="16"/>
  <c r="C2196" i="16" s="1"/>
  <c r="V6" i="25"/>
  <c r="W6" i="25" s="1"/>
  <c r="X6" i="25" s="1"/>
  <c r="Y6" i="25" s="1"/>
  <c r="Z6" i="25" s="1"/>
  <c r="AA6" i="25" s="1"/>
  <c r="I2" i="25"/>
  <c r="H64" i="25"/>
  <c r="C279" i="28" s="1"/>
  <c r="C300" i="28" s="1"/>
  <c r="D2905" i="16"/>
  <c r="D2906" i="16" s="1"/>
  <c r="H12" i="24"/>
  <c r="J5" i="24"/>
  <c r="E2902" i="16"/>
  <c r="E2903" i="16" s="1"/>
  <c r="C2194" i="16"/>
  <c r="J2182" i="16"/>
  <c r="J2183" i="16"/>
  <c r="I21" i="25"/>
  <c r="I22" i="25" s="1"/>
  <c r="H23" i="25"/>
  <c r="I331" i="25" l="1"/>
  <c r="I335" i="25" s="1"/>
  <c r="I5" i="25"/>
  <c r="AB6" i="25"/>
  <c r="AA9" i="25"/>
  <c r="I130" i="25"/>
  <c r="I269" i="25" s="1"/>
  <c r="T136" i="5"/>
  <c r="U129" i="5"/>
  <c r="S135" i="5"/>
  <c r="T128" i="5"/>
  <c r="N140" i="31"/>
  <c r="M140" i="31"/>
  <c r="N135" i="31"/>
  <c r="M135" i="31"/>
  <c r="N137" i="31"/>
  <c r="M137" i="31"/>
  <c r="N139" i="31"/>
  <c r="M139" i="31"/>
  <c r="N138" i="31"/>
  <c r="M138" i="31"/>
  <c r="N141" i="31"/>
  <c r="M141" i="31"/>
  <c r="N136" i="31"/>
  <c r="M136" i="31"/>
  <c r="AF598" i="20"/>
  <c r="C2197" i="16"/>
  <c r="V19" i="25"/>
  <c r="W19" i="25" s="1"/>
  <c r="X19" i="25" s="1"/>
  <c r="Y19" i="25" s="1"/>
  <c r="Z19" i="25" s="1"/>
  <c r="AA19" i="25" s="1"/>
  <c r="AB19" i="25" s="1"/>
  <c r="AC19" i="25" s="1"/>
  <c r="AD19" i="25" s="1"/>
  <c r="AE19" i="25" s="1"/>
  <c r="J2" i="25"/>
  <c r="I64" i="25"/>
  <c r="D279" i="28" s="1"/>
  <c r="K5" i="24"/>
  <c r="J8" i="24"/>
  <c r="F2902" i="16" s="1"/>
  <c r="F2903" i="16" s="1"/>
  <c r="I12" i="24"/>
  <c r="E2905" i="16"/>
  <c r="E2906" i="16" s="1"/>
  <c r="J21" i="25"/>
  <c r="J22" i="25" s="1"/>
  <c r="I23" i="25"/>
  <c r="J10" i="24"/>
  <c r="U136" i="5" l="1"/>
  <c r="V129" i="5"/>
  <c r="J331" i="25"/>
  <c r="J335" i="25" s="1"/>
  <c r="J5" i="25"/>
  <c r="AC6" i="25"/>
  <c r="AB9" i="25"/>
  <c r="I242" i="25"/>
  <c r="I209" i="25"/>
  <c r="I281" i="25"/>
  <c r="I327" i="25" s="1"/>
  <c r="I255" i="25"/>
  <c r="J130" i="25"/>
  <c r="J269" i="25" s="1"/>
  <c r="T135" i="5"/>
  <c r="U128" i="5"/>
  <c r="AG598" i="20"/>
  <c r="D312" i="28"/>
  <c r="D300" i="28"/>
  <c r="K21" i="25"/>
  <c r="K22" i="25" s="1"/>
  <c r="J23" i="25"/>
  <c r="K2" i="25"/>
  <c r="J64" i="25"/>
  <c r="E279" i="28" s="1"/>
  <c r="J12" i="24"/>
  <c r="F2905" i="16"/>
  <c r="F2906" i="16" s="1"/>
  <c r="L5" i="24"/>
  <c r="K8" i="24"/>
  <c r="G2902" i="16" s="1"/>
  <c r="G2903" i="16" s="1"/>
  <c r="P21" i="25"/>
  <c r="K10" i="24"/>
  <c r="V136" i="5" l="1"/>
  <c r="W129" i="5"/>
  <c r="U135" i="5"/>
  <c r="V128" i="5"/>
  <c r="K331" i="25"/>
  <c r="K335" i="25" s="1"/>
  <c r="K5" i="25"/>
  <c r="AB12" i="25"/>
  <c r="AB11" i="25"/>
  <c r="AB18" i="25" s="1"/>
  <c r="AD6" i="25"/>
  <c r="AC9" i="25"/>
  <c r="J242" i="25"/>
  <c r="J209" i="25"/>
  <c r="J281" i="25"/>
  <c r="J327" i="25" s="1"/>
  <c r="J255" i="25"/>
  <c r="K130" i="25"/>
  <c r="C68" i="33" s="1"/>
  <c r="AH598" i="20"/>
  <c r="E312" i="28"/>
  <c r="E300" i="28"/>
  <c r="K23" i="25"/>
  <c r="P2" i="25"/>
  <c r="K64" i="25"/>
  <c r="F279" i="28" s="1"/>
  <c r="M5" i="24"/>
  <c r="L8" i="24"/>
  <c r="H2902" i="16" s="1"/>
  <c r="H2903" i="16" s="1"/>
  <c r="K12" i="24"/>
  <c r="G2905" i="16"/>
  <c r="G2906" i="16" s="1"/>
  <c r="U21" i="25"/>
  <c r="V15" i="25"/>
  <c r="P22" i="25"/>
  <c r="P23" i="25"/>
  <c r="L10" i="24"/>
  <c r="V135" i="5" l="1"/>
  <c r="W128" i="5"/>
  <c r="W136" i="5"/>
  <c r="X129" i="5"/>
  <c r="P331" i="25"/>
  <c r="P335" i="25" s="1"/>
  <c r="P5" i="25"/>
  <c r="AE6" i="25"/>
  <c r="AE9" i="25" s="1"/>
  <c r="AD9" i="25"/>
  <c r="AC11" i="25"/>
  <c r="AC18" i="25" s="1"/>
  <c r="AC12" i="25"/>
  <c r="K269" i="25"/>
  <c r="K209" i="25"/>
  <c r="K242" i="25"/>
  <c r="K281" i="25"/>
  <c r="K327" i="25" s="1"/>
  <c r="K255" i="25"/>
  <c r="C4365" i="16" s="1"/>
  <c r="C4337" i="16"/>
  <c r="P130" i="25"/>
  <c r="P269" i="25" s="1"/>
  <c r="AI598" i="20"/>
  <c r="F312" i="28"/>
  <c r="F300" i="28"/>
  <c r="AP327" i="12"/>
  <c r="AP338" i="12"/>
  <c r="L260" i="28" s="1"/>
  <c r="AP332" i="12"/>
  <c r="AP339" i="12" s="1"/>
  <c r="U2" i="25"/>
  <c r="U5" i="25" s="1"/>
  <c r="P64" i="25"/>
  <c r="G279" i="28" s="1"/>
  <c r="H2905" i="16"/>
  <c r="H2906" i="16" s="1"/>
  <c r="L12" i="24"/>
  <c r="N5" i="24"/>
  <c r="M8" i="24"/>
  <c r="I2902" i="16" s="1"/>
  <c r="I2903" i="16" s="1"/>
  <c r="W15" i="25"/>
  <c r="U22" i="25"/>
  <c r="C4747" i="16"/>
  <c r="M10" i="24"/>
  <c r="X136" i="5" l="1"/>
  <c r="Y129" i="5"/>
  <c r="W135" i="5"/>
  <c r="X128" i="5"/>
  <c r="AD12" i="25"/>
  <c r="AD11" i="25"/>
  <c r="AD18" i="25" s="1"/>
  <c r="AE12" i="25"/>
  <c r="AE11" i="25"/>
  <c r="AE18" i="25" s="1"/>
  <c r="U12" i="25"/>
  <c r="U49" i="25" s="1"/>
  <c r="BF65" i="20"/>
  <c r="U331" i="25"/>
  <c r="U335" i="25" s="1"/>
  <c r="V2" i="25"/>
  <c r="P209" i="25"/>
  <c r="P242" i="25"/>
  <c r="P281" i="25"/>
  <c r="P327" i="25" s="1"/>
  <c r="P255" i="25"/>
  <c r="D4365" i="16" s="1"/>
  <c r="D4337" i="16"/>
  <c r="U130" i="25"/>
  <c r="U269" i="25" s="1"/>
  <c r="U23" i="25"/>
  <c r="U11" i="25"/>
  <c r="AQ348" i="12"/>
  <c r="AP348" i="12"/>
  <c r="G312" i="28"/>
  <c r="G300" i="28"/>
  <c r="AP340" i="12"/>
  <c r="U64" i="25"/>
  <c r="H279" i="28" s="1"/>
  <c r="O5" i="24"/>
  <c r="N8" i="24"/>
  <c r="M12" i="24"/>
  <c r="I2905" i="16"/>
  <c r="I2906" i="16" s="1"/>
  <c r="X15" i="25"/>
  <c r="V9" i="25"/>
  <c r="BK65" i="20" s="1"/>
  <c r="BJ65" i="20" s="1"/>
  <c r="BJ66" i="20" s="1"/>
  <c r="N10" i="24"/>
  <c r="X135" i="5" l="1"/>
  <c r="Y128" i="5"/>
  <c r="Y136" i="5"/>
  <c r="Z129" i="5"/>
  <c r="Z136" i="5" s="1"/>
  <c r="V331" i="25"/>
  <c r="V335" i="25" s="1"/>
  <c r="V5" i="25"/>
  <c r="U50" i="25"/>
  <c r="V49" i="25"/>
  <c r="W49" i="25" s="1"/>
  <c r="X49" i="25" s="1"/>
  <c r="Y49" i="25" s="1"/>
  <c r="Z49" i="25" s="1"/>
  <c r="AA49" i="25" s="1"/>
  <c r="V12" i="25"/>
  <c r="D4747" i="16"/>
  <c r="V323" i="25"/>
  <c r="W2" i="25"/>
  <c r="E4337" i="16"/>
  <c r="U209" i="25"/>
  <c r="U242" i="25"/>
  <c r="U281" i="25"/>
  <c r="U327" i="25" s="1"/>
  <c r="U255" i="25"/>
  <c r="E4365" i="16" s="1"/>
  <c r="V130" i="25"/>
  <c r="V269" i="25" s="1"/>
  <c r="V286" i="25" s="1"/>
  <c r="V11" i="25"/>
  <c r="H312" i="28"/>
  <c r="H300" i="28"/>
  <c r="AP382" i="12"/>
  <c r="V64" i="25"/>
  <c r="N12" i="24"/>
  <c r="P5" i="24"/>
  <c r="O8" i="24"/>
  <c r="W9" i="25"/>
  <c r="BL65" i="20" s="1"/>
  <c r="Y15" i="25"/>
  <c r="O10" i="24"/>
  <c r="Y135" i="5" l="1"/>
  <c r="Z128" i="5"/>
  <c r="Z135" i="5" s="1"/>
  <c r="V52" i="25"/>
  <c r="V139" i="25" s="1"/>
  <c r="F4344" i="16" s="1"/>
  <c r="W331" i="25"/>
  <c r="W335" i="25" s="1"/>
  <c r="W5" i="25"/>
  <c r="AB49" i="25"/>
  <c r="V332" i="25"/>
  <c r="V17" i="25"/>
  <c r="W12" i="25"/>
  <c r="W52" i="25" s="1"/>
  <c r="W139" i="25" s="1"/>
  <c r="E4747" i="16"/>
  <c r="W323" i="25"/>
  <c r="X2" i="25"/>
  <c r="X5" i="25" s="1"/>
  <c r="V209" i="25"/>
  <c r="V242" i="25"/>
  <c r="V281" i="25"/>
  <c r="V327" i="25" s="1"/>
  <c r="V255" i="25"/>
  <c r="F4365" i="16" s="1"/>
  <c r="F4337" i="16"/>
  <c r="W130" i="25"/>
  <c r="W269" i="25" s="1"/>
  <c r="W286" i="25" s="1"/>
  <c r="W11" i="25"/>
  <c r="D878" i="20"/>
  <c r="I878" i="20" s="1"/>
  <c r="O12" i="24"/>
  <c r="W64" i="25"/>
  <c r="Q5" i="24"/>
  <c r="P8" i="24"/>
  <c r="X9" i="25"/>
  <c r="Z15" i="25"/>
  <c r="AA15" i="25" s="1"/>
  <c r="AB15" i="25" s="1"/>
  <c r="AC15" i="25" s="1"/>
  <c r="AD15" i="25" s="1"/>
  <c r="AE15" i="25" s="1"/>
  <c r="P10" i="24"/>
  <c r="BK46" i="20" l="1"/>
  <c r="BJ46" i="20" s="1"/>
  <c r="DD46" i="20" s="1"/>
  <c r="V150" i="25"/>
  <c r="AC49" i="25"/>
  <c r="AB52" i="25"/>
  <c r="AB139" i="25" s="1"/>
  <c r="AB150" i="25" s="1"/>
  <c r="W332" i="25"/>
  <c r="W17" i="25"/>
  <c r="W150" i="25"/>
  <c r="BL46" i="20"/>
  <c r="G4344" i="16"/>
  <c r="X12" i="25"/>
  <c r="X52" i="25" s="1"/>
  <c r="X139" i="25" s="1"/>
  <c r="X150" i="25" s="1"/>
  <c r="F4747" i="16"/>
  <c r="W140" i="25"/>
  <c r="W336" i="25" s="1"/>
  <c r="X323" i="25"/>
  <c r="Y2" i="25"/>
  <c r="X331" i="25"/>
  <c r="X335" i="25" s="1"/>
  <c r="W242" i="25"/>
  <c r="W209" i="25"/>
  <c r="W281" i="25"/>
  <c r="W327" i="25" s="1"/>
  <c r="W255" i="25"/>
  <c r="G4365" i="16" s="1"/>
  <c r="G4337" i="16"/>
  <c r="X130" i="25"/>
  <c r="X269" i="25" s="1"/>
  <c r="X286" i="25" s="1"/>
  <c r="V21" i="25"/>
  <c r="V23" i="25" s="1"/>
  <c r="X11" i="25"/>
  <c r="X64" i="25"/>
  <c r="P12" i="24"/>
  <c r="R5" i="24"/>
  <c r="R8" i="24" s="1"/>
  <c r="Q8" i="24"/>
  <c r="Y9" i="25"/>
  <c r="Z9" i="25"/>
  <c r="Q10" i="24"/>
  <c r="BJ68" i="20" l="1"/>
  <c r="DD68" i="20" s="1"/>
  <c r="Y331" i="25"/>
  <c r="Y335" i="25" s="1"/>
  <c r="Y5" i="25"/>
  <c r="AD49" i="25"/>
  <c r="AC52" i="25"/>
  <c r="AC139" i="25" s="1"/>
  <c r="X332" i="25"/>
  <c r="X17" i="25"/>
  <c r="H4747" i="16"/>
  <c r="AA12" i="25"/>
  <c r="AA52" i="25" s="1"/>
  <c r="AA139" i="25" s="1"/>
  <c r="AA150" i="25" s="1"/>
  <c r="AA11" i="25"/>
  <c r="AA18" i="25" s="1"/>
  <c r="G4345" i="16"/>
  <c r="H4344" i="16"/>
  <c r="X140" i="25"/>
  <c r="X336" i="25" s="1"/>
  <c r="Y12" i="25"/>
  <c r="Y52" i="25" s="1"/>
  <c r="Y139" i="25" s="1"/>
  <c r="Y140" i="25" s="1"/>
  <c r="Y336" i="25" s="1"/>
  <c r="G4747" i="16"/>
  <c r="Z2" i="25"/>
  <c r="Z5" i="25" s="1"/>
  <c r="Y323" i="25"/>
  <c r="Z12" i="25"/>
  <c r="X242" i="25"/>
  <c r="X209" i="25"/>
  <c r="X281" i="25"/>
  <c r="X327" i="25" s="1"/>
  <c r="X255" i="25"/>
  <c r="H4365" i="16" s="1"/>
  <c r="H4337" i="16"/>
  <c r="Y130" i="25"/>
  <c r="Y269" i="25" s="1"/>
  <c r="Y286" i="25" s="1"/>
  <c r="V22" i="25"/>
  <c r="W21" i="25"/>
  <c r="Z11" i="25"/>
  <c r="Y11" i="25"/>
  <c r="D870" i="20"/>
  <c r="R10" i="24"/>
  <c r="R12" i="24" s="1"/>
  <c r="Y64" i="25"/>
  <c r="Q12" i="24"/>
  <c r="D18" i="24"/>
  <c r="D22" i="24"/>
  <c r="D6" i="24"/>
  <c r="F18" i="24"/>
  <c r="E18" i="24"/>
  <c r="CB125" i="20"/>
  <c r="CB126" i="20"/>
  <c r="CC126" i="20"/>
  <c r="CB127" i="20"/>
  <c r="CC127" i="20"/>
  <c r="CB129" i="20"/>
  <c r="E1105" i="20" s="1"/>
  <c r="CC129" i="20"/>
  <c r="F1105" i="20" s="1"/>
  <c r="CB131" i="20"/>
  <c r="E1107" i="20" s="1"/>
  <c r="CC131" i="20"/>
  <c r="F1107" i="20" s="1"/>
  <c r="U144" i="20"/>
  <c r="U142" i="20"/>
  <c r="U141" i="20"/>
  <c r="U140" i="20"/>
  <c r="U139" i="20"/>
  <c r="T144" i="20"/>
  <c r="T148" i="20" s="1"/>
  <c r="BZ141" i="20"/>
  <c r="T140" i="20"/>
  <c r="BZ140" i="20" s="1"/>
  <c r="T139" i="20"/>
  <c r="BZ139" i="20" s="1"/>
  <c r="S144" i="20"/>
  <c r="S142" i="20"/>
  <c r="S141" i="20"/>
  <c r="BY141" i="20" s="1"/>
  <c r="S140" i="20"/>
  <c r="BY140" i="20" s="1"/>
  <c r="S139" i="20"/>
  <c r="BY139" i="20" s="1"/>
  <c r="T132" i="20"/>
  <c r="U132" i="20"/>
  <c r="F27" i="24"/>
  <c r="F23" i="24"/>
  <c r="F22" i="24"/>
  <c r="E22" i="24"/>
  <c r="F20" i="24"/>
  <c r="E20" i="24"/>
  <c r="F6" i="24"/>
  <c r="E6" i="24"/>
  <c r="F2" i="24"/>
  <c r="G2" i="24" s="1"/>
  <c r="H2" i="24" s="1"/>
  <c r="I2" i="24" s="1"/>
  <c r="J2" i="24" s="1"/>
  <c r="K2" i="24" s="1"/>
  <c r="L2" i="24" s="1"/>
  <c r="M2" i="24" s="1"/>
  <c r="N2" i="24" s="1"/>
  <c r="O2" i="24" s="1"/>
  <c r="P2" i="24" s="1"/>
  <c r="Q2" i="24" s="1"/>
  <c r="R2" i="24" s="1"/>
  <c r="S6" i="9"/>
  <c r="S5" i="9"/>
  <c r="S4" i="9"/>
  <c r="J48" i="4"/>
  <c r="X42" i="37" s="1"/>
  <c r="J49" i="4"/>
  <c r="J47" i="4"/>
  <c r="J46" i="4"/>
  <c r="X39" i="37" s="1"/>
  <c r="J45" i="4"/>
  <c r="X38" i="37" s="1"/>
  <c r="AC140" i="25" l="1"/>
  <c r="AC150" i="25"/>
  <c r="AB140" i="25"/>
  <c r="Z323" i="25"/>
  <c r="AA2" i="25"/>
  <c r="AD52" i="25"/>
  <c r="AD139" i="25" s="1"/>
  <c r="AE49" i="25"/>
  <c r="AE52" i="25" s="1"/>
  <c r="AE139" i="25" s="1"/>
  <c r="Z332" i="25"/>
  <c r="Y332" i="25"/>
  <c r="Y17" i="25"/>
  <c r="H4345" i="16"/>
  <c r="Y150" i="25"/>
  <c r="Z52" i="25"/>
  <c r="Z139" i="25" s="1"/>
  <c r="AA140" i="25" s="1"/>
  <c r="Z331" i="25"/>
  <c r="Z335" i="25" s="1"/>
  <c r="Y209" i="25"/>
  <c r="Y242" i="25"/>
  <c r="Y281" i="25"/>
  <c r="Y327" i="25" s="1"/>
  <c r="Y255" i="25"/>
  <c r="W22" i="25"/>
  <c r="W23" i="25"/>
  <c r="X21" i="25"/>
  <c r="X222" i="17"/>
  <c r="X233" i="37"/>
  <c r="X223" i="17"/>
  <c r="X234" i="37"/>
  <c r="X224" i="17"/>
  <c r="X235" i="37"/>
  <c r="X40" i="17"/>
  <c r="X40" i="37"/>
  <c r="X41" i="17"/>
  <c r="X41" i="37"/>
  <c r="Z64" i="25"/>
  <c r="Z130" i="25"/>
  <c r="Z269" i="25" s="1"/>
  <c r="Z286" i="25" s="1"/>
  <c r="D893" i="20"/>
  <c r="D872" i="20"/>
  <c r="D880" i="20"/>
  <c r="D871" i="20"/>
  <c r="U138" i="20"/>
  <c r="CG132" i="20"/>
  <c r="X38" i="17"/>
  <c r="T138" i="20"/>
  <c r="CF132" i="20"/>
  <c r="U150" i="20"/>
  <c r="G1097" i="20" s="1"/>
  <c r="U151" i="20"/>
  <c r="G1098" i="20" s="1"/>
  <c r="T151" i="20"/>
  <c r="F1098" i="20" s="1"/>
  <c r="S153" i="20"/>
  <c r="E1100" i="20" s="1"/>
  <c r="E1120" i="20" s="1"/>
  <c r="S151" i="20"/>
  <c r="E1098" i="20" s="1"/>
  <c r="X39" i="17"/>
  <c r="X42" i="17"/>
  <c r="S147" i="20"/>
  <c r="T153" i="20"/>
  <c r="F1100" i="20" s="1"/>
  <c r="F1120" i="20" s="1"/>
  <c r="S152" i="20"/>
  <c r="E1099" i="20" s="1"/>
  <c r="U149" i="20"/>
  <c r="T147" i="20"/>
  <c r="U148" i="20"/>
  <c r="S150" i="20"/>
  <c r="E1097" i="20" s="1"/>
  <c r="E1117" i="20" s="1"/>
  <c r="T152" i="20"/>
  <c r="F1099" i="20" s="1"/>
  <c r="U153" i="20"/>
  <c r="G1100" i="20" s="1"/>
  <c r="G1120" i="20" s="1"/>
  <c r="U147" i="20"/>
  <c r="S149" i="20"/>
  <c r="T150" i="20"/>
  <c r="F1097" i="20" s="1"/>
  <c r="F1117" i="20" s="1"/>
  <c r="U152" i="20"/>
  <c r="G1099" i="20" s="1"/>
  <c r="S148" i="20"/>
  <c r="F28" i="24"/>
  <c r="F14" i="24"/>
  <c r="E24" i="24"/>
  <c r="F24" i="24"/>
  <c r="G23" i="24"/>
  <c r="G14" i="24" s="1"/>
  <c r="S57" i="9"/>
  <c r="J51" i="4"/>
  <c r="J50" i="4"/>
  <c r="O115" i="20"/>
  <c r="D338" i="23" s="1"/>
  <c r="O114" i="20"/>
  <c r="S115" i="20"/>
  <c r="CB115" i="20" s="1"/>
  <c r="S114" i="20"/>
  <c r="S118" i="20"/>
  <c r="O118" i="20"/>
  <c r="D332" i="23" s="1"/>
  <c r="C1950" i="8"/>
  <c r="E356" i="23"/>
  <c r="J121" i="4" s="1"/>
  <c r="D356" i="23"/>
  <c r="C356" i="23"/>
  <c r="D272" i="23"/>
  <c r="D96" i="6" s="1"/>
  <c r="D83" i="6" s="1"/>
  <c r="C272" i="23"/>
  <c r="C96" i="6" s="1"/>
  <c r="C83" i="6" s="1"/>
  <c r="E344" i="23"/>
  <c r="D344" i="23"/>
  <c r="C344" i="23"/>
  <c r="AE140" i="25" l="1"/>
  <c r="AE150" i="25"/>
  <c r="AD140" i="25"/>
  <c r="AD150" i="25"/>
  <c r="AA64" i="25"/>
  <c r="AA130" i="25"/>
  <c r="AB2" i="25"/>
  <c r="AA5" i="25"/>
  <c r="Z150" i="25"/>
  <c r="Z140" i="25"/>
  <c r="Z336" i="25" s="1"/>
  <c r="Z17" i="25"/>
  <c r="Y21" i="25"/>
  <c r="X22" i="25"/>
  <c r="X23" i="25"/>
  <c r="X231" i="17"/>
  <c r="X242" i="37"/>
  <c r="X72" i="17"/>
  <c r="X72" i="37"/>
  <c r="X43" i="17"/>
  <c r="X43" i="37"/>
  <c r="X44" i="17"/>
  <c r="X44" i="37"/>
  <c r="Z255" i="25"/>
  <c r="Z281" i="25"/>
  <c r="Z327" i="25" s="1"/>
  <c r="Z242" i="25"/>
  <c r="Z209" i="25"/>
  <c r="D894" i="20"/>
  <c r="D1156" i="20"/>
  <c r="J61" i="4"/>
  <c r="CB118" i="20"/>
  <c r="F1096" i="20"/>
  <c r="E1127" i="20"/>
  <c r="F1127" i="20"/>
  <c r="G1096" i="20"/>
  <c r="E1096" i="20"/>
  <c r="CB114" i="20"/>
  <c r="D1084" i="20"/>
  <c r="J63" i="4"/>
  <c r="J137" i="4"/>
  <c r="I121" i="4"/>
  <c r="H74" i="4"/>
  <c r="J74" i="4"/>
  <c r="D367" i="23"/>
  <c r="D102" i="6" s="1"/>
  <c r="I74" i="4"/>
  <c r="C367" i="23"/>
  <c r="E367" i="23"/>
  <c r="E102" i="6" s="1"/>
  <c r="J57" i="4"/>
  <c r="I95" i="5" s="1"/>
  <c r="H23" i="24"/>
  <c r="D28" i="24"/>
  <c r="G28" i="24"/>
  <c r="G57" i="24" s="1"/>
  <c r="G24" i="24"/>
  <c r="E291" i="23"/>
  <c r="E277" i="23"/>
  <c r="E278" i="23"/>
  <c r="F279" i="23" s="1"/>
  <c r="D278" i="23"/>
  <c r="E92" i="23"/>
  <c r="J120" i="4" s="1"/>
  <c r="X71" i="37" s="1"/>
  <c r="D92" i="23"/>
  <c r="I120" i="4" s="1"/>
  <c r="W71" i="37" s="1"/>
  <c r="C92" i="23"/>
  <c r="E89" i="23"/>
  <c r="D89" i="23"/>
  <c r="C89" i="23"/>
  <c r="E84" i="23"/>
  <c r="D84" i="23"/>
  <c r="E77" i="23"/>
  <c r="M76" i="23"/>
  <c r="N76" i="23" s="1"/>
  <c r="O76" i="23" s="1"/>
  <c r="P76" i="23" s="1"/>
  <c r="Q76" i="23" s="1"/>
  <c r="R76" i="23" s="1"/>
  <c r="S76" i="23" s="1"/>
  <c r="T76" i="23" s="1"/>
  <c r="U76" i="23" s="1"/>
  <c r="V76" i="23" s="1"/>
  <c r="E72" i="23"/>
  <c r="F73" i="23" s="1"/>
  <c r="D72" i="23"/>
  <c r="C72" i="23"/>
  <c r="E71" i="23"/>
  <c r="D71" i="23"/>
  <c r="M70" i="23"/>
  <c r="N70" i="23" s="1"/>
  <c r="O70" i="23" s="1"/>
  <c r="P70" i="23" s="1"/>
  <c r="Q70" i="23" s="1"/>
  <c r="R70" i="23" s="1"/>
  <c r="E69" i="23"/>
  <c r="D69" i="23"/>
  <c r="M68" i="23"/>
  <c r="N68" i="23" s="1"/>
  <c r="O68" i="23" s="1"/>
  <c r="P68" i="23" s="1"/>
  <c r="Q68" i="23" s="1"/>
  <c r="R68" i="23" s="1"/>
  <c r="S68" i="23" s="1"/>
  <c r="T68" i="23" s="1"/>
  <c r="U68" i="23" s="1"/>
  <c r="V68" i="23" s="1"/>
  <c r="E67" i="23"/>
  <c r="D67" i="23"/>
  <c r="E60" i="23"/>
  <c r="D60" i="23"/>
  <c r="E56" i="23"/>
  <c r="F56" i="23" s="1"/>
  <c r="G56" i="23" s="1"/>
  <c r="H56" i="23" s="1"/>
  <c r="I56" i="23" s="1"/>
  <c r="J56" i="23" s="1"/>
  <c r="K56" i="23" s="1"/>
  <c r="L56" i="23" s="1"/>
  <c r="M56" i="23" s="1"/>
  <c r="N56" i="23" s="1"/>
  <c r="O56" i="23" s="1"/>
  <c r="P56" i="23" s="1"/>
  <c r="Q56" i="23" s="1"/>
  <c r="R56" i="23" s="1"/>
  <c r="S56" i="23" s="1"/>
  <c r="T56" i="23" s="1"/>
  <c r="U56" i="23" s="1"/>
  <c r="V56" i="23" s="1"/>
  <c r="E182" i="23"/>
  <c r="J118" i="4" s="1"/>
  <c r="X69" i="37" s="1"/>
  <c r="D182" i="23"/>
  <c r="I118" i="4" s="1"/>
  <c r="W69" i="37" s="1"/>
  <c r="C182" i="23"/>
  <c r="E179" i="23"/>
  <c r="D179" i="23"/>
  <c r="C179" i="23"/>
  <c r="E174" i="23"/>
  <c r="D174" i="23"/>
  <c r="E167" i="23"/>
  <c r="M166" i="23"/>
  <c r="N166" i="23" s="1"/>
  <c r="O166" i="23" s="1"/>
  <c r="P166" i="23" s="1"/>
  <c r="Q166" i="23" s="1"/>
  <c r="R166" i="23" s="1"/>
  <c r="S166" i="23" s="1"/>
  <c r="T166" i="23" s="1"/>
  <c r="U166" i="23" s="1"/>
  <c r="V166" i="23" s="1"/>
  <c r="E162" i="23"/>
  <c r="F163" i="23" s="1"/>
  <c r="D162" i="23"/>
  <c r="C162" i="23"/>
  <c r="E161" i="23"/>
  <c r="D161" i="23"/>
  <c r="M160" i="23"/>
  <c r="N160" i="23" s="1"/>
  <c r="O160" i="23" s="1"/>
  <c r="P160" i="23" s="1"/>
  <c r="Q160" i="23" s="1"/>
  <c r="R160" i="23" s="1"/>
  <c r="S160" i="23" s="1"/>
  <c r="T160" i="23" s="1"/>
  <c r="U160" i="23" s="1"/>
  <c r="V160" i="23" s="1"/>
  <c r="E159" i="23"/>
  <c r="D159" i="23"/>
  <c r="M158" i="23"/>
  <c r="N158" i="23" s="1"/>
  <c r="O158" i="23" s="1"/>
  <c r="P158" i="23" s="1"/>
  <c r="Q158" i="23" s="1"/>
  <c r="R158" i="23" s="1"/>
  <c r="S158" i="23" s="1"/>
  <c r="T158" i="23" s="1"/>
  <c r="U158" i="23" s="1"/>
  <c r="V158" i="23" s="1"/>
  <c r="E157" i="23"/>
  <c r="D157" i="23"/>
  <c r="E150" i="23"/>
  <c r="D150" i="23"/>
  <c r="E137" i="23"/>
  <c r="J117" i="4" s="1"/>
  <c r="X68" i="37" s="1"/>
  <c r="D137" i="23"/>
  <c r="I117" i="4" s="1"/>
  <c r="W68" i="37" s="1"/>
  <c r="C137" i="23"/>
  <c r="E134" i="23"/>
  <c r="D134" i="23"/>
  <c r="C134" i="23"/>
  <c r="E129" i="23"/>
  <c r="D129" i="23"/>
  <c r="E122" i="23"/>
  <c r="M121" i="23"/>
  <c r="N121" i="23" s="1"/>
  <c r="O121" i="23" s="1"/>
  <c r="P121" i="23" s="1"/>
  <c r="Q121" i="23" s="1"/>
  <c r="R121" i="23" s="1"/>
  <c r="S121" i="23" s="1"/>
  <c r="T121" i="23" s="1"/>
  <c r="U121" i="23" s="1"/>
  <c r="V121" i="23" s="1"/>
  <c r="E117" i="23"/>
  <c r="F118" i="23" s="1"/>
  <c r="D117" i="23"/>
  <c r="D119" i="23" s="1"/>
  <c r="C117" i="23"/>
  <c r="E116" i="23"/>
  <c r="D116" i="23"/>
  <c r="M115" i="23"/>
  <c r="N115" i="23" s="1"/>
  <c r="O115" i="23" s="1"/>
  <c r="P115" i="23" s="1"/>
  <c r="Q115" i="23" s="1"/>
  <c r="R115" i="23" s="1"/>
  <c r="E114" i="23"/>
  <c r="D114" i="23"/>
  <c r="M113" i="23"/>
  <c r="N113" i="23" s="1"/>
  <c r="O113" i="23" s="1"/>
  <c r="P113" i="23" s="1"/>
  <c r="Q113" i="23" s="1"/>
  <c r="R113" i="23" s="1"/>
  <c r="S113" i="23" s="1"/>
  <c r="T113" i="23" s="1"/>
  <c r="U113" i="23" s="1"/>
  <c r="V113" i="23" s="1"/>
  <c r="E112" i="23"/>
  <c r="D112" i="23"/>
  <c r="D105" i="23"/>
  <c r="E146" i="23"/>
  <c r="F146" i="23" s="1"/>
  <c r="G146" i="23" s="1"/>
  <c r="H146" i="23" s="1"/>
  <c r="I146" i="23" s="1"/>
  <c r="J146" i="23" s="1"/>
  <c r="K146" i="23" s="1"/>
  <c r="L146" i="23" s="1"/>
  <c r="M146" i="23" s="1"/>
  <c r="N146" i="23" s="1"/>
  <c r="O146" i="23" s="1"/>
  <c r="P146" i="23" s="1"/>
  <c r="Q146" i="23" s="1"/>
  <c r="R146" i="23" s="1"/>
  <c r="S146" i="23" s="1"/>
  <c r="T146" i="23" s="1"/>
  <c r="U146" i="23" s="1"/>
  <c r="V146" i="23" s="1"/>
  <c r="E101" i="23"/>
  <c r="E47" i="23"/>
  <c r="D47" i="23"/>
  <c r="I116" i="4" s="1"/>
  <c r="W67" i="37" s="1"/>
  <c r="C47" i="23"/>
  <c r="E44" i="23"/>
  <c r="D44" i="23"/>
  <c r="C44" i="23"/>
  <c r="E33" i="23"/>
  <c r="D33" i="23"/>
  <c r="E26" i="23"/>
  <c r="M25" i="23"/>
  <c r="N25" i="23" s="1"/>
  <c r="O25" i="23" s="1"/>
  <c r="P25" i="23" s="1"/>
  <c r="Q25" i="23" s="1"/>
  <c r="R25" i="23" s="1"/>
  <c r="S25" i="23" s="1"/>
  <c r="T25" i="23" s="1"/>
  <c r="U25" i="23" s="1"/>
  <c r="V25" i="23" s="1"/>
  <c r="E21" i="23"/>
  <c r="D21" i="23"/>
  <c r="D23" i="23" s="1"/>
  <c r="C21" i="23"/>
  <c r="E20" i="23"/>
  <c r="D20" i="23"/>
  <c r="M19" i="23"/>
  <c r="N19" i="23" s="1"/>
  <c r="O19" i="23" s="1"/>
  <c r="P19" i="23" s="1"/>
  <c r="Q19" i="23" s="1"/>
  <c r="R19" i="23" s="1"/>
  <c r="S19" i="23" s="1"/>
  <c r="T19" i="23" s="1"/>
  <c r="U19" i="23" s="1"/>
  <c r="V19" i="23" s="1"/>
  <c r="E18" i="23"/>
  <c r="D18" i="23"/>
  <c r="M17" i="23"/>
  <c r="N17" i="23" s="1"/>
  <c r="O17" i="23" s="1"/>
  <c r="P17" i="23" s="1"/>
  <c r="Q17" i="23" s="1"/>
  <c r="R17" i="23" s="1"/>
  <c r="S17" i="23" s="1"/>
  <c r="T17" i="23" s="1"/>
  <c r="U17" i="23" s="1"/>
  <c r="V17" i="23" s="1"/>
  <c r="E16" i="23"/>
  <c r="D16" i="23"/>
  <c r="E9" i="23"/>
  <c r="D9" i="23"/>
  <c r="E240" i="23"/>
  <c r="J119" i="4" s="1"/>
  <c r="X70" i="37" s="1"/>
  <c r="D240" i="23"/>
  <c r="I119" i="4" s="1"/>
  <c r="W70" i="37" s="1"/>
  <c r="C240" i="23"/>
  <c r="E237" i="23"/>
  <c r="D237" i="23"/>
  <c r="C237" i="23"/>
  <c r="E232" i="23"/>
  <c r="D232" i="23"/>
  <c r="M224" i="23"/>
  <c r="N224" i="23" s="1"/>
  <c r="O224" i="23" s="1"/>
  <c r="P224" i="23" s="1"/>
  <c r="Q224" i="23" s="1"/>
  <c r="R224" i="23" s="1"/>
  <c r="S224" i="23" s="1"/>
  <c r="T224" i="23" s="1"/>
  <c r="U224" i="23" s="1"/>
  <c r="V224" i="23" s="1"/>
  <c r="E220" i="23"/>
  <c r="D220" i="23"/>
  <c r="C220" i="23"/>
  <c r="E219" i="23"/>
  <c r="D219" i="23"/>
  <c r="M218" i="23"/>
  <c r="N218" i="23" s="1"/>
  <c r="O218" i="23" s="1"/>
  <c r="P218" i="23" s="1"/>
  <c r="Q218" i="23" s="1"/>
  <c r="R218" i="23" s="1"/>
  <c r="S218" i="23" s="1"/>
  <c r="T218" i="23" s="1"/>
  <c r="U218" i="23" s="1"/>
  <c r="V218" i="23" s="1"/>
  <c r="E217" i="23"/>
  <c r="D217" i="23"/>
  <c r="M216" i="23"/>
  <c r="N216" i="23" s="1"/>
  <c r="O216" i="23" s="1"/>
  <c r="P216" i="23" s="1"/>
  <c r="Q216" i="23" s="1"/>
  <c r="R216" i="23" s="1"/>
  <c r="S216" i="23" s="1"/>
  <c r="T216" i="23" s="1"/>
  <c r="U216" i="23" s="1"/>
  <c r="V216" i="23" s="1"/>
  <c r="E215" i="23"/>
  <c r="D215" i="23"/>
  <c r="E208" i="23"/>
  <c r="D208" i="23"/>
  <c r="E204" i="23"/>
  <c r="W9" i="20"/>
  <c r="W16" i="20"/>
  <c r="V483" i="20"/>
  <c r="X485" i="20" s="1"/>
  <c r="M688" i="20"/>
  <c r="M686" i="20"/>
  <c r="P734" i="20" s="1"/>
  <c r="M682" i="20"/>
  <c r="P722" i="20" s="1"/>
  <c r="N602" i="20"/>
  <c r="O603" i="20" s="1"/>
  <c r="E2106" i="16" s="1"/>
  <c r="H2106" i="16" s="1"/>
  <c r="N598" i="20"/>
  <c r="R599" i="20" s="1"/>
  <c r="N581" i="20"/>
  <c r="CM581" i="20" s="1"/>
  <c r="N559" i="20"/>
  <c r="N548" i="20"/>
  <c r="N547" i="20"/>
  <c r="N537" i="20"/>
  <c r="N536" i="20"/>
  <c r="N525" i="20"/>
  <c r="N524" i="20"/>
  <c r="N513" i="20"/>
  <c r="CK586" i="20"/>
  <c r="CK585" i="20"/>
  <c r="CL585" i="20" s="1"/>
  <c r="M684" i="20" s="1"/>
  <c r="CK584" i="20"/>
  <c r="CL584" i="20" s="1"/>
  <c r="M683" i="20" s="1"/>
  <c r="P710" i="20" s="1"/>
  <c r="CK583" i="20"/>
  <c r="CK580" i="20"/>
  <c r="CL580" i="20" s="1"/>
  <c r="M681" i="20" s="1"/>
  <c r="CK579" i="20"/>
  <c r="CL579" i="20" s="1"/>
  <c r="M680" i="20" s="1"/>
  <c r="CK578" i="20"/>
  <c r="CL578" i="20" s="1"/>
  <c r="CK564" i="20"/>
  <c r="M677" i="20" s="1"/>
  <c r="P733" i="20" s="1"/>
  <c r="CK563" i="20"/>
  <c r="M675" i="20" s="1"/>
  <c r="CK562" i="20"/>
  <c r="M674" i="20" s="1"/>
  <c r="P709" i="20" s="1"/>
  <c r="CK561" i="20"/>
  <c r="M673" i="20" s="1"/>
  <c r="P721" i="20" s="1"/>
  <c r="CK558" i="20"/>
  <c r="M672" i="20" s="1"/>
  <c r="CK557" i="20"/>
  <c r="M671" i="20" s="1"/>
  <c r="CK556" i="20"/>
  <c r="CK553" i="20"/>
  <c r="M668" i="20" s="1"/>
  <c r="P732" i="20" s="1"/>
  <c r="CK552" i="20"/>
  <c r="M666" i="20" s="1"/>
  <c r="CK551" i="20"/>
  <c r="M665" i="20" s="1"/>
  <c r="P708" i="20" s="1"/>
  <c r="CK550" i="20"/>
  <c r="M664" i="20" s="1"/>
  <c r="P720" i="20" s="1"/>
  <c r="CK546" i="20"/>
  <c r="M663" i="20" s="1"/>
  <c r="CK545" i="20"/>
  <c r="M662" i="20" s="1"/>
  <c r="CK544" i="20"/>
  <c r="CK541" i="20"/>
  <c r="M658" i="20" s="1"/>
  <c r="CK540" i="20"/>
  <c r="M657" i="20" s="1"/>
  <c r="CK539" i="20"/>
  <c r="M656" i="20" s="1"/>
  <c r="CK535" i="20"/>
  <c r="M655" i="20" s="1"/>
  <c r="CK534" i="20"/>
  <c r="M654" i="20" s="1"/>
  <c r="CK533" i="20"/>
  <c r="CK530" i="20"/>
  <c r="M651" i="20" s="1"/>
  <c r="P730" i="20" s="1"/>
  <c r="CK529" i="20"/>
  <c r="M649" i="20" s="1"/>
  <c r="CK528" i="20"/>
  <c r="M648" i="20" s="1"/>
  <c r="P706" i="20" s="1"/>
  <c r="CK527" i="20"/>
  <c r="M647" i="20" s="1"/>
  <c r="P718" i="20" s="1"/>
  <c r="CK523" i="20"/>
  <c r="M646" i="20" s="1"/>
  <c r="CK522" i="20"/>
  <c r="M645" i="20" s="1"/>
  <c r="CK521" i="20"/>
  <c r="CK518" i="20"/>
  <c r="M642" i="20" s="1"/>
  <c r="P729" i="20" s="1"/>
  <c r="CK517" i="20"/>
  <c r="M640" i="20" s="1"/>
  <c r="CK516" i="20"/>
  <c r="M639" i="20" s="1"/>
  <c r="P705" i="20" s="1"/>
  <c r="CK515" i="20"/>
  <c r="M638" i="20" s="1"/>
  <c r="P717" i="20" s="1"/>
  <c r="CK512" i="20"/>
  <c r="M637" i="20" s="1"/>
  <c r="CK511" i="20"/>
  <c r="M636" i="20" s="1"/>
  <c r="CK510" i="20"/>
  <c r="P20" i="20"/>
  <c r="P121" i="20" s="1"/>
  <c r="Q9" i="20"/>
  <c r="Q19" i="20" s="1"/>
  <c r="S115" i="23" l="1"/>
  <c r="AA209" i="25"/>
  <c r="AA255" i="25"/>
  <c r="AA242" i="25"/>
  <c r="AA269" i="25"/>
  <c r="AA286" i="25" s="1"/>
  <c r="AB64" i="25"/>
  <c r="AB130" i="25"/>
  <c r="AC2" i="25"/>
  <c r="AB5" i="25"/>
  <c r="Z21" i="25"/>
  <c r="Z22" i="25" s="1"/>
  <c r="AA17" i="25"/>
  <c r="S70" i="23"/>
  <c r="Y22" i="25"/>
  <c r="Y23" i="25"/>
  <c r="W58" i="17"/>
  <c r="W58" i="37"/>
  <c r="X58" i="17"/>
  <c r="X58" i="37"/>
  <c r="V58" i="17"/>
  <c r="V58" i="37"/>
  <c r="W72" i="17"/>
  <c r="W72" i="37"/>
  <c r="X50" i="17"/>
  <c r="X50" i="37"/>
  <c r="X20" i="37"/>
  <c r="I135" i="4"/>
  <c r="W70" i="17"/>
  <c r="I132" i="4"/>
  <c r="W67" i="17"/>
  <c r="I134" i="4"/>
  <c r="W69" i="17"/>
  <c r="I136" i="4"/>
  <c r="W71" i="17"/>
  <c r="J135" i="4"/>
  <c r="X70" i="17"/>
  <c r="I133" i="4"/>
  <c r="W68" i="17"/>
  <c r="J134" i="4"/>
  <c r="X69" i="17"/>
  <c r="J136" i="4"/>
  <c r="X71" i="17"/>
  <c r="J133" i="4"/>
  <c r="X68" i="17"/>
  <c r="M689" i="20"/>
  <c r="M690" i="20"/>
  <c r="F204" i="23"/>
  <c r="E246" i="23"/>
  <c r="E257" i="23" s="1"/>
  <c r="P719" i="20"/>
  <c r="M692" i="20"/>
  <c r="P707" i="20"/>
  <c r="M693" i="20"/>
  <c r="M694" i="20"/>
  <c r="D895" i="20"/>
  <c r="AV19" i="20"/>
  <c r="AQ19" i="20"/>
  <c r="E23" i="23"/>
  <c r="F22" i="23"/>
  <c r="J26" i="24"/>
  <c r="J17" i="24"/>
  <c r="E222" i="23"/>
  <c r="F221" i="23"/>
  <c r="CM513" i="20"/>
  <c r="N592" i="20"/>
  <c r="D1159" i="20"/>
  <c r="D1155" i="20"/>
  <c r="J62" i="4"/>
  <c r="D345" i="23"/>
  <c r="D353" i="23" s="1"/>
  <c r="D357" i="23"/>
  <c r="D364" i="23" s="1"/>
  <c r="D79" i="23"/>
  <c r="D74" i="23"/>
  <c r="E124" i="23"/>
  <c r="E119" i="23"/>
  <c r="C169" i="23"/>
  <c r="C164" i="23"/>
  <c r="E79" i="23"/>
  <c r="E74" i="23"/>
  <c r="C28" i="23"/>
  <c r="C23" i="23"/>
  <c r="C227" i="23"/>
  <c r="C222" i="23"/>
  <c r="D169" i="23"/>
  <c r="D164" i="23"/>
  <c r="D227" i="23"/>
  <c r="D222" i="23"/>
  <c r="C124" i="23"/>
  <c r="C119" i="23"/>
  <c r="E169" i="23"/>
  <c r="E164" i="23"/>
  <c r="C79" i="23"/>
  <c r="C74" i="23"/>
  <c r="I2071" i="16"/>
  <c r="I2081" i="16" s="1"/>
  <c r="N549" i="20"/>
  <c r="CM548" i="20"/>
  <c r="N560" i="20"/>
  <c r="CM559" i="20"/>
  <c r="N526" i="20"/>
  <c r="CM525" i="20"/>
  <c r="CN525" i="20" s="1"/>
  <c r="N538" i="20"/>
  <c r="CM537" i="20"/>
  <c r="M650" i="20"/>
  <c r="I137" i="4"/>
  <c r="K51" i="4"/>
  <c r="Y44" i="37" s="1"/>
  <c r="J105" i="4"/>
  <c r="J150" i="4"/>
  <c r="I105" i="4"/>
  <c r="I150" i="4"/>
  <c r="J116" i="4"/>
  <c r="E357" i="23"/>
  <c r="C345" i="23"/>
  <c r="C368" i="23" s="1"/>
  <c r="C50" i="23"/>
  <c r="H69" i="4"/>
  <c r="C140" i="23"/>
  <c r="H70" i="4"/>
  <c r="E185" i="23"/>
  <c r="E99" i="6" s="1"/>
  <c r="J71" i="4"/>
  <c r="C243" i="23"/>
  <c r="H72" i="4"/>
  <c r="D50" i="23"/>
  <c r="D97" i="6" s="1"/>
  <c r="I69" i="4"/>
  <c r="D140" i="23"/>
  <c r="D98" i="6" s="1"/>
  <c r="I70" i="4"/>
  <c r="C95" i="23"/>
  <c r="H73" i="4"/>
  <c r="D243" i="23"/>
  <c r="D101" i="6" s="1"/>
  <c r="I72" i="4"/>
  <c r="E50" i="23"/>
  <c r="E97" i="6" s="1"/>
  <c r="J69" i="4"/>
  <c r="E140" i="23"/>
  <c r="E98" i="6" s="1"/>
  <c r="J70" i="4"/>
  <c r="C185" i="23"/>
  <c r="H71" i="4"/>
  <c r="D95" i="23"/>
  <c r="D100" i="6" s="1"/>
  <c r="I73" i="4"/>
  <c r="E345" i="23"/>
  <c r="E353" i="23" s="1"/>
  <c r="E243" i="23"/>
  <c r="E101" i="6" s="1"/>
  <c r="J72" i="4"/>
  <c r="D185" i="23"/>
  <c r="D99" i="6" s="1"/>
  <c r="I71" i="4"/>
  <c r="E95" i="23"/>
  <c r="E100" i="6" s="1"/>
  <c r="J73" i="4"/>
  <c r="H28" i="24"/>
  <c r="H14" i="24"/>
  <c r="I23" i="24"/>
  <c r="I14" i="24" s="1"/>
  <c r="H24" i="24"/>
  <c r="J21" i="24"/>
  <c r="J19" i="24"/>
  <c r="E279" i="23"/>
  <c r="F101" i="23"/>
  <c r="E272" i="23"/>
  <c r="E96" i="6" s="1"/>
  <c r="E83" i="6" s="1"/>
  <c r="K50" i="4"/>
  <c r="Y43" i="37" s="1"/>
  <c r="D221" i="23"/>
  <c r="E73" i="23"/>
  <c r="D73" i="23"/>
  <c r="E163" i="23"/>
  <c r="D163" i="23"/>
  <c r="G117" i="23"/>
  <c r="E118" i="23"/>
  <c r="D124" i="23"/>
  <c r="D118" i="23"/>
  <c r="D22" i="23"/>
  <c r="D28" i="23"/>
  <c r="E28" i="23"/>
  <c r="E22" i="23"/>
  <c r="E227" i="23"/>
  <c r="E221" i="23"/>
  <c r="M659" i="20"/>
  <c r="M697" i="20"/>
  <c r="M685" i="20"/>
  <c r="M641" i="20"/>
  <c r="M667" i="20"/>
  <c r="M676" i="20"/>
  <c r="N582" i="20"/>
  <c r="V449" i="20"/>
  <c r="V448" i="20"/>
  <c r="V447" i="20"/>
  <c r="V445" i="20"/>
  <c r="V443" i="20"/>
  <c r="V363" i="20"/>
  <c r="V381" i="20" s="1"/>
  <c r="V415" i="20"/>
  <c r="V414" i="20"/>
  <c r="V413" i="20"/>
  <c r="U410" i="20"/>
  <c r="V408" i="20"/>
  <c r="V407" i="20"/>
  <c r="V222" i="20"/>
  <c r="Y316" i="12"/>
  <c r="Y244" i="12"/>
  <c r="M612" i="20" s="1"/>
  <c r="P726" i="20" s="1"/>
  <c r="P735" i="20" s="1"/>
  <c r="Y243" i="12"/>
  <c r="M610" i="20" s="1"/>
  <c r="Y242" i="12"/>
  <c r="M609" i="20" s="1"/>
  <c r="P702" i="20" s="1"/>
  <c r="Y241" i="12"/>
  <c r="M608" i="20" s="1"/>
  <c r="P714" i="20" s="1"/>
  <c r="Y240" i="12"/>
  <c r="M607" i="20" s="1"/>
  <c r="Y239" i="12"/>
  <c r="M606" i="20" s="1"/>
  <c r="Y238" i="12"/>
  <c r="Y235" i="12"/>
  <c r="Y231" i="12"/>
  <c r="Y232" i="12" s="1"/>
  <c r="Y338" i="12"/>
  <c r="V221" i="20"/>
  <c r="Y317" i="12"/>
  <c r="Y382" i="12"/>
  <c r="V209" i="20"/>
  <c r="L907" i="20" s="1"/>
  <c r="V211" i="20"/>
  <c r="BX20" i="20"/>
  <c r="BX9" i="20"/>
  <c r="BX4" i="20"/>
  <c r="R114" i="20"/>
  <c r="R116" i="20" s="1"/>
  <c r="V119" i="20"/>
  <c r="V118" i="20"/>
  <c r="V115" i="20"/>
  <c r="CE115" i="20" s="1"/>
  <c r="G1156" i="20" s="1"/>
  <c r="V114" i="20"/>
  <c r="V111" i="20"/>
  <c r="V109" i="20"/>
  <c r="V108" i="20"/>
  <c r="V107" i="20"/>
  <c r="V7" i="20"/>
  <c r="CB7" i="20" s="1"/>
  <c r="G1189" i="20" s="1"/>
  <c r="V8" i="20"/>
  <c r="CB8" i="20" s="1"/>
  <c r="G1192" i="20" s="1"/>
  <c r="V6" i="20"/>
  <c r="CB6" i="20" s="1"/>
  <c r="G1191" i="20" s="1"/>
  <c r="V13" i="20"/>
  <c r="CB13" i="20" s="1"/>
  <c r="G1190" i="20" s="1"/>
  <c r="G1173" i="20" s="1"/>
  <c r="V14" i="20"/>
  <c r="CB14" i="20" s="1"/>
  <c r="G1185" i="20" s="1"/>
  <c r="V5" i="20"/>
  <c r="CB5" i="20" s="1"/>
  <c r="G1184" i="20" s="1"/>
  <c r="T115" i="23" l="1"/>
  <c r="AB242" i="25"/>
  <c r="AB209" i="25"/>
  <c r="AB255" i="25"/>
  <c r="AB269" i="25"/>
  <c r="AB286" i="25" s="1"/>
  <c r="Z23" i="25"/>
  <c r="AC64" i="25"/>
  <c r="AC130" i="25"/>
  <c r="AD2" i="25"/>
  <c r="AC5" i="25"/>
  <c r="AB17" i="25"/>
  <c r="AA21" i="25"/>
  <c r="T70" i="23"/>
  <c r="BX362" i="20"/>
  <c r="BX480" i="20"/>
  <c r="BX329" i="20"/>
  <c r="BX403" i="20"/>
  <c r="BX351" i="20"/>
  <c r="BX42" i="20"/>
  <c r="BX289" i="20"/>
  <c r="W57" i="17"/>
  <c r="W57" i="37"/>
  <c r="W56" i="17"/>
  <c r="W56" i="37"/>
  <c r="V56" i="17"/>
  <c r="V56" i="37"/>
  <c r="X57" i="17"/>
  <c r="X57" i="37"/>
  <c r="V55" i="17"/>
  <c r="V55" i="37"/>
  <c r="V57" i="17"/>
  <c r="V57" i="37"/>
  <c r="X55" i="17"/>
  <c r="X55" i="37"/>
  <c r="X67" i="17"/>
  <c r="X67" i="37"/>
  <c r="W55" i="17"/>
  <c r="W55" i="37"/>
  <c r="X54" i="17"/>
  <c r="X54" i="37"/>
  <c r="W54" i="17"/>
  <c r="W54" i="37"/>
  <c r="V54" i="17"/>
  <c r="V54" i="37"/>
  <c r="X56" i="17"/>
  <c r="X56" i="37"/>
  <c r="X53" i="17"/>
  <c r="X53" i="37"/>
  <c r="W53" i="17"/>
  <c r="W53" i="37"/>
  <c r="V53" i="17"/>
  <c r="V53" i="37"/>
  <c r="D125" i="23"/>
  <c r="D29" i="23"/>
  <c r="E228" i="23"/>
  <c r="D228" i="23"/>
  <c r="E170" i="23"/>
  <c r="F170" i="23"/>
  <c r="F131" i="23"/>
  <c r="E125" i="23"/>
  <c r="F125" i="23"/>
  <c r="D80" i="23"/>
  <c r="E80" i="23"/>
  <c r="E29" i="23"/>
  <c r="D176" i="23"/>
  <c r="P723" i="20"/>
  <c r="P711" i="20"/>
  <c r="D86" i="23"/>
  <c r="G204" i="23"/>
  <c r="F246" i="23"/>
  <c r="F257" i="23" s="1"/>
  <c r="G124" i="23"/>
  <c r="G119" i="23"/>
  <c r="I122" i="4"/>
  <c r="W73" i="37" s="1"/>
  <c r="E86" i="23"/>
  <c r="M695" i="20"/>
  <c r="M699" i="20" s="1"/>
  <c r="O55" i="4"/>
  <c r="AC48" i="37" s="1"/>
  <c r="K17" i="24"/>
  <c r="K26" i="24"/>
  <c r="M50" i="4"/>
  <c r="AA43" i="37" s="1"/>
  <c r="AH138" i="20"/>
  <c r="E131" i="23"/>
  <c r="CE111" i="20"/>
  <c r="G1152" i="20" s="1"/>
  <c r="CE109" i="20"/>
  <c r="G1150" i="20" s="1"/>
  <c r="CE118" i="20"/>
  <c r="G1159" i="20" s="1"/>
  <c r="E234" i="23"/>
  <c r="E176" i="23"/>
  <c r="F176" i="23"/>
  <c r="V74" i="20"/>
  <c r="E329" i="23"/>
  <c r="C2508" i="16" s="1"/>
  <c r="CE119" i="20"/>
  <c r="G1160" i="20" s="1"/>
  <c r="CA107" i="20"/>
  <c r="CE107" i="20"/>
  <c r="G1148" i="20" s="1"/>
  <c r="G1084" i="20"/>
  <c r="G1117" i="20" s="1"/>
  <c r="CE114" i="20"/>
  <c r="G1155" i="20" s="1"/>
  <c r="CA108" i="20"/>
  <c r="CE108" i="20"/>
  <c r="G1149" i="20" s="1"/>
  <c r="F2480" i="16"/>
  <c r="F2479" i="16"/>
  <c r="E338" i="23"/>
  <c r="C2520" i="16" s="1"/>
  <c r="D234" i="23"/>
  <c r="CA118" i="20"/>
  <c r="E332" i="23"/>
  <c r="C2512" i="16" s="1"/>
  <c r="E41" i="23"/>
  <c r="F28" i="23"/>
  <c r="F29" i="23" s="1"/>
  <c r="F227" i="23"/>
  <c r="D41" i="23"/>
  <c r="G79" i="23"/>
  <c r="G169" i="23"/>
  <c r="M2081" i="16"/>
  <c r="Y387" i="12"/>
  <c r="Y383" i="12"/>
  <c r="V295" i="20"/>
  <c r="Y272" i="12"/>
  <c r="AC276" i="12" s="1"/>
  <c r="CH135" i="20" s="1"/>
  <c r="M611" i="20"/>
  <c r="AB9" i="20"/>
  <c r="BX14" i="20"/>
  <c r="BX13" i="20"/>
  <c r="V410" i="20"/>
  <c r="J18" i="4" s="1"/>
  <c r="BX6" i="20"/>
  <c r="BX7" i="20"/>
  <c r="BX8" i="20"/>
  <c r="Y44" i="17"/>
  <c r="AB14" i="20"/>
  <c r="Y43" i="17"/>
  <c r="J145" i="4"/>
  <c r="J132" i="4"/>
  <c r="L51" i="4"/>
  <c r="J101" i="4"/>
  <c r="J146" i="4"/>
  <c r="J104" i="4"/>
  <c r="J149" i="4"/>
  <c r="J103" i="4"/>
  <c r="J148" i="4"/>
  <c r="J102" i="4"/>
  <c r="J147" i="4"/>
  <c r="I104" i="4"/>
  <c r="I149" i="4"/>
  <c r="I103" i="4"/>
  <c r="I148" i="4"/>
  <c r="I102" i="4"/>
  <c r="I147" i="4"/>
  <c r="I101" i="4"/>
  <c r="I146" i="4"/>
  <c r="I100" i="4"/>
  <c r="I145" i="4"/>
  <c r="E364" i="23"/>
  <c r="J122" i="4"/>
  <c r="X73" i="37" s="1"/>
  <c r="J100" i="4"/>
  <c r="H75" i="4"/>
  <c r="C353" i="23"/>
  <c r="I75" i="4"/>
  <c r="W59" i="37" s="1"/>
  <c r="D368" i="23"/>
  <c r="D103" i="6" s="1"/>
  <c r="J75" i="4"/>
  <c r="X59" i="37" s="1"/>
  <c r="E368" i="23"/>
  <c r="E103" i="6" s="1"/>
  <c r="L50" i="4"/>
  <c r="V298" i="20"/>
  <c r="V299" i="20" s="1"/>
  <c r="Y381" i="12"/>
  <c r="I24" i="24"/>
  <c r="I28" i="24"/>
  <c r="K21" i="24"/>
  <c r="J23" i="24"/>
  <c r="K19" i="24"/>
  <c r="V116" i="20"/>
  <c r="CA115" i="20"/>
  <c r="F344" i="23"/>
  <c r="F356" i="23"/>
  <c r="K121" i="4" s="1"/>
  <c r="G101" i="23"/>
  <c r="F272" i="23"/>
  <c r="F96" i="6" s="1"/>
  <c r="F83" i="6" s="1"/>
  <c r="D131" i="23"/>
  <c r="H117" i="23"/>
  <c r="F79" i="23"/>
  <c r="H162" i="23"/>
  <c r="G118" i="23"/>
  <c r="K46" i="4"/>
  <c r="G21" i="23"/>
  <c r="G227" i="23"/>
  <c r="BX5" i="20"/>
  <c r="V120" i="20"/>
  <c r="V19" i="20"/>
  <c r="CA114" i="20"/>
  <c r="CA111" i="20"/>
  <c r="CA109" i="20"/>
  <c r="R120" i="20"/>
  <c r="CA119" i="20"/>
  <c r="V389" i="20"/>
  <c r="R110" i="20"/>
  <c r="R112" i="20" s="1"/>
  <c r="V364" i="20"/>
  <c r="V110" i="20"/>
  <c r="CE110" i="20" s="1"/>
  <c r="G1151" i="20" s="1"/>
  <c r="U115" i="23" l="1"/>
  <c r="AC269" i="25"/>
  <c r="AC286" i="25" s="1"/>
  <c r="AC255" i="25"/>
  <c r="AC242" i="25"/>
  <c r="AC209" i="25"/>
  <c r="AD64" i="25"/>
  <c r="AD130" i="25"/>
  <c r="AE2" i="25"/>
  <c r="AE130" i="25" s="1"/>
  <c r="AD5" i="25"/>
  <c r="AA23" i="25"/>
  <c r="AA22" i="25"/>
  <c r="AC17" i="25"/>
  <c r="AB21" i="25"/>
  <c r="U70" i="23"/>
  <c r="C3276" i="16"/>
  <c r="Z43" i="37"/>
  <c r="W65" i="37"/>
  <c r="C3277" i="16"/>
  <c r="Z44" i="37"/>
  <c r="AB7" i="20"/>
  <c r="Y39" i="37"/>
  <c r="Y72" i="17"/>
  <c r="Y72" i="37"/>
  <c r="V59" i="17"/>
  <c r="V59" i="37"/>
  <c r="G228" i="23"/>
  <c r="F234" i="23"/>
  <c r="F235" i="23" s="1"/>
  <c r="F228" i="23"/>
  <c r="F132" i="23"/>
  <c r="G176" i="23"/>
  <c r="G177" i="23" s="1"/>
  <c r="G170" i="23"/>
  <c r="G131" i="23"/>
  <c r="G132" i="23" s="1"/>
  <c r="G125" i="23"/>
  <c r="G80" i="23"/>
  <c r="F86" i="23"/>
  <c r="F87" i="23" s="1"/>
  <c r="F80" i="23"/>
  <c r="I94" i="4"/>
  <c r="W59" i="17"/>
  <c r="J127" i="4"/>
  <c r="X73" i="17"/>
  <c r="J90" i="4"/>
  <c r="J92" i="4" s="1"/>
  <c r="X59" i="17"/>
  <c r="I127" i="4"/>
  <c r="W73" i="17"/>
  <c r="E87" i="23"/>
  <c r="E177" i="23"/>
  <c r="I138" i="4"/>
  <c r="H204" i="23"/>
  <c r="G246" i="23"/>
  <c r="G257" i="23" s="1"/>
  <c r="E132" i="23"/>
  <c r="E235" i="23"/>
  <c r="G234" i="23"/>
  <c r="H124" i="23"/>
  <c r="H119" i="23"/>
  <c r="H169" i="23"/>
  <c r="H170" i="23" s="1"/>
  <c r="H164" i="23"/>
  <c r="H163" i="23"/>
  <c r="L17" i="24"/>
  <c r="M17" i="24" s="1"/>
  <c r="F3281" i="16"/>
  <c r="F151" i="28"/>
  <c r="L26" i="24"/>
  <c r="M26" i="24" s="1"/>
  <c r="N26" i="24" s="1"/>
  <c r="O26" i="24" s="1"/>
  <c r="P26" i="24" s="1"/>
  <c r="Q26" i="24" s="1"/>
  <c r="R26" i="24" s="1"/>
  <c r="G86" i="23"/>
  <c r="G23" i="23"/>
  <c r="G28" i="23"/>
  <c r="G29" i="23" s="1"/>
  <c r="G22" i="23"/>
  <c r="F41" i="23"/>
  <c r="F42" i="23" s="1"/>
  <c r="L48" i="4"/>
  <c r="K74" i="4"/>
  <c r="Y58" i="37" s="1"/>
  <c r="F177" i="23"/>
  <c r="J94" i="4"/>
  <c r="V79" i="20"/>
  <c r="AA80" i="20" s="1"/>
  <c r="C2308" i="8" s="1"/>
  <c r="AA75" i="20"/>
  <c r="C2304" i="8" s="1"/>
  <c r="F333" i="23"/>
  <c r="D2514" i="16" s="1"/>
  <c r="E330" i="23"/>
  <c r="C2510" i="16" s="1"/>
  <c r="F330" i="23"/>
  <c r="D2510" i="16" s="1"/>
  <c r="F339" i="23"/>
  <c r="D2521" i="16" s="1"/>
  <c r="CA116" i="20"/>
  <c r="CE116" i="20"/>
  <c r="G1157" i="20" s="1"/>
  <c r="G1085" i="20"/>
  <c r="G1118" i="20" s="1"/>
  <c r="CE120" i="20"/>
  <c r="G1161" i="20" s="1"/>
  <c r="Z43" i="17"/>
  <c r="AG14" i="20"/>
  <c r="Z44" i="17"/>
  <c r="AG9" i="20"/>
  <c r="AB118" i="20"/>
  <c r="E339" i="23"/>
  <c r="C2521" i="16" s="1"/>
  <c r="G344" i="23"/>
  <c r="D121" i="31" s="1"/>
  <c r="F325" i="23"/>
  <c r="G325" i="23"/>
  <c r="H326" i="23" s="1"/>
  <c r="K49" i="4"/>
  <c r="Y41" i="37" s="1"/>
  <c r="G1083" i="20"/>
  <c r="N601" i="20"/>
  <c r="V296" i="20"/>
  <c r="CA120" i="20"/>
  <c r="R122" i="20"/>
  <c r="J129" i="4"/>
  <c r="K48" i="4"/>
  <c r="Y42" i="37" s="1"/>
  <c r="M51" i="4"/>
  <c r="AA44" i="37" s="1"/>
  <c r="J106" i="4"/>
  <c r="J151" i="4"/>
  <c r="I106" i="4"/>
  <c r="I151" i="4"/>
  <c r="J138" i="4"/>
  <c r="K137" i="4"/>
  <c r="J80" i="4"/>
  <c r="I53" i="5" s="1"/>
  <c r="G356" i="23"/>
  <c r="G357" i="23" s="1"/>
  <c r="G364" i="23" s="1"/>
  <c r="K47" i="4"/>
  <c r="I276" i="23"/>
  <c r="F367" i="23"/>
  <c r="F102" i="6" s="1"/>
  <c r="J28" i="24"/>
  <c r="J14" i="24"/>
  <c r="L19" i="24"/>
  <c r="K23" i="24"/>
  <c r="J24" i="24"/>
  <c r="L21" i="24"/>
  <c r="H101" i="23"/>
  <c r="G272" i="23"/>
  <c r="G96" i="6" s="1"/>
  <c r="G83" i="6" s="1"/>
  <c r="J90" i="23"/>
  <c r="H79" i="23"/>
  <c r="I162" i="23"/>
  <c r="Y39" i="17"/>
  <c r="H118" i="23"/>
  <c r="H21" i="23"/>
  <c r="H23" i="23" s="1"/>
  <c r="H227" i="23"/>
  <c r="L49" i="4"/>
  <c r="E42" i="23"/>
  <c r="CA110" i="20"/>
  <c r="V112" i="20"/>
  <c r="CE112" i="20" s="1"/>
  <c r="G1153" i="20" s="1"/>
  <c r="V325" i="20"/>
  <c r="V228" i="20"/>
  <c r="V22" i="20"/>
  <c r="V115" i="23" l="1"/>
  <c r="AD269" i="25"/>
  <c r="AD286" i="25" s="1"/>
  <c r="AD242" i="25"/>
  <c r="AD209" i="25"/>
  <c r="AD255" i="25"/>
  <c r="AE255" i="25"/>
  <c r="AE269" i="25"/>
  <c r="AE286" i="25" s="1"/>
  <c r="AE209" i="25"/>
  <c r="AE242" i="25"/>
  <c r="AE5" i="25"/>
  <c r="AE64" i="25"/>
  <c r="AB23" i="25"/>
  <c r="AB22" i="25"/>
  <c r="AD17" i="25"/>
  <c r="AC21" i="25"/>
  <c r="V70" i="23"/>
  <c r="I356" i="4"/>
  <c r="H55" i="5"/>
  <c r="I79" i="5"/>
  <c r="I80" i="5" s="1"/>
  <c r="J356" i="4"/>
  <c r="I55" i="5"/>
  <c r="I97" i="5" s="1"/>
  <c r="Y40" i="17"/>
  <c r="Y40" i="37"/>
  <c r="C3275" i="16"/>
  <c r="Z42" i="37"/>
  <c r="W123" i="37"/>
  <c r="W24" i="37"/>
  <c r="W78" i="37" s="1"/>
  <c r="C3274" i="16"/>
  <c r="Z41" i="37"/>
  <c r="C2525" i="16"/>
  <c r="X116" i="37"/>
  <c r="X21" i="37"/>
  <c r="X64" i="37" s="1"/>
  <c r="X65" i="37" s="1"/>
  <c r="X123" i="37"/>
  <c r="X24" i="37"/>
  <c r="X78" i="37" s="1"/>
  <c r="G235" i="23"/>
  <c r="I234" i="23"/>
  <c r="H228" i="23"/>
  <c r="I228" i="23"/>
  <c r="G87" i="23"/>
  <c r="H131" i="23"/>
  <c r="H132" i="23" s="1"/>
  <c r="H125" i="23"/>
  <c r="H86" i="23"/>
  <c r="H87" i="23" s="1"/>
  <c r="H80" i="23"/>
  <c r="I140" i="5"/>
  <c r="K150" i="4"/>
  <c r="Y58" i="17"/>
  <c r="I204" i="23"/>
  <c r="H246" i="23"/>
  <c r="H257" i="23" s="1"/>
  <c r="G41" i="23"/>
  <c r="G42" i="23" s="1"/>
  <c r="J276" i="23"/>
  <c r="I278" i="23"/>
  <c r="H176" i="23"/>
  <c r="H177" i="23" s="1"/>
  <c r="I164" i="23"/>
  <c r="I163" i="23"/>
  <c r="I119" i="23"/>
  <c r="I124" i="23"/>
  <c r="I125" i="23" s="1"/>
  <c r="H234" i="23"/>
  <c r="H235" i="23" s="1"/>
  <c r="N3613" i="16"/>
  <c r="D3276" i="16"/>
  <c r="D3277" i="16"/>
  <c r="G326" i="23"/>
  <c r="H327" i="23" s="1"/>
  <c r="L74" i="4"/>
  <c r="Z58" i="37" s="1"/>
  <c r="G345" i="23"/>
  <c r="D122" i="31" s="1"/>
  <c r="K105" i="4"/>
  <c r="M48" i="4"/>
  <c r="AA42" i="37" s="1"/>
  <c r="AA43" i="17"/>
  <c r="AL14" i="20"/>
  <c r="AA44" i="17"/>
  <c r="AL9" i="20"/>
  <c r="E2512" i="16"/>
  <c r="C2542" i="16"/>
  <c r="E2508" i="16"/>
  <c r="C2541" i="16"/>
  <c r="J113" i="4"/>
  <c r="J87" i="4"/>
  <c r="AB119" i="20"/>
  <c r="AB120" i="20" s="1"/>
  <c r="Z40" i="17"/>
  <c r="AG8" i="20"/>
  <c r="Z42" i="17"/>
  <c r="AG6" i="20"/>
  <c r="AG118" i="20"/>
  <c r="AG119" i="20"/>
  <c r="G367" i="23"/>
  <c r="G102" i="6" s="1"/>
  <c r="AB115" i="20"/>
  <c r="H344" i="23"/>
  <c r="E121" i="31" s="1"/>
  <c r="G1086" i="20"/>
  <c r="G1119" i="20" s="1"/>
  <c r="G1116" i="20"/>
  <c r="F84" i="23"/>
  <c r="K73" i="4"/>
  <c r="Y57" i="37" s="1"/>
  <c r="AB13" i="20"/>
  <c r="J111" i="4"/>
  <c r="AB6" i="20"/>
  <c r="Y42" i="17"/>
  <c r="Y41" i="17"/>
  <c r="AB8" i="20"/>
  <c r="F179" i="23"/>
  <c r="K120" i="4"/>
  <c r="Y71" i="37" s="1"/>
  <c r="N51" i="4"/>
  <c r="L121" i="4"/>
  <c r="Z72" i="37" s="1"/>
  <c r="N50" i="4"/>
  <c r="K118" i="4"/>
  <c r="H356" i="23"/>
  <c r="H357" i="23" s="1"/>
  <c r="L23" i="24"/>
  <c r="L14" i="24" s="1"/>
  <c r="K24" i="24"/>
  <c r="K14" i="24"/>
  <c r="K28" i="24"/>
  <c r="M21" i="24"/>
  <c r="M19" i="24"/>
  <c r="N17" i="24"/>
  <c r="I101" i="23"/>
  <c r="H272" i="23"/>
  <c r="H96" i="6" s="1"/>
  <c r="H83" i="6" s="1"/>
  <c r="I79" i="23"/>
  <c r="I80" i="23" s="1"/>
  <c r="G84" i="23"/>
  <c r="L73" i="4"/>
  <c r="L120" i="4"/>
  <c r="Z71" i="37" s="1"/>
  <c r="I169" i="23"/>
  <c r="I170" i="23" s="1"/>
  <c r="L71" i="4"/>
  <c r="L118" i="4"/>
  <c r="Z69" i="37" s="1"/>
  <c r="J162" i="23"/>
  <c r="M47" i="4"/>
  <c r="AA40" i="37" s="1"/>
  <c r="K117" i="4"/>
  <c r="Y68" i="37" s="1"/>
  <c r="F129" i="23"/>
  <c r="K70" i="4"/>
  <c r="I118" i="23"/>
  <c r="K119" i="4"/>
  <c r="Y70" i="37" s="1"/>
  <c r="F232" i="23"/>
  <c r="K72" i="4"/>
  <c r="I21" i="23"/>
  <c r="H28" i="23"/>
  <c r="H22" i="23"/>
  <c r="CA112" i="20"/>
  <c r="V411" i="20"/>
  <c r="V395" i="20"/>
  <c r="L908" i="20"/>
  <c r="L906" i="20"/>
  <c r="L905" i="20"/>
  <c r="L903" i="20"/>
  <c r="V105" i="20"/>
  <c r="V90" i="20"/>
  <c r="V83" i="20"/>
  <c r="V94" i="20" s="1"/>
  <c r="V347" i="20"/>
  <c r="V230" i="20"/>
  <c r="V235" i="20" s="1"/>
  <c r="F2732" i="16" s="1"/>
  <c r="V227" i="20"/>
  <c r="V210" i="20"/>
  <c r="AC23" i="25" l="1"/>
  <c r="AC22" i="25"/>
  <c r="AE17" i="25"/>
  <c r="AE21" i="25" s="1"/>
  <c r="AD21" i="25"/>
  <c r="I141" i="5"/>
  <c r="I84" i="5"/>
  <c r="I85" i="5" s="1"/>
  <c r="E3276" i="16"/>
  <c r="AB43" i="37"/>
  <c r="Y69" i="17"/>
  <c r="Y69" i="37"/>
  <c r="Z57" i="17"/>
  <c r="Z57" i="37"/>
  <c r="E3277" i="16"/>
  <c r="AB44" i="37"/>
  <c r="Z55" i="17"/>
  <c r="Z55" i="37"/>
  <c r="Y54" i="17"/>
  <c r="Y54" i="37"/>
  <c r="Y56" i="17"/>
  <c r="Y56" i="37"/>
  <c r="X127" i="37"/>
  <c r="X126" i="37"/>
  <c r="K276" i="23"/>
  <c r="K278" i="23" s="1"/>
  <c r="J278" i="23"/>
  <c r="J279" i="23" s="1"/>
  <c r="K163" i="23"/>
  <c r="J164" i="23"/>
  <c r="H41" i="23"/>
  <c r="H42" i="23" s="1"/>
  <c r="H29" i="23"/>
  <c r="L105" i="4"/>
  <c r="Z58" i="17"/>
  <c r="L136" i="4"/>
  <c r="Z71" i="17"/>
  <c r="K133" i="4"/>
  <c r="Y68" i="17"/>
  <c r="L137" i="4"/>
  <c r="Z72" i="17"/>
  <c r="K104" i="4"/>
  <c r="Y57" i="17"/>
  <c r="K135" i="4"/>
  <c r="Y70" i="17"/>
  <c r="K136" i="4"/>
  <c r="Y71" i="17"/>
  <c r="L134" i="4"/>
  <c r="Z69" i="17"/>
  <c r="I131" i="23"/>
  <c r="I132" i="23" s="1"/>
  <c r="I176" i="23"/>
  <c r="I177" i="23" s="1"/>
  <c r="I86" i="23"/>
  <c r="I87" i="23" s="1"/>
  <c r="D123" i="31"/>
  <c r="D132" i="31" s="1"/>
  <c r="J204" i="23"/>
  <c r="I246" i="23"/>
  <c r="I257" i="23" s="1"/>
  <c r="I235" i="23"/>
  <c r="I279" i="23"/>
  <c r="I325" i="23"/>
  <c r="I23" i="23"/>
  <c r="M74" i="4"/>
  <c r="AA58" i="37" s="1"/>
  <c r="I3613" i="16"/>
  <c r="M3616" i="16"/>
  <c r="F105" i="28"/>
  <c r="D3273" i="16"/>
  <c r="D3275" i="16"/>
  <c r="N48" i="4"/>
  <c r="AB42" i="37" s="1"/>
  <c r="K71" i="4"/>
  <c r="Y55" i="37" s="1"/>
  <c r="AB43" i="17"/>
  <c r="AQ14" i="20"/>
  <c r="AB44" i="17"/>
  <c r="AQ9" i="20"/>
  <c r="AA40" i="17"/>
  <c r="AL8" i="20"/>
  <c r="AA42" i="17"/>
  <c r="AL6" i="20"/>
  <c r="C2567" i="16"/>
  <c r="J2567" i="16"/>
  <c r="C2566" i="16"/>
  <c r="J2566" i="16"/>
  <c r="F2512" i="16"/>
  <c r="D2542" i="16"/>
  <c r="E2520" i="16"/>
  <c r="C2544" i="16"/>
  <c r="J2569" i="16" s="1"/>
  <c r="H367" i="23"/>
  <c r="H102" i="6" s="1"/>
  <c r="F2508" i="16"/>
  <c r="D2541" i="16"/>
  <c r="I329" i="23"/>
  <c r="I332" i="23"/>
  <c r="Z41" i="17"/>
  <c r="AG13" i="20"/>
  <c r="Z39" i="17"/>
  <c r="AG7" i="20"/>
  <c r="AG115" i="20"/>
  <c r="AG120" i="20"/>
  <c r="I356" i="23"/>
  <c r="I357" i="23" s="1"/>
  <c r="I364" i="23" s="1"/>
  <c r="F185" i="23"/>
  <c r="F99" i="6" s="1"/>
  <c r="F95" i="23"/>
  <c r="F100" i="6" s="1"/>
  <c r="K149" i="4"/>
  <c r="L150" i="4"/>
  <c r="O51" i="4"/>
  <c r="L104" i="4"/>
  <c r="L149" i="4"/>
  <c r="K103" i="4"/>
  <c r="K148" i="4"/>
  <c r="K101" i="4"/>
  <c r="K146" i="4"/>
  <c r="L102" i="4"/>
  <c r="L147" i="4"/>
  <c r="K134" i="4"/>
  <c r="M121" i="4"/>
  <c r="AA72" i="37" s="1"/>
  <c r="K45" i="4"/>
  <c r="Y38" i="37" s="1"/>
  <c r="F341" i="23"/>
  <c r="F243" i="23"/>
  <c r="F101" i="6" s="1"/>
  <c r="F140" i="23"/>
  <c r="F98" i="6" s="1"/>
  <c r="G185" i="23"/>
  <c r="G99" i="6" s="1"/>
  <c r="G95" i="23"/>
  <c r="G100" i="6" s="1"/>
  <c r="L28" i="24"/>
  <c r="M23" i="24"/>
  <c r="M14" i="24" s="1"/>
  <c r="L24" i="24"/>
  <c r="N19" i="24"/>
  <c r="N21" i="24"/>
  <c r="O17" i="24"/>
  <c r="J101" i="23"/>
  <c r="I272" i="23"/>
  <c r="I96" i="6" s="1"/>
  <c r="I83" i="6" s="1"/>
  <c r="J79" i="23"/>
  <c r="K86" i="23" s="1"/>
  <c r="M120" i="4"/>
  <c r="AA71" i="37" s="1"/>
  <c r="M118" i="4"/>
  <c r="AA69" i="37" s="1"/>
  <c r="M71" i="4"/>
  <c r="J169" i="23"/>
  <c r="K176" i="23" s="1"/>
  <c r="J163" i="23"/>
  <c r="N47" i="4"/>
  <c r="M46" i="4"/>
  <c r="AA39" i="37" s="1"/>
  <c r="J124" i="23"/>
  <c r="K131" i="23" s="1"/>
  <c r="G129" i="23"/>
  <c r="L117" i="4"/>
  <c r="Z68" i="37" s="1"/>
  <c r="L70" i="4"/>
  <c r="M49" i="4"/>
  <c r="AA41" i="37" s="1"/>
  <c r="J21" i="23"/>
  <c r="J23" i="23" s="1"/>
  <c r="F44" i="23"/>
  <c r="F345" i="23" s="1"/>
  <c r="F47" i="23"/>
  <c r="F357" i="23" s="1"/>
  <c r="F33" i="23"/>
  <c r="I28" i="23"/>
  <c r="I29" i="23" s="1"/>
  <c r="I22" i="23"/>
  <c r="J227" i="23"/>
  <c r="K234" i="23" s="1"/>
  <c r="J221" i="23"/>
  <c r="L72" i="4"/>
  <c r="V208" i="20"/>
  <c r="V382" i="20" s="1"/>
  <c r="V124" i="20"/>
  <c r="CD124" i="20" s="1"/>
  <c r="CA106" i="20"/>
  <c r="V122" i="20"/>
  <c r="CA121" i="20"/>
  <c r="V335" i="20"/>
  <c r="AD22" i="25" l="1"/>
  <c r="AD23" i="25"/>
  <c r="AE23" i="25"/>
  <c r="AE22" i="25"/>
  <c r="AV9" i="20"/>
  <c r="AC44" i="37"/>
  <c r="Z54" i="17"/>
  <c r="Z54" i="37"/>
  <c r="AA55" i="17"/>
  <c r="AA55" i="37"/>
  <c r="Z56" i="17"/>
  <c r="Z56" i="37"/>
  <c r="E3273" i="16"/>
  <c r="AB40" i="37"/>
  <c r="L276" i="23"/>
  <c r="K279" i="23"/>
  <c r="J234" i="23"/>
  <c r="J235" i="23" s="1"/>
  <c r="J228" i="23"/>
  <c r="K228" i="23"/>
  <c r="J176" i="23"/>
  <c r="J177" i="23" s="1"/>
  <c r="J170" i="23"/>
  <c r="K170" i="23"/>
  <c r="J131" i="23"/>
  <c r="J132" i="23" s="1"/>
  <c r="J125" i="23"/>
  <c r="K125" i="23"/>
  <c r="J86" i="23"/>
  <c r="J87" i="23" s="1"/>
  <c r="J80" i="23"/>
  <c r="K80" i="23"/>
  <c r="M105" i="4"/>
  <c r="AA58" i="17"/>
  <c r="L133" i="4"/>
  <c r="Z68" i="17"/>
  <c r="M137" i="4"/>
  <c r="AA72" i="17"/>
  <c r="M134" i="4"/>
  <c r="AA69" i="17"/>
  <c r="M136" i="4"/>
  <c r="AA71" i="17"/>
  <c r="K102" i="4"/>
  <c r="Y55" i="17"/>
  <c r="D131" i="31"/>
  <c r="D130" i="31"/>
  <c r="D127" i="31"/>
  <c r="D126" i="31"/>
  <c r="D128" i="31"/>
  <c r="D129" i="31"/>
  <c r="J325" i="23"/>
  <c r="K204" i="23"/>
  <c r="J246" i="23"/>
  <c r="J257" i="23" s="1"/>
  <c r="N121" i="4"/>
  <c r="AB72" i="37" s="1"/>
  <c r="E3275" i="16"/>
  <c r="H3617" i="16"/>
  <c r="AP316" i="12"/>
  <c r="I3617" i="16"/>
  <c r="D3274" i="16"/>
  <c r="D3272" i="16"/>
  <c r="AC44" i="17"/>
  <c r="F3277" i="16"/>
  <c r="E2776" i="16"/>
  <c r="K147" i="4"/>
  <c r="K64" i="4"/>
  <c r="C2837" i="16"/>
  <c r="AB40" i="17"/>
  <c r="AQ8" i="20"/>
  <c r="AB42" i="17"/>
  <c r="AQ6" i="20"/>
  <c r="AA41" i="17"/>
  <c r="AL13" i="20"/>
  <c r="AA39" i="17"/>
  <c r="AL7" i="20"/>
  <c r="N2586" i="16"/>
  <c r="D2567" i="16"/>
  <c r="K2567" i="16"/>
  <c r="D2566" i="16"/>
  <c r="K2566" i="16"/>
  <c r="C2569" i="16"/>
  <c r="C2575" i="16"/>
  <c r="E2542" i="16"/>
  <c r="G2512" i="16"/>
  <c r="L119" i="4"/>
  <c r="Z70" i="37" s="1"/>
  <c r="G2508" i="16"/>
  <c r="E2541" i="16"/>
  <c r="J329" i="23"/>
  <c r="J332" i="23"/>
  <c r="I367" i="23"/>
  <c r="I102" i="6" s="1"/>
  <c r="Y38" i="17"/>
  <c r="N74" i="4"/>
  <c r="AB5" i="20"/>
  <c r="K116" i="4"/>
  <c r="F360" i="23"/>
  <c r="M150" i="4"/>
  <c r="M28" i="24"/>
  <c r="P51" i="4"/>
  <c r="L103" i="4"/>
  <c r="L101" i="4"/>
  <c r="L146" i="4"/>
  <c r="M102" i="4"/>
  <c r="M147" i="4"/>
  <c r="K69" i="4"/>
  <c r="F349" i="23"/>
  <c r="M111" i="23"/>
  <c r="L45" i="4"/>
  <c r="Z38" i="37" s="1"/>
  <c r="M73" i="4"/>
  <c r="G243" i="23"/>
  <c r="G101" i="6" s="1"/>
  <c r="H185" i="23"/>
  <c r="H99" i="6" s="1"/>
  <c r="F50" i="23"/>
  <c r="F97" i="6" s="1"/>
  <c r="G140" i="23"/>
  <c r="G98" i="6" s="1"/>
  <c r="M24" i="24"/>
  <c r="O21" i="24"/>
  <c r="N23" i="24"/>
  <c r="O19" i="24"/>
  <c r="P17" i="24"/>
  <c r="K101" i="23"/>
  <c r="J272" i="23"/>
  <c r="J96" i="6" s="1"/>
  <c r="J83" i="6" s="1"/>
  <c r="I84" i="23"/>
  <c r="N73" i="4"/>
  <c r="N120" i="4"/>
  <c r="AB71" i="37" s="1"/>
  <c r="L72" i="23"/>
  <c r="M66" i="23"/>
  <c r="O47" i="4"/>
  <c r="L162" i="23"/>
  <c r="M156" i="23"/>
  <c r="N118" i="4"/>
  <c r="AB69" i="37" s="1"/>
  <c r="N71" i="4"/>
  <c r="M70" i="4"/>
  <c r="N46" i="4"/>
  <c r="L220" i="23"/>
  <c r="M214" i="23"/>
  <c r="K21" i="23"/>
  <c r="G33" i="23"/>
  <c r="L69" i="4"/>
  <c r="J22" i="23"/>
  <c r="J28" i="23"/>
  <c r="V338" i="20"/>
  <c r="Y339" i="12"/>
  <c r="J1419" i="16"/>
  <c r="J1449" i="16"/>
  <c r="J1448" i="16"/>
  <c r="J1444" i="16"/>
  <c r="J1443" i="16"/>
  <c r="J1437" i="16"/>
  <c r="J1433" i="16"/>
  <c r="J1432" i="16"/>
  <c r="J1430" i="16"/>
  <c r="J1420" i="16"/>
  <c r="Y322" i="12"/>
  <c r="CO322" i="12" s="1"/>
  <c r="CO351" i="12" s="1"/>
  <c r="CO371" i="12" s="1"/>
  <c r="Y266" i="12"/>
  <c r="Y223" i="12"/>
  <c r="Y246" i="12" s="1"/>
  <c r="Y167" i="12"/>
  <c r="Y166" i="12"/>
  <c r="V15" i="20"/>
  <c r="BX15" i="20" s="1"/>
  <c r="Q51" i="4" l="1"/>
  <c r="H3277" i="16" s="1"/>
  <c r="M290" i="23"/>
  <c r="R51" i="4" s="1"/>
  <c r="BK9" i="20" s="1"/>
  <c r="BJ9" i="20" s="1"/>
  <c r="DD9" i="20" s="1"/>
  <c r="L212" i="23"/>
  <c r="L222" i="23"/>
  <c r="M276" i="23"/>
  <c r="N276" i="23" s="1"/>
  <c r="L278" i="23"/>
  <c r="L279" i="23" s="1"/>
  <c r="L154" i="23"/>
  <c r="L164" i="23"/>
  <c r="M164" i="23" s="1"/>
  <c r="N164" i="23" s="1"/>
  <c r="O164" i="23" s="1"/>
  <c r="P164" i="23" s="1"/>
  <c r="Q164" i="23" s="1"/>
  <c r="R164" i="23" s="1"/>
  <c r="S164" i="23" s="1"/>
  <c r="T164" i="23" s="1"/>
  <c r="U164" i="23" s="1"/>
  <c r="V164" i="23" s="1"/>
  <c r="L64" i="23"/>
  <c r="L74" i="23"/>
  <c r="M74" i="23" s="1"/>
  <c r="N74" i="23" s="1"/>
  <c r="O74" i="23" s="1"/>
  <c r="P74" i="23" s="1"/>
  <c r="Q74" i="23" s="1"/>
  <c r="R74" i="23" s="1"/>
  <c r="S74" i="23" s="1"/>
  <c r="T74" i="23" s="1"/>
  <c r="U74" i="23" s="1"/>
  <c r="V74" i="23" s="1"/>
  <c r="Y53" i="17"/>
  <c r="Y53" i="37"/>
  <c r="AV8" i="20"/>
  <c r="AC40" i="37"/>
  <c r="Y67" i="17"/>
  <c r="Y67" i="37"/>
  <c r="E3272" i="16"/>
  <c r="AB39" i="37"/>
  <c r="AA54" i="17"/>
  <c r="AA54" i="37"/>
  <c r="AA57" i="17"/>
  <c r="AA57" i="37"/>
  <c r="AB58" i="17"/>
  <c r="AB58" i="37"/>
  <c r="Z53" i="17"/>
  <c r="Z53" i="37"/>
  <c r="AB55" i="17"/>
  <c r="AB55" i="37"/>
  <c r="AB57" i="17"/>
  <c r="AB57" i="37"/>
  <c r="BA9" i="20"/>
  <c r="CW9" i="20" s="1"/>
  <c r="AD44" i="37"/>
  <c r="K177" i="23"/>
  <c r="K235" i="23"/>
  <c r="K87" i="23"/>
  <c r="K132" i="23"/>
  <c r="J29" i="23"/>
  <c r="K325" i="23"/>
  <c r="K23" i="23"/>
  <c r="N134" i="4"/>
  <c r="AB69" i="17"/>
  <c r="L135" i="4"/>
  <c r="Z70" i="17"/>
  <c r="N136" i="4"/>
  <c r="AB71" i="17"/>
  <c r="N137" i="4"/>
  <c r="AB72" i="17"/>
  <c r="D143" i="31"/>
  <c r="K246" i="23"/>
  <c r="K257" i="23" s="1"/>
  <c r="L204" i="23"/>
  <c r="G341" i="23"/>
  <c r="C2545" i="16" s="1"/>
  <c r="J2570" i="16" s="1"/>
  <c r="D4" i="31"/>
  <c r="D73" i="31" s="1"/>
  <c r="O50" i="4"/>
  <c r="AC43" i="37" s="1"/>
  <c r="G121" i="31"/>
  <c r="J356" i="23"/>
  <c r="O121" i="4" s="1"/>
  <c r="E3274" i="16"/>
  <c r="C3271" i="16"/>
  <c r="C146" i="28"/>
  <c r="AP317" i="12"/>
  <c r="I3620" i="16"/>
  <c r="I3619" i="16"/>
  <c r="I3621" i="16" s="1"/>
  <c r="H3620" i="16"/>
  <c r="H3619" i="16"/>
  <c r="H3621" i="16" s="1"/>
  <c r="L32" i="28"/>
  <c r="AC40" i="17"/>
  <c r="F3273" i="16"/>
  <c r="AD44" i="17"/>
  <c r="G3277" i="16"/>
  <c r="M117" i="4"/>
  <c r="AA68" i="37" s="1"/>
  <c r="M119" i="4"/>
  <c r="AA70" i="37" s="1"/>
  <c r="E2775" i="16"/>
  <c r="G2776" i="16"/>
  <c r="H2776" i="16"/>
  <c r="J2776" i="16" s="1"/>
  <c r="E2779" i="16"/>
  <c r="L148" i="4"/>
  <c r="E894" i="20"/>
  <c r="L64" i="4"/>
  <c r="D2837" i="16"/>
  <c r="N105" i="4"/>
  <c r="AB39" i="17"/>
  <c r="AQ7" i="20"/>
  <c r="E2567" i="16"/>
  <c r="L2567" i="16"/>
  <c r="E2566" i="16"/>
  <c r="L2566" i="16"/>
  <c r="L65" i="4"/>
  <c r="L66" i="4" s="1"/>
  <c r="K2477" i="16" s="1"/>
  <c r="Y268" i="12"/>
  <c r="AC267" i="12"/>
  <c r="F2542" i="16"/>
  <c r="H2512" i="16"/>
  <c r="H2508" i="16"/>
  <c r="F2541" i="16"/>
  <c r="K329" i="23"/>
  <c r="K332" i="23"/>
  <c r="CB15" i="20"/>
  <c r="G1186" i="20" s="1"/>
  <c r="N150" i="4"/>
  <c r="Z38" i="17"/>
  <c r="AG5" i="20"/>
  <c r="AF74" i="20" s="1"/>
  <c r="AK75" i="20" s="1"/>
  <c r="L117" i="23"/>
  <c r="L119" i="23" s="1"/>
  <c r="M119" i="23" s="1"/>
  <c r="N119" i="23" s="1"/>
  <c r="O119" i="23" s="1"/>
  <c r="P119" i="23" s="1"/>
  <c r="Q119" i="23" s="1"/>
  <c r="Z375" i="12"/>
  <c r="E2108" i="16" s="1"/>
  <c r="H2108" i="16" s="1"/>
  <c r="Z348" i="12"/>
  <c r="J1447" i="16"/>
  <c r="K132" i="4"/>
  <c r="AB20" i="20"/>
  <c r="K145" i="4"/>
  <c r="L116" i="4"/>
  <c r="N104" i="4"/>
  <c r="N149" i="4"/>
  <c r="M101" i="4"/>
  <c r="N102" i="4"/>
  <c r="N147" i="4"/>
  <c r="M104" i="4"/>
  <c r="M149" i="4"/>
  <c r="K100" i="4"/>
  <c r="M45" i="4"/>
  <c r="H243" i="23"/>
  <c r="H101" i="6" s="1"/>
  <c r="M72" i="4"/>
  <c r="H140" i="23"/>
  <c r="H98" i="6" s="1"/>
  <c r="I185" i="23"/>
  <c r="I99" i="6" s="1"/>
  <c r="G50" i="23"/>
  <c r="G97" i="6" s="1"/>
  <c r="J1442" i="16"/>
  <c r="J1445" i="16" s="1"/>
  <c r="J1431" i="16"/>
  <c r="Y340" i="12"/>
  <c r="J1424" i="16"/>
  <c r="O23" i="24"/>
  <c r="O14" i="24" s="1"/>
  <c r="N28" i="24"/>
  <c r="N14" i="24"/>
  <c r="P19" i="24"/>
  <c r="N24" i="24"/>
  <c r="P21" i="24"/>
  <c r="Q17" i="24"/>
  <c r="L101" i="23"/>
  <c r="K272" i="23"/>
  <c r="K96" i="6" s="1"/>
  <c r="K83" i="6" s="1"/>
  <c r="L79" i="23"/>
  <c r="L73" i="23"/>
  <c r="M72" i="23"/>
  <c r="N66" i="23"/>
  <c r="M162" i="23"/>
  <c r="N156" i="23"/>
  <c r="L169" i="23"/>
  <c r="L163" i="23"/>
  <c r="J182" i="23"/>
  <c r="O118" i="4" s="1"/>
  <c r="AC69" i="37" s="1"/>
  <c r="J179" i="23"/>
  <c r="G118" i="31" s="1"/>
  <c r="P47" i="4"/>
  <c r="M117" i="23"/>
  <c r="N111" i="23"/>
  <c r="O46" i="4"/>
  <c r="N117" i="4"/>
  <c r="N70" i="4"/>
  <c r="K28" i="23"/>
  <c r="K22" i="23"/>
  <c r="H44" i="23"/>
  <c r="H33" i="23"/>
  <c r="M220" i="23"/>
  <c r="M211" i="23" s="1"/>
  <c r="M212" i="23" s="1"/>
  <c r="N214" i="23"/>
  <c r="L21" i="23"/>
  <c r="L23" i="23" s="1"/>
  <c r="M15" i="23"/>
  <c r="L221" i="23"/>
  <c r="L227" i="23"/>
  <c r="L228" i="23" s="1"/>
  <c r="V16" i="20"/>
  <c r="J1421" i="16"/>
  <c r="J1436" i="16"/>
  <c r="J1438" i="16" s="1"/>
  <c r="J1439" i="16" s="1"/>
  <c r="Y168" i="12"/>
  <c r="Y273" i="12"/>
  <c r="AE44" i="17" l="1"/>
  <c r="AE44" i="37"/>
  <c r="M63" i="23"/>
  <c r="M64" i="23" s="1"/>
  <c r="BF9" i="20"/>
  <c r="M108" i="23"/>
  <c r="M153" i="23"/>
  <c r="M154" i="23" s="1"/>
  <c r="L170" i="23"/>
  <c r="L176" i="23"/>
  <c r="L177" i="23" s="1"/>
  <c r="K29" i="23"/>
  <c r="L80" i="23"/>
  <c r="L86" i="23"/>
  <c r="L87" i="23" s="1"/>
  <c r="L109" i="23"/>
  <c r="L124" i="23"/>
  <c r="CZ9" i="20"/>
  <c r="AC72" i="17"/>
  <c r="AC72" i="37"/>
  <c r="BA8" i="20"/>
  <c r="AD40" i="37"/>
  <c r="D146" i="28"/>
  <c r="AA38" i="37"/>
  <c r="Z67" i="17"/>
  <c r="Z67" i="37"/>
  <c r="AB54" i="17"/>
  <c r="AB54" i="37"/>
  <c r="AA56" i="17"/>
  <c r="AA56" i="37"/>
  <c r="AB68" i="17"/>
  <c r="AB68" i="37"/>
  <c r="AV7" i="20"/>
  <c r="AC39" i="37"/>
  <c r="AF44" i="17"/>
  <c r="AF44" i="37"/>
  <c r="N23" i="23"/>
  <c r="O23" i="23" s="1"/>
  <c r="P23" i="23" s="1"/>
  <c r="Q23" i="23" s="1"/>
  <c r="R23" i="23" s="1"/>
  <c r="S23" i="23" s="1"/>
  <c r="T23" i="23" s="1"/>
  <c r="U23" i="23" s="1"/>
  <c r="V23" i="23" s="1"/>
  <c r="K41" i="23"/>
  <c r="O134" i="4"/>
  <c r="AC69" i="17"/>
  <c r="M135" i="4"/>
  <c r="AA70" i="17"/>
  <c r="M133" i="4"/>
  <c r="AA68" i="17"/>
  <c r="H345" i="23"/>
  <c r="E122" i="31" s="1"/>
  <c r="E116" i="31"/>
  <c r="C2570" i="16"/>
  <c r="C2638" i="16" s="1"/>
  <c r="C2578" i="16"/>
  <c r="D91" i="31"/>
  <c r="B153" i="29"/>
  <c r="D10" i="31"/>
  <c r="D13" i="31"/>
  <c r="O49" i="4"/>
  <c r="L118" i="23"/>
  <c r="M204" i="23"/>
  <c r="L246" i="23"/>
  <c r="L257" i="23" s="1"/>
  <c r="O137" i="4"/>
  <c r="H341" i="23"/>
  <c r="D2545" i="16" s="1"/>
  <c r="K2570" i="16" s="1"/>
  <c r="E4" i="31"/>
  <c r="P121" i="4"/>
  <c r="K344" i="23"/>
  <c r="H121" i="31" s="1"/>
  <c r="P50" i="4"/>
  <c r="M278" i="23"/>
  <c r="L274" i="23"/>
  <c r="O74" i="4"/>
  <c r="J367" i="23"/>
  <c r="J102" i="6" s="1"/>
  <c r="AV14" i="20"/>
  <c r="AC43" i="17"/>
  <c r="F3276" i="16"/>
  <c r="AQ13" i="20"/>
  <c r="AB41" i="17"/>
  <c r="G3758" i="16"/>
  <c r="G3767" i="16"/>
  <c r="S3767" i="16" s="1"/>
  <c r="AN208" i="20"/>
  <c r="M146" i="4"/>
  <c r="E2837" i="16"/>
  <c r="D3271" i="16"/>
  <c r="AD40" i="17"/>
  <c r="G3273" i="16"/>
  <c r="AC39" i="17"/>
  <c r="F3272" i="16"/>
  <c r="N133" i="4"/>
  <c r="C2803" i="16"/>
  <c r="G2779" i="16"/>
  <c r="H2779" i="16"/>
  <c r="C2806" i="16" s="1"/>
  <c r="AF76" i="20"/>
  <c r="AF216" i="20" s="1"/>
  <c r="AF217" i="20" s="1"/>
  <c r="AF75" i="20"/>
  <c r="Y269" i="12"/>
  <c r="AC270" i="12"/>
  <c r="E895" i="20"/>
  <c r="G2775" i="16"/>
  <c r="H2775" i="16"/>
  <c r="M64" i="4"/>
  <c r="E2778" i="16"/>
  <c r="AB27" i="20"/>
  <c r="AL5" i="20"/>
  <c r="F2567" i="16"/>
  <c r="M2567" i="16"/>
  <c r="F2566" i="16"/>
  <c r="M2566" i="16"/>
  <c r="G2542" i="16"/>
  <c r="I2512" i="16"/>
  <c r="I2508" i="16"/>
  <c r="G2541" i="16"/>
  <c r="L329" i="23"/>
  <c r="L332" i="23"/>
  <c r="BX16" i="20"/>
  <c r="CB16" i="20"/>
  <c r="G1187" i="20" s="1"/>
  <c r="AA38" i="17"/>
  <c r="M65" i="4"/>
  <c r="M66" i="4" s="1"/>
  <c r="AG74" i="20"/>
  <c r="AG20" i="20"/>
  <c r="O28" i="24"/>
  <c r="O24" i="24"/>
  <c r="L132" i="4"/>
  <c r="M116" i="4"/>
  <c r="L145" i="4"/>
  <c r="N101" i="4"/>
  <c r="N146" i="4"/>
  <c r="M103" i="4"/>
  <c r="M148" i="4"/>
  <c r="L100" i="4"/>
  <c r="N45" i="4"/>
  <c r="AB38" i="37" s="1"/>
  <c r="I341" i="23"/>
  <c r="E2545" i="16" s="1"/>
  <c r="L2570" i="16" s="1"/>
  <c r="J185" i="23"/>
  <c r="J99" i="6" s="1"/>
  <c r="O71" i="4"/>
  <c r="H50" i="23"/>
  <c r="H97" i="6" s="1"/>
  <c r="M69" i="4"/>
  <c r="I243" i="23"/>
  <c r="I101" i="6" s="1"/>
  <c r="I140" i="23"/>
  <c r="I98" i="6" s="1"/>
  <c r="J1423" i="16"/>
  <c r="J1426" i="16" s="1"/>
  <c r="J1425" i="16"/>
  <c r="P23" i="24"/>
  <c r="P14" i="24" s="1"/>
  <c r="Q21" i="24"/>
  <c r="Q19" i="24"/>
  <c r="R17" i="24"/>
  <c r="N290" i="23"/>
  <c r="S51" i="4" s="1"/>
  <c r="BL9" i="20" s="1"/>
  <c r="M101" i="23"/>
  <c r="L272" i="23"/>
  <c r="L96" i="6" s="1"/>
  <c r="L83" i="6" s="1"/>
  <c r="O276" i="23"/>
  <c r="N72" i="23"/>
  <c r="N63" i="23" s="1"/>
  <c r="N64" i="23" s="1"/>
  <c r="O66" i="23"/>
  <c r="M79" i="23"/>
  <c r="M80" i="23" s="1"/>
  <c r="M73" i="23"/>
  <c r="K174" i="23"/>
  <c r="K182" i="23"/>
  <c r="P118" i="4" s="1"/>
  <c r="AD69" i="37" s="1"/>
  <c r="K179" i="23"/>
  <c r="N162" i="23"/>
  <c r="N153" i="23" s="1"/>
  <c r="O156" i="23"/>
  <c r="M169" i="23"/>
  <c r="M170" i="23" s="1"/>
  <c r="M163" i="23"/>
  <c r="Q47" i="4"/>
  <c r="J137" i="23"/>
  <c r="O117" i="4" s="1"/>
  <c r="J134" i="23"/>
  <c r="N117" i="23"/>
  <c r="N108" i="23" s="1"/>
  <c r="N109" i="23" s="1"/>
  <c r="O111" i="23"/>
  <c r="P46" i="4"/>
  <c r="M124" i="23"/>
  <c r="M118" i="23"/>
  <c r="M21" i="23"/>
  <c r="N15" i="23"/>
  <c r="L28" i="23"/>
  <c r="L41" i="23" s="1"/>
  <c r="L22" i="23"/>
  <c r="J232" i="23"/>
  <c r="I33" i="23"/>
  <c r="N220" i="23"/>
  <c r="N211" i="23" s="1"/>
  <c r="N212" i="23" s="1"/>
  <c r="O214" i="23"/>
  <c r="M227" i="23"/>
  <c r="M228" i="23" s="1"/>
  <c r="M221" i="23"/>
  <c r="N61" i="13"/>
  <c r="M176" i="23" l="1"/>
  <c r="N176" i="23" s="1"/>
  <c r="N154" i="23"/>
  <c r="L42" i="23"/>
  <c r="L125" i="23"/>
  <c r="L131" i="23"/>
  <c r="L132" i="23" s="1"/>
  <c r="L29" i="23"/>
  <c r="M109" i="23"/>
  <c r="AC55" i="17"/>
  <c r="AC55" i="37"/>
  <c r="BA14" i="20"/>
  <c r="DN14" i="20" s="1"/>
  <c r="AD43" i="37"/>
  <c r="AA67" i="17"/>
  <c r="AA67" i="37"/>
  <c r="AV13" i="20"/>
  <c r="AC41" i="37"/>
  <c r="AD72" i="17"/>
  <c r="AD72" i="37"/>
  <c r="AC68" i="17"/>
  <c r="AC68" i="37"/>
  <c r="BF8" i="20"/>
  <c r="AE40" i="37"/>
  <c r="AG44" i="17"/>
  <c r="AG44" i="37"/>
  <c r="AC58" i="17"/>
  <c r="AC58" i="37"/>
  <c r="BA7" i="20"/>
  <c r="AD39" i="37"/>
  <c r="AA53" i="17"/>
  <c r="AA53" i="37"/>
  <c r="M125" i="23"/>
  <c r="L325" i="23"/>
  <c r="M12" i="23"/>
  <c r="M325" i="23" s="1"/>
  <c r="P134" i="4"/>
  <c r="AD69" i="17"/>
  <c r="E123" i="31"/>
  <c r="E126" i="31" s="1"/>
  <c r="G117" i="31"/>
  <c r="P71" i="4"/>
  <c r="H118" i="31"/>
  <c r="F3274" i="16"/>
  <c r="J265" i="23"/>
  <c r="O119" i="4"/>
  <c r="AC70" i="37" s="1"/>
  <c r="AC41" i="17"/>
  <c r="G120" i="31"/>
  <c r="C154" i="29"/>
  <c r="B158" i="29"/>
  <c r="B162" i="29"/>
  <c r="B166" i="29"/>
  <c r="E13" i="31"/>
  <c r="E5" i="31"/>
  <c r="P49" i="4"/>
  <c r="D2570" i="16"/>
  <c r="D2638" i="16" s="1"/>
  <c r="N204" i="23"/>
  <c r="M246" i="23"/>
  <c r="M257" i="23" s="1"/>
  <c r="E7" i="31"/>
  <c r="E10" i="31"/>
  <c r="F7" i="31"/>
  <c r="O105" i="4"/>
  <c r="O150" i="4"/>
  <c r="Q50" i="4"/>
  <c r="L344" i="23"/>
  <c r="L356" i="23"/>
  <c r="Q121" i="4" s="1"/>
  <c r="N278" i="23"/>
  <c r="M273" i="23"/>
  <c r="AD43" i="17"/>
  <c r="G3276" i="16"/>
  <c r="P74" i="4"/>
  <c r="AD58" i="37" s="1"/>
  <c r="K367" i="23"/>
  <c r="K102" i="6" s="1"/>
  <c r="P137" i="4"/>
  <c r="N103" i="4"/>
  <c r="N148" i="4"/>
  <c r="N135" i="4"/>
  <c r="G3776" i="16"/>
  <c r="E146" i="28"/>
  <c r="C3553" i="16"/>
  <c r="K3553" i="16" s="1"/>
  <c r="H3273" i="16"/>
  <c r="AE40" i="17"/>
  <c r="AN210" i="20"/>
  <c r="AN211" i="20" s="1"/>
  <c r="L34" i="28"/>
  <c r="L40" i="28"/>
  <c r="O123" i="28"/>
  <c r="O126" i="28" s="1"/>
  <c r="AN337" i="20"/>
  <c r="AN296" i="20"/>
  <c r="AN338" i="20" s="1"/>
  <c r="E3271" i="16"/>
  <c r="AD39" i="17"/>
  <c r="G3272" i="16"/>
  <c r="O133" i="4"/>
  <c r="J2779" i="16"/>
  <c r="N64" i="4"/>
  <c r="F2837" i="16"/>
  <c r="G2778" i="16"/>
  <c r="H2778" i="16"/>
  <c r="E2777" i="16"/>
  <c r="C2804" i="16"/>
  <c r="J2775" i="16"/>
  <c r="AQ5" i="20"/>
  <c r="AL20" i="20"/>
  <c r="AG27" i="20"/>
  <c r="G2566" i="16"/>
  <c r="N2566" i="16"/>
  <c r="G2567" i="16"/>
  <c r="N2567" i="16"/>
  <c r="J2512" i="16"/>
  <c r="H2542" i="16"/>
  <c r="E2570" i="16"/>
  <c r="J2508" i="16"/>
  <c r="H2541" i="16"/>
  <c r="L2477" i="16"/>
  <c r="M329" i="23"/>
  <c r="N329" i="23" s="1"/>
  <c r="O329" i="23" s="1"/>
  <c r="P329" i="23" s="1"/>
  <c r="Q329" i="23" s="1"/>
  <c r="M332" i="23"/>
  <c r="N332" i="23" s="1"/>
  <c r="O332" i="23" s="1"/>
  <c r="P332" i="23" s="1"/>
  <c r="Q332" i="23" s="1"/>
  <c r="AB38" i="17"/>
  <c r="N65" i="4"/>
  <c r="N66" i="4" s="1"/>
  <c r="M132" i="4"/>
  <c r="M145" i="4"/>
  <c r="N116" i="4"/>
  <c r="O102" i="4"/>
  <c r="O147" i="4"/>
  <c r="M100" i="4"/>
  <c r="N69" i="4"/>
  <c r="J140" i="23"/>
  <c r="J98" i="6" s="1"/>
  <c r="O70" i="4"/>
  <c r="J243" i="23"/>
  <c r="J101" i="6" s="1"/>
  <c r="K185" i="23"/>
  <c r="K99" i="6" s="1"/>
  <c r="I50" i="23"/>
  <c r="I97" i="6" s="1"/>
  <c r="P24" i="24"/>
  <c r="P28" i="24"/>
  <c r="R19" i="24"/>
  <c r="R21" i="24"/>
  <c r="Q23" i="24"/>
  <c r="Q24" i="24" s="1"/>
  <c r="N101" i="23"/>
  <c r="M272" i="23"/>
  <c r="M96" i="6" s="1"/>
  <c r="M83" i="6" s="1"/>
  <c r="O290" i="23"/>
  <c r="T51" i="4" s="1"/>
  <c r="P276" i="23"/>
  <c r="O72" i="23"/>
  <c r="O63" i="23" s="1"/>
  <c r="O64" i="23" s="1"/>
  <c r="P66" i="23"/>
  <c r="N79" i="23"/>
  <c r="N80" i="23" s="1"/>
  <c r="N73" i="23"/>
  <c r="N169" i="23"/>
  <c r="N170" i="23" s="1"/>
  <c r="N163" i="23"/>
  <c r="L174" i="23"/>
  <c r="L182" i="23"/>
  <c r="Q118" i="4" s="1"/>
  <c r="AE69" i="37" s="1"/>
  <c r="L179" i="23"/>
  <c r="Z86" i="6" s="1"/>
  <c r="O162" i="23"/>
  <c r="O153" i="23" s="1"/>
  <c r="O154" i="23" s="1"/>
  <c r="P156" i="23"/>
  <c r="K129" i="23"/>
  <c r="K137" i="23"/>
  <c r="P117" i="4" s="1"/>
  <c r="K134" i="23"/>
  <c r="H117" i="31" s="1"/>
  <c r="O117" i="23"/>
  <c r="O108" i="23" s="1"/>
  <c r="O109" i="23" s="1"/>
  <c r="P111" i="23"/>
  <c r="N124" i="23"/>
  <c r="N125" i="23" s="1"/>
  <c r="N118" i="23"/>
  <c r="Q46" i="4"/>
  <c r="O220" i="23"/>
  <c r="O211" i="23" s="1"/>
  <c r="O212" i="23" s="1"/>
  <c r="P214" i="23"/>
  <c r="M28" i="23"/>
  <c r="M29" i="23" s="1"/>
  <c r="M22" i="23"/>
  <c r="N227" i="23"/>
  <c r="N228" i="23" s="1"/>
  <c r="N221" i="23"/>
  <c r="K232" i="23"/>
  <c r="H120" i="31"/>
  <c r="N21" i="23"/>
  <c r="N12" i="23" s="1"/>
  <c r="O15" i="23"/>
  <c r="C1929" i="13"/>
  <c r="C1929" i="8"/>
  <c r="E1929" i="8" s="1"/>
  <c r="M173" i="23" l="1"/>
  <c r="R47" i="4" s="1"/>
  <c r="BK8" i="20" s="1"/>
  <c r="BJ8" i="20" s="1"/>
  <c r="DD8" i="20" s="1"/>
  <c r="M131" i="23"/>
  <c r="N131" i="23" s="1"/>
  <c r="CZ8" i="20"/>
  <c r="AE72" i="17"/>
  <c r="AE72" i="37"/>
  <c r="AG71" i="4"/>
  <c r="AD55" i="37"/>
  <c r="AD68" i="17"/>
  <c r="AD68" i="37"/>
  <c r="AB53" i="17"/>
  <c r="AB53" i="37"/>
  <c r="BF14" i="20"/>
  <c r="AE43" i="37"/>
  <c r="AB67" i="17"/>
  <c r="AB67" i="37"/>
  <c r="BA13" i="20"/>
  <c r="DN13" i="20" s="1"/>
  <c r="AD41" i="37"/>
  <c r="BF7" i="20"/>
  <c r="AE39" i="37"/>
  <c r="AH44" i="17"/>
  <c r="AH44" i="37"/>
  <c r="AC54" i="17"/>
  <c r="AC54" i="37"/>
  <c r="L13" i="23"/>
  <c r="I121" i="31"/>
  <c r="Z89" i="6"/>
  <c r="R50" i="4"/>
  <c r="BK14" i="20" s="1"/>
  <c r="BJ14" i="20" s="1"/>
  <c r="M274" i="23"/>
  <c r="M13" i="23"/>
  <c r="N325" i="23"/>
  <c r="N13" i="23"/>
  <c r="AD58" i="17"/>
  <c r="AG74" i="4"/>
  <c r="AA7" i="28"/>
  <c r="AD7" i="28" s="1"/>
  <c r="P147" i="4"/>
  <c r="AD55" i="17"/>
  <c r="Q134" i="4"/>
  <c r="AE69" i="17"/>
  <c r="H3767" i="16"/>
  <c r="L3767" i="16" s="1"/>
  <c r="AC70" i="17"/>
  <c r="P102" i="4"/>
  <c r="E132" i="31"/>
  <c r="DN292" i="20"/>
  <c r="E130" i="31"/>
  <c r="E129" i="31"/>
  <c r="E127" i="31"/>
  <c r="E128" i="31"/>
  <c r="E131" i="31"/>
  <c r="Q137" i="4"/>
  <c r="Q71" i="4"/>
  <c r="I118" i="31"/>
  <c r="K265" i="23"/>
  <c r="P119" i="4"/>
  <c r="AD70" i="37" s="1"/>
  <c r="J262" i="23"/>
  <c r="O72" i="4"/>
  <c r="AC56" i="37" s="1"/>
  <c r="E336" i="28"/>
  <c r="E337" i="28" s="1"/>
  <c r="G3274" i="16"/>
  <c r="AD41" i="17"/>
  <c r="O204" i="23"/>
  <c r="N246" i="23"/>
  <c r="N257" i="23" s="1"/>
  <c r="M344" i="23"/>
  <c r="M356" i="23"/>
  <c r="R121" i="4" s="1"/>
  <c r="Q74" i="4"/>
  <c r="L367" i="23"/>
  <c r="L102" i="6" s="1"/>
  <c r="O278" i="23"/>
  <c r="N273" i="23"/>
  <c r="AE43" i="17"/>
  <c r="H3276" i="16"/>
  <c r="P105" i="4"/>
  <c r="P150" i="4"/>
  <c r="O135" i="4"/>
  <c r="E2765" i="16"/>
  <c r="E2766" i="16" s="1"/>
  <c r="E2767" i="16" s="1"/>
  <c r="C3819" i="16"/>
  <c r="M3819" i="16" s="1"/>
  <c r="H3272" i="16"/>
  <c r="AE39" i="17"/>
  <c r="L63" i="28"/>
  <c r="L48" i="28"/>
  <c r="P133" i="4"/>
  <c r="J2727" i="16"/>
  <c r="AB64" i="4"/>
  <c r="G2777" i="16"/>
  <c r="H2777" i="16"/>
  <c r="C2805" i="16"/>
  <c r="J2778" i="16"/>
  <c r="AQ20" i="20"/>
  <c r="N2727" i="16"/>
  <c r="H2567" i="16"/>
  <c r="O2567" i="16"/>
  <c r="H2566" i="16"/>
  <c r="O2566" i="16"/>
  <c r="M2477" i="16"/>
  <c r="N132" i="4"/>
  <c r="N145" i="4"/>
  <c r="O101" i="4"/>
  <c r="O146" i="4"/>
  <c r="N100" i="4"/>
  <c r="L185" i="23"/>
  <c r="L99" i="6" s="1"/>
  <c r="K243" i="23"/>
  <c r="K101" i="6" s="1"/>
  <c r="K140" i="23"/>
  <c r="K98" i="6" s="1"/>
  <c r="P70" i="4"/>
  <c r="AD54" i="37" s="1"/>
  <c r="Q28" i="24"/>
  <c r="Q14" i="24"/>
  <c r="R23" i="24"/>
  <c r="R14" i="24" s="1"/>
  <c r="P290" i="23"/>
  <c r="U51" i="4" s="1"/>
  <c r="O101" i="23"/>
  <c r="N272" i="23"/>
  <c r="N96" i="6" s="1"/>
  <c r="N83" i="6" s="1"/>
  <c r="Q276" i="23"/>
  <c r="R276" i="23" s="1"/>
  <c r="O79" i="23"/>
  <c r="O80" i="23" s="1"/>
  <c r="O73" i="23"/>
  <c r="P72" i="23"/>
  <c r="P63" i="23" s="1"/>
  <c r="P64" i="23" s="1"/>
  <c r="Q66" i="23"/>
  <c r="O169" i="23"/>
  <c r="O170" i="23" s="1"/>
  <c r="O163" i="23"/>
  <c r="O176" i="23"/>
  <c r="N173" i="23"/>
  <c r="S47" i="4" s="1"/>
  <c r="BL8" i="20" s="1"/>
  <c r="P162" i="23"/>
  <c r="P153" i="23" s="1"/>
  <c r="P154" i="23" s="1"/>
  <c r="Q156" i="23"/>
  <c r="O124" i="23"/>
  <c r="O125" i="23" s="1"/>
  <c r="O118" i="23"/>
  <c r="L129" i="23"/>
  <c r="L137" i="23"/>
  <c r="Q117" i="4" s="1"/>
  <c r="L134" i="23"/>
  <c r="Z85" i="6" s="1"/>
  <c r="Q111" i="23"/>
  <c r="P117" i="23"/>
  <c r="P108" i="23" s="1"/>
  <c r="P109" i="23" s="1"/>
  <c r="O21" i="23"/>
  <c r="O12" i="23" s="1"/>
  <c r="P15" i="23"/>
  <c r="P220" i="23"/>
  <c r="P211" i="23" s="1"/>
  <c r="P212" i="23" s="1"/>
  <c r="Q214" i="23"/>
  <c r="N28" i="23"/>
  <c r="N29" i="23" s="1"/>
  <c r="N22" i="23"/>
  <c r="O227" i="23"/>
  <c r="O228" i="23" s="1"/>
  <c r="O221" i="23"/>
  <c r="D303" i="16"/>
  <c r="E303" i="16" s="1"/>
  <c r="F303" i="16" s="1"/>
  <c r="AF40" i="37" l="1"/>
  <c r="M179" i="23"/>
  <c r="AF40" i="17"/>
  <c r="M182" i="23"/>
  <c r="R118" i="4" s="1"/>
  <c r="AF69" i="37" s="1"/>
  <c r="M174" i="23"/>
  <c r="M128" i="23"/>
  <c r="R46" i="4" s="1"/>
  <c r="BK7" i="20" s="1"/>
  <c r="BJ7" i="20" s="1"/>
  <c r="DD7" i="20" s="1"/>
  <c r="AF72" i="37"/>
  <c r="BK367" i="20"/>
  <c r="BJ367" i="20" s="1"/>
  <c r="BJ385" i="20" s="1"/>
  <c r="DD14" i="20"/>
  <c r="CZ7" i="20"/>
  <c r="S276" i="23"/>
  <c r="Q220" i="23"/>
  <c r="Q211" i="23" s="1"/>
  <c r="R214" i="23"/>
  <c r="Q162" i="23"/>
  <c r="Q153" i="23" s="1"/>
  <c r="Q154" i="23" s="1"/>
  <c r="R156" i="23"/>
  <c r="Q117" i="23"/>
  <c r="Q108" i="23" s="1"/>
  <c r="R111" i="23"/>
  <c r="Q72" i="23"/>
  <c r="Q63" i="23" s="1"/>
  <c r="Q64" i="23" s="1"/>
  <c r="R66" i="23"/>
  <c r="AE58" i="37"/>
  <c r="CZ14" i="20"/>
  <c r="AE68" i="17"/>
  <c r="AE68" i="37"/>
  <c r="AI44" i="17"/>
  <c r="AI44" i="37"/>
  <c r="AF43" i="17"/>
  <c r="AF43" i="37"/>
  <c r="AH71" i="4"/>
  <c r="AE55" i="37"/>
  <c r="AG40" i="17"/>
  <c r="AG40" i="37"/>
  <c r="S50" i="4"/>
  <c r="BL14" i="20" s="1"/>
  <c r="N274" i="23"/>
  <c r="O325" i="23"/>
  <c r="O13" i="23"/>
  <c r="AE58" i="17"/>
  <c r="AH74" i="4"/>
  <c r="AD54" i="17"/>
  <c r="AG70" i="4"/>
  <c r="AA16" i="28"/>
  <c r="AD16" i="28" s="1"/>
  <c r="AA8" i="28"/>
  <c r="AD8" i="28" s="1"/>
  <c r="AF69" i="17"/>
  <c r="I3767" i="16"/>
  <c r="M3767" i="16" s="1"/>
  <c r="AD70" i="17"/>
  <c r="H3758" i="16"/>
  <c r="H3776" i="16" s="1"/>
  <c r="L3776" i="16" s="1"/>
  <c r="L3791" i="16" s="1"/>
  <c r="AC56" i="17"/>
  <c r="AB71" i="4"/>
  <c r="AE55" i="17"/>
  <c r="R137" i="4"/>
  <c r="AF72" i="17"/>
  <c r="DN291" i="20"/>
  <c r="Q102" i="4"/>
  <c r="Q147" i="4"/>
  <c r="E143" i="31"/>
  <c r="R71" i="4"/>
  <c r="AF55" i="37" s="1"/>
  <c r="J118" i="31"/>
  <c r="Q70" i="4"/>
  <c r="I117" i="31"/>
  <c r="O103" i="4"/>
  <c r="O148" i="4"/>
  <c r="R74" i="4"/>
  <c r="AF58" i="37" s="1"/>
  <c r="J121" i="31"/>
  <c r="K262" i="23"/>
  <c r="F336" i="28"/>
  <c r="F337" i="28" s="1"/>
  <c r="P72" i="4"/>
  <c r="O246" i="23"/>
  <c r="O257" i="23" s="1"/>
  <c r="P204" i="23"/>
  <c r="P278" i="23"/>
  <c r="O273" i="23"/>
  <c r="N356" i="23"/>
  <c r="S121" i="4" s="1"/>
  <c r="AG72" i="37" s="1"/>
  <c r="N344" i="23"/>
  <c r="S74" i="4" s="1"/>
  <c r="AG58" i="37" s="1"/>
  <c r="AB74" i="4"/>
  <c r="Q105" i="4"/>
  <c r="Q150" i="4"/>
  <c r="M367" i="23"/>
  <c r="M102" i="6" s="1"/>
  <c r="O46" i="28"/>
  <c r="O69" i="28"/>
  <c r="P135" i="4"/>
  <c r="L71" i="28"/>
  <c r="L86" i="28"/>
  <c r="Q133" i="4"/>
  <c r="E864" i="20"/>
  <c r="E863" i="20"/>
  <c r="C2800" i="16"/>
  <c r="J2777" i="16"/>
  <c r="P101" i="4"/>
  <c r="P146" i="4"/>
  <c r="L140" i="23"/>
  <c r="L98" i="6" s="1"/>
  <c r="R28" i="24"/>
  <c r="R24" i="24"/>
  <c r="P101" i="23"/>
  <c r="O272" i="23"/>
  <c r="O96" i="6" s="1"/>
  <c r="O83" i="6" s="1"/>
  <c r="Q290" i="23"/>
  <c r="P79" i="23"/>
  <c r="P80" i="23" s="1"/>
  <c r="P73" i="23"/>
  <c r="N174" i="23"/>
  <c r="N182" i="23"/>
  <c r="S118" i="4" s="1"/>
  <c r="AG69" i="37" s="1"/>
  <c r="N179" i="23"/>
  <c r="P169" i="23"/>
  <c r="P170" i="23" s="1"/>
  <c r="P163" i="23"/>
  <c r="O173" i="23"/>
  <c r="T47" i="4" s="1"/>
  <c r="P176" i="23"/>
  <c r="O131" i="23"/>
  <c r="N128" i="23"/>
  <c r="S46" i="4" s="1"/>
  <c r="BL7" i="20" s="1"/>
  <c r="P124" i="23"/>
  <c r="P125" i="23" s="1"/>
  <c r="P118" i="23"/>
  <c r="M129" i="23"/>
  <c r="M137" i="23"/>
  <c r="R117" i="4" s="1"/>
  <c r="AF68" i="37" s="1"/>
  <c r="P227" i="23"/>
  <c r="P228" i="23" s="1"/>
  <c r="P221" i="23"/>
  <c r="P21" i="23"/>
  <c r="P12" i="23" s="1"/>
  <c r="Q15" i="23"/>
  <c r="O22" i="23"/>
  <c r="O28" i="23"/>
  <c r="O29" i="23" s="1"/>
  <c r="F221" i="16"/>
  <c r="E221" i="16"/>
  <c r="D221" i="16"/>
  <c r="R134" i="4" l="1"/>
  <c r="AF39" i="37"/>
  <c r="Q118" i="23"/>
  <c r="Q124" i="23"/>
  <c r="Q125" i="23" s="1"/>
  <c r="M185" i="23"/>
  <c r="M99" i="6" s="1"/>
  <c r="M134" i="23"/>
  <c r="J117" i="31" s="1"/>
  <c r="Q221" i="23"/>
  <c r="AF39" i="17"/>
  <c r="Q227" i="23"/>
  <c r="Q228" i="23" s="1"/>
  <c r="Q169" i="23"/>
  <c r="Q170" i="23" s="1"/>
  <c r="V51" i="4"/>
  <c r="AJ44" i="37" s="1"/>
  <c r="R290" i="23"/>
  <c r="T276" i="23"/>
  <c r="Q163" i="23"/>
  <c r="S214" i="23"/>
  <c r="R220" i="23"/>
  <c r="R227" i="23" s="1"/>
  <c r="Q212" i="23"/>
  <c r="S111" i="23"/>
  <c r="R117" i="23"/>
  <c r="Q73" i="23"/>
  <c r="Q79" i="23"/>
  <c r="Q80" i="23" s="1"/>
  <c r="S156" i="23"/>
  <c r="R162" i="23"/>
  <c r="Q109" i="23"/>
  <c r="S66" i="23"/>
  <c r="R72" i="23"/>
  <c r="R79" i="23" s="1"/>
  <c r="Q21" i="23"/>
  <c r="Q12" i="23" s="1"/>
  <c r="Q13" i="23" s="1"/>
  <c r="R15" i="23"/>
  <c r="AG43" i="17"/>
  <c r="AG43" i="37"/>
  <c r="AG72" i="4"/>
  <c r="AD56" i="37"/>
  <c r="AG39" i="17"/>
  <c r="AG39" i="37"/>
  <c r="AH70" i="4"/>
  <c r="AE54" i="37"/>
  <c r="AH40" i="17"/>
  <c r="AH40" i="37"/>
  <c r="T50" i="4"/>
  <c r="O274" i="23"/>
  <c r="P325" i="23"/>
  <c r="P13" i="23"/>
  <c r="AG58" i="17"/>
  <c r="AJ74" i="4"/>
  <c r="AF58" i="17"/>
  <c r="AI74" i="4"/>
  <c r="AF55" i="17"/>
  <c r="AI71" i="4"/>
  <c r="F6" i="28"/>
  <c r="AA17" i="28"/>
  <c r="AD17" i="28" s="1"/>
  <c r="L3758" i="16"/>
  <c r="P103" i="4"/>
  <c r="AD56" i="17"/>
  <c r="S134" i="4"/>
  <c r="AG69" i="17"/>
  <c r="S137" i="4"/>
  <c r="AG72" i="17"/>
  <c r="AB70" i="4"/>
  <c r="AE54" i="17"/>
  <c r="R133" i="4"/>
  <c r="AF68" i="17"/>
  <c r="DN331" i="20"/>
  <c r="Q146" i="4"/>
  <c r="S150" i="4"/>
  <c r="S105" i="4"/>
  <c r="K118" i="31"/>
  <c r="S71" i="4"/>
  <c r="AG55" i="37" s="1"/>
  <c r="Q101" i="4"/>
  <c r="R147" i="4"/>
  <c r="R102" i="4"/>
  <c r="R70" i="4"/>
  <c r="AF54" i="37" s="1"/>
  <c r="I3758" i="16"/>
  <c r="I3776" i="16" s="1"/>
  <c r="M3776" i="16" s="1"/>
  <c r="M3791" i="16" s="1"/>
  <c r="D50" i="6"/>
  <c r="N367" i="23"/>
  <c r="N102" i="6" s="1"/>
  <c r="K121" i="31"/>
  <c r="R150" i="4"/>
  <c r="R105" i="4"/>
  <c r="P148" i="4"/>
  <c r="P246" i="23"/>
  <c r="P257" i="23" s="1"/>
  <c r="Q204" i="23"/>
  <c r="O356" i="23"/>
  <c r="T121" i="4" s="1"/>
  <c r="AH72" i="37" s="1"/>
  <c r="O344" i="23"/>
  <c r="T74" i="4" s="1"/>
  <c r="Q278" i="23"/>
  <c r="P273" i="23"/>
  <c r="N2728" i="16"/>
  <c r="M140" i="23"/>
  <c r="M98" i="6" s="1"/>
  <c r="N185" i="23"/>
  <c r="N99" i="6" s="1"/>
  <c r="Q101" i="23"/>
  <c r="P272" i="23"/>
  <c r="P96" i="6" s="1"/>
  <c r="P83" i="6" s="1"/>
  <c r="O174" i="23"/>
  <c r="O182" i="23"/>
  <c r="T118" i="4" s="1"/>
  <c r="AH69" i="37" s="1"/>
  <c r="O179" i="23"/>
  <c r="P173" i="23"/>
  <c r="U47" i="4" s="1"/>
  <c r="Q176" i="23"/>
  <c r="N129" i="23"/>
  <c r="N137" i="23"/>
  <c r="S117" i="4" s="1"/>
  <c r="AG68" i="37" s="1"/>
  <c r="N134" i="23"/>
  <c r="O128" i="23"/>
  <c r="T46" i="4" s="1"/>
  <c r="P131" i="23"/>
  <c r="P28" i="23"/>
  <c r="P29" i="23" s="1"/>
  <c r="P22" i="23"/>
  <c r="AJ44" i="17" l="1"/>
  <c r="S290" i="23"/>
  <c r="W51" i="4"/>
  <c r="R345" i="23"/>
  <c r="Q273" i="23"/>
  <c r="Q274" i="23" s="1"/>
  <c r="R278" i="23"/>
  <c r="U276" i="23"/>
  <c r="R228" i="23"/>
  <c r="Q22" i="23"/>
  <c r="Q28" i="23"/>
  <c r="Q29" i="23" s="1"/>
  <c r="R211" i="23"/>
  <c r="R212" i="23" s="1"/>
  <c r="R221" i="23"/>
  <c r="T214" i="23"/>
  <c r="S220" i="23"/>
  <c r="S227" i="23" s="1"/>
  <c r="S228" i="23" s="1"/>
  <c r="R163" i="23"/>
  <c r="R169" i="23"/>
  <c r="R170" i="23" s="1"/>
  <c r="R153" i="23"/>
  <c r="R154" i="23" s="1"/>
  <c r="Q173" i="23"/>
  <c r="V47" i="4" s="1"/>
  <c r="R176" i="23"/>
  <c r="R80" i="23"/>
  <c r="R124" i="23"/>
  <c r="R125" i="23" s="1"/>
  <c r="R108" i="23"/>
  <c r="R109" i="23" s="1"/>
  <c r="R118" i="23"/>
  <c r="T156" i="23"/>
  <c r="S162" i="23"/>
  <c r="T111" i="23"/>
  <c r="S117" i="23"/>
  <c r="Q272" i="23"/>
  <c r="Q96" i="6" s="1"/>
  <c r="Q83" i="6" s="1"/>
  <c r="R101" i="23"/>
  <c r="Q246" i="23"/>
  <c r="Q257" i="23" s="1"/>
  <c r="R204" i="23"/>
  <c r="Q325" i="23"/>
  <c r="R73" i="23"/>
  <c r="R63" i="23"/>
  <c r="R64" i="23" s="1"/>
  <c r="T66" i="23"/>
  <c r="S72" i="23"/>
  <c r="S79" i="23" s="1"/>
  <c r="R21" i="23"/>
  <c r="R28" i="23" s="1"/>
  <c r="S15" i="23"/>
  <c r="AH58" i="17"/>
  <c r="AH58" i="37"/>
  <c r="AH43" i="17"/>
  <c r="AH43" i="37"/>
  <c r="AH39" i="17"/>
  <c r="AH39" i="37"/>
  <c r="AI40" i="17"/>
  <c r="AI40" i="37"/>
  <c r="U50" i="4"/>
  <c r="P274" i="23"/>
  <c r="AF54" i="17"/>
  <c r="AI70" i="4"/>
  <c r="AG55" i="17"/>
  <c r="AJ71" i="4"/>
  <c r="S133" i="4"/>
  <c r="AG68" i="17"/>
  <c r="T137" i="4"/>
  <c r="AH72" i="17"/>
  <c r="T134" i="4"/>
  <c r="AH69" i="17"/>
  <c r="K117" i="31"/>
  <c r="S70" i="4"/>
  <c r="AG54" i="37" s="1"/>
  <c r="Q344" i="23"/>
  <c r="T105" i="4"/>
  <c r="T150" i="4"/>
  <c r="S102" i="4"/>
  <c r="S147" i="4"/>
  <c r="L118" i="31"/>
  <c r="T71" i="4"/>
  <c r="M3758" i="16"/>
  <c r="R101" i="4"/>
  <c r="R146" i="4"/>
  <c r="O367" i="23"/>
  <c r="O102" i="6" s="1"/>
  <c r="L121" i="31"/>
  <c r="P356" i="23"/>
  <c r="U121" i="4" s="1"/>
  <c r="AI72" i="37" s="1"/>
  <c r="P344" i="23"/>
  <c r="U74" i="4" s="1"/>
  <c r="O185" i="23"/>
  <c r="O99" i="6" s="1"/>
  <c r="N140" i="23"/>
  <c r="N98" i="6" s="1"/>
  <c r="P174" i="23"/>
  <c r="P182" i="23"/>
  <c r="U118" i="4" s="1"/>
  <c r="AI69" i="37" s="1"/>
  <c r="P179" i="23"/>
  <c r="Q131" i="23"/>
  <c r="P128" i="23"/>
  <c r="U46" i="4" s="1"/>
  <c r="O129" i="23"/>
  <c r="O137" i="23"/>
  <c r="T117" i="4" s="1"/>
  <c r="AH68" i="37" s="1"/>
  <c r="O134" i="23"/>
  <c r="V50" i="4" l="1"/>
  <c r="Q356" i="23"/>
  <c r="Q174" i="23"/>
  <c r="Q179" i="23"/>
  <c r="V71" i="4" s="1"/>
  <c r="Q182" i="23"/>
  <c r="V118" i="4" s="1"/>
  <c r="AJ69" i="37" s="1"/>
  <c r="W75" i="4"/>
  <c r="O122" i="31"/>
  <c r="T290" i="23"/>
  <c r="X51" i="4"/>
  <c r="S345" i="23"/>
  <c r="V276" i="23"/>
  <c r="R29" i="23"/>
  <c r="S101" i="23"/>
  <c r="R272" i="23"/>
  <c r="R96" i="6" s="1"/>
  <c r="R83" i="6" s="1"/>
  <c r="S278" i="23"/>
  <c r="R273" i="23"/>
  <c r="S204" i="23"/>
  <c r="R246" i="23"/>
  <c r="R257" i="23" s="1"/>
  <c r="U214" i="23"/>
  <c r="T220" i="23"/>
  <c r="T227" i="23" s="1"/>
  <c r="T228" i="23" s="1"/>
  <c r="S211" i="23"/>
  <c r="S212" i="23" s="1"/>
  <c r="S221" i="23"/>
  <c r="AJ40" i="17"/>
  <c r="AJ40" i="37"/>
  <c r="S124" i="23"/>
  <c r="S125" i="23" s="1"/>
  <c r="S118" i="23"/>
  <c r="S108" i="23"/>
  <c r="S109" i="23" s="1"/>
  <c r="R173" i="23"/>
  <c r="W47" i="4" s="1"/>
  <c r="S176" i="23"/>
  <c r="U111" i="23"/>
  <c r="T117" i="23"/>
  <c r="S169" i="23"/>
  <c r="S170" i="23" s="1"/>
  <c r="S163" i="23"/>
  <c r="S153" i="23"/>
  <c r="S154" i="23" s="1"/>
  <c r="U156" i="23"/>
  <c r="T162" i="23"/>
  <c r="Q128" i="23"/>
  <c r="V46" i="4" s="1"/>
  <c r="R131" i="23"/>
  <c r="S80" i="23"/>
  <c r="S73" i="23"/>
  <c r="S63" i="23"/>
  <c r="S64" i="23" s="1"/>
  <c r="U66" i="23"/>
  <c r="T72" i="23"/>
  <c r="T79" i="23" s="1"/>
  <c r="T80" i="23" s="1"/>
  <c r="R12" i="23"/>
  <c r="R13" i="23" s="1"/>
  <c r="R22" i="23"/>
  <c r="T15" i="23"/>
  <c r="S21" i="23"/>
  <c r="S28" i="23" s="1"/>
  <c r="S29" i="23" s="1"/>
  <c r="AJ43" i="17"/>
  <c r="AJ43" i="37"/>
  <c r="AH55" i="17"/>
  <c r="AH55" i="37"/>
  <c r="AI43" i="17"/>
  <c r="AI43" i="37"/>
  <c r="AI58" i="17"/>
  <c r="AI58" i="37"/>
  <c r="AI39" i="17"/>
  <c r="AI39" i="37"/>
  <c r="AG54" i="17"/>
  <c r="AJ70" i="4"/>
  <c r="U137" i="4"/>
  <c r="AI72" i="17"/>
  <c r="U134" i="4"/>
  <c r="AI69" i="17"/>
  <c r="T133" i="4"/>
  <c r="AH68" i="17"/>
  <c r="Q367" i="23"/>
  <c r="Q102" i="6" s="1"/>
  <c r="V121" i="4"/>
  <c r="AJ72" i="37" s="1"/>
  <c r="L117" i="31"/>
  <c r="T70" i="4"/>
  <c r="N121" i="31"/>
  <c r="V74" i="4"/>
  <c r="T147" i="4"/>
  <c r="T102" i="4"/>
  <c r="S146" i="4"/>
  <c r="S101" i="4"/>
  <c r="U105" i="4"/>
  <c r="U150" i="4"/>
  <c r="M118" i="31"/>
  <c r="U71" i="4"/>
  <c r="P367" i="23"/>
  <c r="P102" i="6" s="1"/>
  <c r="M121" i="31"/>
  <c r="O140" i="23"/>
  <c r="O98" i="6" s="1"/>
  <c r="P185" i="23"/>
  <c r="P99" i="6" s="1"/>
  <c r="P129" i="23"/>
  <c r="P137" i="23"/>
  <c r="U117" i="4" s="1"/>
  <c r="AI68" i="37" s="1"/>
  <c r="P134" i="23"/>
  <c r="K147" i="16"/>
  <c r="K149" i="16"/>
  <c r="H138" i="16"/>
  <c r="AJ69" i="17" l="1"/>
  <c r="Q185" i="23"/>
  <c r="Q99" i="6" s="1"/>
  <c r="N118" i="31"/>
  <c r="V134" i="4"/>
  <c r="W106" i="4"/>
  <c r="X75" i="4"/>
  <c r="P122" i="31"/>
  <c r="R274" i="23"/>
  <c r="W50" i="4"/>
  <c r="R344" i="23"/>
  <c r="R356" i="23"/>
  <c r="W121" i="4" s="1"/>
  <c r="U290" i="23"/>
  <c r="Y51" i="4"/>
  <c r="T345" i="23"/>
  <c r="T278" i="23"/>
  <c r="S273" i="23"/>
  <c r="T101" i="23"/>
  <c r="S272" i="23"/>
  <c r="S96" i="6" s="1"/>
  <c r="S83" i="6" s="1"/>
  <c r="T204" i="23"/>
  <c r="S246" i="23"/>
  <c r="S257" i="23" s="1"/>
  <c r="T211" i="23"/>
  <c r="T212" i="23" s="1"/>
  <c r="T221" i="23"/>
  <c r="V214" i="23"/>
  <c r="V220" i="23" s="1"/>
  <c r="V227" i="23" s="1"/>
  <c r="U220" i="23"/>
  <c r="U227" i="23" s="1"/>
  <c r="U228" i="23" s="1"/>
  <c r="AJ39" i="37"/>
  <c r="AJ39" i="17"/>
  <c r="Q129" i="23"/>
  <c r="V111" i="23"/>
  <c r="V117" i="23" s="1"/>
  <c r="U117" i="23"/>
  <c r="T163" i="23"/>
  <c r="T169" i="23"/>
  <c r="T170" i="23" s="1"/>
  <c r="T153" i="23"/>
  <c r="T154" i="23" s="1"/>
  <c r="R182" i="23"/>
  <c r="W118" i="4" s="1"/>
  <c r="W134" i="4" s="1"/>
  <c r="R179" i="23"/>
  <c r="R174" i="23"/>
  <c r="V156" i="23"/>
  <c r="V162" i="23" s="1"/>
  <c r="U162" i="23"/>
  <c r="S173" i="23"/>
  <c r="X47" i="4" s="1"/>
  <c r="T176" i="23"/>
  <c r="Q134" i="23"/>
  <c r="N117" i="31" s="1"/>
  <c r="Q137" i="23"/>
  <c r="V117" i="4" s="1"/>
  <c r="AJ68" i="37" s="1"/>
  <c r="T124" i="23"/>
  <c r="T125" i="23" s="1"/>
  <c r="T118" i="23"/>
  <c r="T108" i="23"/>
  <c r="T109" i="23" s="1"/>
  <c r="S131" i="23"/>
  <c r="R128" i="23"/>
  <c r="W46" i="4" s="1"/>
  <c r="T73" i="23"/>
  <c r="T63" i="23"/>
  <c r="T64" i="23" s="1"/>
  <c r="V66" i="23"/>
  <c r="V72" i="23" s="1"/>
  <c r="U72" i="23"/>
  <c r="U79" i="23" s="1"/>
  <c r="S22" i="23"/>
  <c r="S12" i="23"/>
  <c r="S13" i="23" s="1"/>
  <c r="U15" i="23"/>
  <c r="T21" i="23"/>
  <c r="T28" i="23" s="1"/>
  <c r="AJ55" i="17"/>
  <c r="AJ55" i="37"/>
  <c r="AH54" i="17"/>
  <c r="AH54" i="37"/>
  <c r="AI55" i="17"/>
  <c r="AI55" i="37"/>
  <c r="AJ58" i="17"/>
  <c r="AJ58" i="37"/>
  <c r="V137" i="4"/>
  <c r="AJ72" i="17"/>
  <c r="U133" i="4"/>
  <c r="AI68" i="17"/>
  <c r="M117" i="31"/>
  <c r="U70" i="4"/>
  <c r="U147" i="4"/>
  <c r="U102" i="4"/>
  <c r="V147" i="4"/>
  <c r="V102" i="4"/>
  <c r="V105" i="4"/>
  <c r="V150" i="4"/>
  <c r="T101" i="4"/>
  <c r="T146" i="4"/>
  <c r="K148" i="16"/>
  <c r="J148" i="16" s="1"/>
  <c r="P140" i="23"/>
  <c r="P98" i="6" s="1"/>
  <c r="H295" i="16"/>
  <c r="H285" i="16"/>
  <c r="F295" i="16"/>
  <c r="F285" i="16"/>
  <c r="I242" i="16"/>
  <c r="K241" i="16"/>
  <c r="J241" i="16"/>
  <c r="I241" i="16"/>
  <c r="K240" i="16"/>
  <c r="J240" i="16"/>
  <c r="I240" i="16"/>
  <c r="K239" i="16"/>
  <c r="J239" i="16"/>
  <c r="I239" i="16"/>
  <c r="K234" i="16"/>
  <c r="J234" i="16"/>
  <c r="I234" i="16"/>
  <c r="I252" i="16"/>
  <c r="K251" i="16"/>
  <c r="J251" i="16"/>
  <c r="I251" i="16"/>
  <c r="K250" i="16"/>
  <c r="J250" i="16"/>
  <c r="I250" i="16"/>
  <c r="K249" i="16"/>
  <c r="J249" i="16"/>
  <c r="I249" i="16"/>
  <c r="K244" i="16"/>
  <c r="J244" i="16"/>
  <c r="I244" i="16"/>
  <c r="B246" i="16"/>
  <c r="B245" i="16"/>
  <c r="B241" i="16"/>
  <c r="B251" i="16" s="1"/>
  <c r="B240" i="16"/>
  <c r="B250" i="16" s="1"/>
  <c r="B239" i="16"/>
  <c r="B249" i="16" s="1"/>
  <c r="B238" i="16"/>
  <c r="B248" i="16" s="1"/>
  <c r="B237" i="16"/>
  <c r="B247" i="16" s="1"/>
  <c r="W137" i="4" l="1"/>
  <c r="R367" i="23"/>
  <c r="R102" i="6" s="1"/>
  <c r="X106" i="4"/>
  <c r="V70" i="4"/>
  <c r="V101" i="4" s="1"/>
  <c r="V290" i="23"/>
  <c r="Z51" i="4"/>
  <c r="U345" i="23"/>
  <c r="W74" i="4"/>
  <c r="O121" i="31"/>
  <c r="S274" i="23"/>
  <c r="S356" i="23"/>
  <c r="X50" i="4"/>
  <c r="S344" i="23"/>
  <c r="R185" i="23"/>
  <c r="R99" i="6" s="1"/>
  <c r="W71" i="4"/>
  <c r="O118" i="31"/>
  <c r="AJ68" i="17"/>
  <c r="V133" i="4"/>
  <c r="Y75" i="4"/>
  <c r="Q122" i="31"/>
  <c r="U101" i="23"/>
  <c r="T272" i="23"/>
  <c r="T96" i="6" s="1"/>
  <c r="T83" i="6" s="1"/>
  <c r="U278" i="23"/>
  <c r="T273" i="23"/>
  <c r="V228" i="23"/>
  <c r="Q140" i="23"/>
  <c r="Q98" i="6" s="1"/>
  <c r="U204" i="23"/>
  <c r="T246" i="23"/>
  <c r="T257" i="23" s="1"/>
  <c r="V211" i="23"/>
  <c r="V221" i="23"/>
  <c r="U221" i="23"/>
  <c r="U211" i="23"/>
  <c r="U212" i="23" s="1"/>
  <c r="S182" i="23"/>
  <c r="X118" i="4" s="1"/>
  <c r="X134" i="4" s="1"/>
  <c r="S174" i="23"/>
  <c r="S179" i="23"/>
  <c r="V163" i="23"/>
  <c r="U169" i="23"/>
  <c r="U170" i="23" s="1"/>
  <c r="U163" i="23"/>
  <c r="U153" i="23"/>
  <c r="U154" i="23" s="1"/>
  <c r="U124" i="23"/>
  <c r="U125" i="23" s="1"/>
  <c r="U118" i="23"/>
  <c r="U108" i="23"/>
  <c r="U109" i="23" s="1"/>
  <c r="V169" i="23"/>
  <c r="V153" i="23"/>
  <c r="V124" i="23"/>
  <c r="V118" i="23"/>
  <c r="V108" i="23"/>
  <c r="T173" i="23"/>
  <c r="Y47" i="4" s="1"/>
  <c r="U176" i="23"/>
  <c r="R134" i="23"/>
  <c r="R137" i="23"/>
  <c r="W117" i="4" s="1"/>
  <c r="W133" i="4" s="1"/>
  <c r="R129" i="23"/>
  <c r="T131" i="23"/>
  <c r="S128" i="23"/>
  <c r="X46" i="4" s="1"/>
  <c r="T29" i="23"/>
  <c r="U80" i="23"/>
  <c r="V63" i="23"/>
  <c r="V79" i="23"/>
  <c r="V80" i="23" s="1"/>
  <c r="U73" i="23"/>
  <c r="U63" i="23"/>
  <c r="U64" i="23" s="1"/>
  <c r="V73" i="23"/>
  <c r="U21" i="23"/>
  <c r="U28" i="23" s="1"/>
  <c r="U29" i="23" s="1"/>
  <c r="V15" i="23"/>
  <c r="V21" i="23" s="1"/>
  <c r="V28" i="23" s="1"/>
  <c r="T22" i="23"/>
  <c r="T12" i="23"/>
  <c r="T13" i="23" s="1"/>
  <c r="AI54" i="17"/>
  <c r="AI54" i="37"/>
  <c r="U146" i="4"/>
  <c r="U101" i="4"/>
  <c r="C147" i="16"/>
  <c r="S367" i="23" l="1"/>
  <c r="S102" i="6" s="1"/>
  <c r="W102" i="4"/>
  <c r="W147" i="4"/>
  <c r="Y106" i="4"/>
  <c r="W105" i="4"/>
  <c r="W150" i="4"/>
  <c r="AJ54" i="37"/>
  <c r="AJ54" i="17"/>
  <c r="V146" i="4"/>
  <c r="T274" i="23"/>
  <c r="T344" i="23"/>
  <c r="T356" i="23"/>
  <c r="Y121" i="4" s="1"/>
  <c r="Y50" i="4"/>
  <c r="W70" i="4"/>
  <c r="O117" i="31"/>
  <c r="X121" i="4"/>
  <c r="X137" i="4" s="1"/>
  <c r="Z75" i="4"/>
  <c r="R122" i="31"/>
  <c r="X74" i="4"/>
  <c r="P121" i="31"/>
  <c r="S185" i="23"/>
  <c r="S99" i="6" s="1"/>
  <c r="X71" i="4"/>
  <c r="P118" i="31"/>
  <c r="AA51" i="4"/>
  <c r="V345" i="23"/>
  <c r="V109" i="23"/>
  <c r="V278" i="23"/>
  <c r="V273" i="23" s="1"/>
  <c r="U273" i="23"/>
  <c r="V101" i="23"/>
  <c r="V272" i="23" s="1"/>
  <c r="V96" i="6" s="1"/>
  <c r="V83" i="6" s="1"/>
  <c r="U272" i="23"/>
  <c r="U96" i="6" s="1"/>
  <c r="U83" i="6" s="1"/>
  <c r="V125" i="23"/>
  <c r="V204" i="23"/>
  <c r="V246" i="23" s="1"/>
  <c r="V257" i="23" s="1"/>
  <c r="U246" i="23"/>
  <c r="U257" i="23" s="1"/>
  <c r="V212" i="23"/>
  <c r="T182" i="23"/>
  <c r="Y118" i="4" s="1"/>
  <c r="Y134" i="4" s="1"/>
  <c r="T174" i="23"/>
  <c r="T179" i="23"/>
  <c r="V29" i="23"/>
  <c r="V154" i="23"/>
  <c r="V170" i="23"/>
  <c r="V64" i="23"/>
  <c r="U173" i="23"/>
  <c r="Z47" i="4" s="1"/>
  <c r="V176" i="23"/>
  <c r="V173" i="23" s="1"/>
  <c r="AA47" i="4" s="1"/>
  <c r="U131" i="23"/>
  <c r="T128" i="23"/>
  <c r="Y46" i="4" s="1"/>
  <c r="S129" i="23"/>
  <c r="S137" i="23"/>
  <c r="X117" i="4" s="1"/>
  <c r="X133" i="4" s="1"/>
  <c r="S134" i="23"/>
  <c r="R140" i="23"/>
  <c r="R98" i="6" s="1"/>
  <c r="V22" i="23"/>
  <c r="V12" i="23"/>
  <c r="U22" i="23"/>
  <c r="U12" i="23"/>
  <c r="U13" i="23" s="1"/>
  <c r="C1672" i="16"/>
  <c r="E1672" i="16" s="1"/>
  <c r="C1671" i="16"/>
  <c r="B1681" i="16"/>
  <c r="B1677" i="16"/>
  <c r="B1675" i="16"/>
  <c r="B1674" i="16"/>
  <c r="B1670" i="16"/>
  <c r="B1666" i="16"/>
  <c r="B1665" i="16"/>
  <c r="C1664" i="16"/>
  <c r="E1664" i="16" s="1"/>
  <c r="C1663" i="16"/>
  <c r="B1663" i="16"/>
  <c r="C1665" i="16"/>
  <c r="C1002" i="12"/>
  <c r="C1666" i="16" s="1"/>
  <c r="C1679" i="16"/>
  <c r="C1678" i="16"/>
  <c r="I209" i="16"/>
  <c r="C1657" i="16"/>
  <c r="D1657" i="16" s="1"/>
  <c r="E1657" i="16" s="1"/>
  <c r="C142" i="16"/>
  <c r="C1650" i="16"/>
  <c r="B1626" i="16"/>
  <c r="B1627" i="16"/>
  <c r="B1628" i="16"/>
  <c r="B1629" i="16"/>
  <c r="B1630" i="16"/>
  <c r="B1631" i="16"/>
  <c r="B1632" i="16"/>
  <c r="B1633" i="16"/>
  <c r="T367" i="23" l="1"/>
  <c r="T102" i="6" s="1"/>
  <c r="W146" i="4"/>
  <c r="W101" i="4"/>
  <c r="X102" i="4"/>
  <c r="X147" i="4"/>
  <c r="X105" i="4"/>
  <c r="X150" i="4"/>
  <c r="Y137" i="4"/>
  <c r="Z106" i="4"/>
  <c r="U274" i="23"/>
  <c r="Z50" i="4"/>
  <c r="U344" i="23"/>
  <c r="U356" i="23"/>
  <c r="Z121" i="4" s="1"/>
  <c r="V274" i="23"/>
  <c r="AA50" i="4"/>
  <c r="V344" i="23"/>
  <c r="V356" i="23"/>
  <c r="AA121" i="4" s="1"/>
  <c r="X70" i="4"/>
  <c r="P117" i="31"/>
  <c r="AA75" i="4"/>
  <c r="S122" i="31"/>
  <c r="T185" i="23"/>
  <c r="T99" i="6" s="1"/>
  <c r="Y71" i="4"/>
  <c r="Q118" i="31"/>
  <c r="Y74" i="4"/>
  <c r="Q121" i="31"/>
  <c r="U174" i="23"/>
  <c r="U182" i="23"/>
  <c r="Z118" i="4" s="1"/>
  <c r="Z134" i="4" s="1"/>
  <c r="U179" i="23"/>
  <c r="V174" i="23"/>
  <c r="V182" i="23"/>
  <c r="AA118" i="4" s="1"/>
  <c r="AA134" i="4" s="1"/>
  <c r="V179" i="23"/>
  <c r="S140" i="23"/>
  <c r="S98" i="6" s="1"/>
  <c r="T134" i="23"/>
  <c r="T137" i="23"/>
  <c r="Y117" i="4" s="1"/>
  <c r="Y133" i="4" s="1"/>
  <c r="T129" i="23"/>
  <c r="U128" i="23"/>
  <c r="Z46" i="4" s="1"/>
  <c r="V131" i="23"/>
  <c r="V128" i="23" s="1"/>
  <c r="AA46" i="4" s="1"/>
  <c r="V13" i="23"/>
  <c r="C1016" i="12"/>
  <c r="C1673" i="16"/>
  <c r="E1673" i="16" s="1"/>
  <c r="C1667" i="16"/>
  <c r="E1679" i="16"/>
  <c r="E1663" i="16"/>
  <c r="E1667" i="16" s="1"/>
  <c r="C1675" i="16"/>
  <c r="E1671" i="16"/>
  <c r="Z137" i="4" l="1"/>
  <c r="U367" i="23"/>
  <c r="U102" i="6" s="1"/>
  <c r="V367" i="23"/>
  <c r="V102" i="6" s="1"/>
  <c r="E128" i="6" s="1"/>
  <c r="F128" i="6" s="1"/>
  <c r="Y147" i="4"/>
  <c r="Y102" i="4"/>
  <c r="AA106" i="4"/>
  <c r="X146" i="4"/>
  <c r="X101" i="4"/>
  <c r="Y105" i="4"/>
  <c r="Y150" i="4"/>
  <c r="AA137" i="4"/>
  <c r="AA74" i="4"/>
  <c r="S121" i="31"/>
  <c r="Y70" i="4"/>
  <c r="Q117" i="31"/>
  <c r="V185" i="23"/>
  <c r="V99" i="6" s="1"/>
  <c r="AA71" i="4"/>
  <c r="S118" i="31"/>
  <c r="Z74" i="4"/>
  <c r="R121" i="31"/>
  <c r="Z71" i="4"/>
  <c r="R118" i="31"/>
  <c r="U185" i="23"/>
  <c r="U99" i="6" s="1"/>
  <c r="U134" i="23"/>
  <c r="U137" i="23"/>
  <c r="Z117" i="4" s="1"/>
  <c r="Z133" i="4" s="1"/>
  <c r="U129" i="23"/>
  <c r="V137" i="23"/>
  <c r="AA117" i="4" s="1"/>
  <c r="AA133" i="4" s="1"/>
  <c r="V129" i="23"/>
  <c r="V134" i="23"/>
  <c r="T140" i="23"/>
  <c r="T98" i="6" s="1"/>
  <c r="C1680" i="16"/>
  <c r="E1827" i="16"/>
  <c r="C1682" i="16"/>
  <c r="C1674" i="16"/>
  <c r="C1681" i="16" s="1"/>
  <c r="E1678" i="16"/>
  <c r="E1674" i="16"/>
  <c r="E1675" i="16"/>
  <c r="E1682" i="16" s="1"/>
  <c r="E125" i="6" l="1"/>
  <c r="F125" i="6" s="1"/>
  <c r="C125" i="6"/>
  <c r="C128" i="6"/>
  <c r="G128" i="6" s="1"/>
  <c r="AA147" i="4"/>
  <c r="AA102" i="4"/>
  <c r="AA150" i="4"/>
  <c r="AA105" i="4"/>
  <c r="Y146" i="4"/>
  <c r="Y101" i="4"/>
  <c r="Z147" i="4"/>
  <c r="Z102" i="4"/>
  <c r="Z150" i="4"/>
  <c r="Z105" i="4"/>
  <c r="Z70" i="4"/>
  <c r="R117" i="31"/>
  <c r="V140" i="23"/>
  <c r="V98" i="6" s="1"/>
  <c r="AA70" i="4"/>
  <c r="S117" i="31"/>
  <c r="U140" i="23"/>
  <c r="U98" i="6" s="1"/>
  <c r="D180" i="16"/>
  <c r="C135" i="16"/>
  <c r="H235" i="16" s="1"/>
  <c r="F262" i="16"/>
  <c r="E262" i="16"/>
  <c r="D262" i="16"/>
  <c r="C262" i="16"/>
  <c r="C144" i="16"/>
  <c r="E124" i="6" l="1"/>
  <c r="F124" i="6" s="1"/>
  <c r="C124" i="6"/>
  <c r="G8" i="6"/>
  <c r="D8" i="6" s="1"/>
  <c r="D196" i="29"/>
  <c r="G125" i="6"/>
  <c r="AA101" i="4"/>
  <c r="AA146" i="4"/>
  <c r="Z146" i="4"/>
  <c r="Z101" i="4"/>
  <c r="H245" i="16"/>
  <c r="C245" i="16"/>
  <c r="C139" i="16"/>
  <c r="C140" i="16" s="1"/>
  <c r="G5" i="6" l="1"/>
  <c r="D5" i="6" s="1"/>
  <c r="D193" i="29"/>
  <c r="G124" i="6"/>
  <c r="H236" i="16"/>
  <c r="F290" i="16"/>
  <c r="H290" i="16"/>
  <c r="H246" i="16"/>
  <c r="C246" i="16"/>
  <c r="D192" i="29" l="1"/>
  <c r="G4" i="6"/>
  <c r="D4" i="6" s="1"/>
  <c r="U491" i="20"/>
  <c r="S417" i="20" l="1"/>
  <c r="V417" i="20" s="1"/>
  <c r="V418" i="20" s="1"/>
  <c r="J487" i="4"/>
  <c r="BX127" i="20" l="1"/>
  <c r="BX126" i="20"/>
  <c r="BX125" i="20"/>
  <c r="BZ109" i="20"/>
  <c r="BZ108" i="20"/>
  <c r="BZ107" i="20"/>
  <c r="AB105" i="20"/>
  <c r="W105" i="20"/>
  <c r="U105" i="20"/>
  <c r="T105" i="20"/>
  <c r="S105" i="20"/>
  <c r="R105" i="20"/>
  <c r="Q105" i="20"/>
  <c r="P105" i="20"/>
  <c r="O105" i="20"/>
  <c r="AB206" i="20"/>
  <c r="W206" i="20"/>
  <c r="W73" i="20"/>
  <c r="BW20" i="20"/>
  <c r="BW8" i="20"/>
  <c r="BV8" i="20"/>
  <c r="BU8" i="20"/>
  <c r="BT8" i="20"/>
  <c r="BS8" i="20"/>
  <c r="BR8" i="20"/>
  <c r="BQ8" i="20"/>
  <c r="BT6" i="20"/>
  <c r="BW14" i="20"/>
  <c r="BW5" i="20"/>
  <c r="T129" i="9"/>
  <c r="AB227" i="20" l="1"/>
  <c r="W227" i="20"/>
  <c r="W387" i="12"/>
  <c r="W391" i="12" s="1"/>
  <c r="V387" i="12"/>
  <c r="V391" i="12" s="1"/>
  <c r="V392" i="12" s="1"/>
  <c r="N1428" i="16"/>
  <c r="M1428" i="16"/>
  <c r="L1428" i="16"/>
  <c r="O1424" i="16"/>
  <c r="N1424" i="16"/>
  <c r="M1424" i="16"/>
  <c r="L1424" i="16"/>
  <c r="K1424" i="16"/>
  <c r="K1425" i="16" s="1"/>
  <c r="I1448" i="16"/>
  <c r="I1444" i="16"/>
  <c r="C1633" i="16"/>
  <c r="C1630" i="16"/>
  <c r="C1629" i="16"/>
  <c r="C1627" i="16"/>
  <c r="C1626" i="16"/>
  <c r="W74" i="20"/>
  <c r="W392" i="12" l="1"/>
  <c r="W393" i="12" s="1"/>
  <c r="O1425" i="16"/>
  <c r="V393" i="12"/>
  <c r="AB74" i="20"/>
  <c r="L1425" i="16"/>
  <c r="M1420" i="16"/>
  <c r="N1420" i="16"/>
  <c r="M1425" i="16"/>
  <c r="N1425" i="16"/>
  <c r="C1628" i="16"/>
  <c r="L1420" i="16" l="1"/>
  <c r="I1437" i="16" l="1"/>
  <c r="I1432" i="16"/>
  <c r="I1430" i="16"/>
  <c r="K1423" i="16"/>
  <c r="I1425" i="16"/>
  <c r="X293" i="12"/>
  <c r="U364" i="20"/>
  <c r="BV122" i="20" l="1"/>
  <c r="BW6" i="20"/>
  <c r="BW13" i="20"/>
  <c r="BW7" i="20"/>
  <c r="BW4" i="20"/>
  <c r="BV6" i="20"/>
  <c r="BV13" i="20"/>
  <c r="BV7" i="20"/>
  <c r="BV5" i="20"/>
  <c r="BV4" i="20"/>
  <c r="U74" i="20"/>
  <c r="T74" i="20"/>
  <c r="S74" i="20"/>
  <c r="R74" i="20"/>
  <c r="Q74" i="20"/>
  <c r="P74" i="20"/>
  <c r="O74" i="20"/>
  <c r="U230" i="20"/>
  <c r="U235" i="20" s="1"/>
  <c r="E2732" i="16" s="1"/>
  <c r="U221" i="20"/>
  <c r="U211" i="20"/>
  <c r="U120" i="20"/>
  <c r="CD120" i="20" s="1"/>
  <c r="F1161" i="20" s="1"/>
  <c r="U116" i="20"/>
  <c r="X423" i="12"/>
  <c r="X422" i="12"/>
  <c r="X416" i="12"/>
  <c r="X411" i="12"/>
  <c r="X404" i="12"/>
  <c r="X339" i="12"/>
  <c r="Y348" i="12" s="1"/>
  <c r="X338" i="12"/>
  <c r="X272" i="12"/>
  <c r="AB276" i="12" s="1"/>
  <c r="CG135" i="20" s="1"/>
  <c r="X266" i="12"/>
  <c r="AB267" i="12" s="1"/>
  <c r="X244" i="12"/>
  <c r="L612" i="20" s="1"/>
  <c r="O726" i="20" s="1"/>
  <c r="X243" i="12"/>
  <c r="L610" i="20" s="1"/>
  <c r="X242" i="12"/>
  <c r="L609" i="20" s="1"/>
  <c r="O702" i="20" s="1"/>
  <c r="X241" i="12"/>
  <c r="L608" i="20" s="1"/>
  <c r="O714" i="20" s="1"/>
  <c r="X240" i="12"/>
  <c r="L607" i="20" s="1"/>
  <c r="X239" i="12"/>
  <c r="L606" i="20" s="1"/>
  <c r="X238" i="12"/>
  <c r="X235" i="12"/>
  <c r="X231" i="12"/>
  <c r="X232" i="12" s="1"/>
  <c r="U22" i="20"/>
  <c r="Q15" i="20"/>
  <c r="Q16" i="20" s="1"/>
  <c r="BW362" i="20" l="1"/>
  <c r="BW480" i="20"/>
  <c r="BV362" i="20"/>
  <c r="BV480" i="20"/>
  <c r="BW329" i="20"/>
  <c r="BW403" i="20"/>
  <c r="BW351" i="20"/>
  <c r="BV329" i="20"/>
  <c r="BV351" i="20"/>
  <c r="BV403" i="20"/>
  <c r="BW42" i="20"/>
  <c r="BW289" i="20"/>
  <c r="BV42" i="20"/>
  <c r="BV289" i="20"/>
  <c r="CD116" i="20"/>
  <c r="F1157" i="20" s="1"/>
  <c r="Y75" i="20"/>
  <c r="Z75" i="20"/>
  <c r="X75" i="20"/>
  <c r="F1085" i="20"/>
  <c r="F1118" i="20" s="1"/>
  <c r="F1125" i="20" s="1"/>
  <c r="E2479" i="16"/>
  <c r="L611" i="20"/>
  <c r="I1449" i="16"/>
  <c r="I1447" i="16" s="1"/>
  <c r="Y390" i="12"/>
  <c r="X340" i="12"/>
  <c r="Y375" i="12"/>
  <c r="J1428" i="16" s="1"/>
  <c r="X268" i="12"/>
  <c r="I1443" i="16"/>
  <c r="X273" i="12"/>
  <c r="U222" i="20"/>
  <c r="E2480" i="16" s="1"/>
  <c r="U483" i="20"/>
  <c r="CJ586" i="20"/>
  <c r="L686" i="20" s="1"/>
  <c r="O734" i="20" s="1"/>
  <c r="CJ585" i="20"/>
  <c r="L684" i="20" s="1"/>
  <c r="CJ584" i="20"/>
  <c r="L683" i="20" s="1"/>
  <c r="CJ583" i="20"/>
  <c r="L682" i="20" s="1"/>
  <c r="CJ580" i="20"/>
  <c r="L681" i="20" s="1"/>
  <c r="CJ579" i="20"/>
  <c r="L680" i="20" s="1"/>
  <c r="CJ578" i="20"/>
  <c r="CJ564" i="20"/>
  <c r="L677" i="20" s="1"/>
  <c r="O733" i="20" s="1"/>
  <c r="CJ563" i="20"/>
  <c r="L675" i="20" s="1"/>
  <c r="CJ562" i="20"/>
  <c r="L674" i="20" s="1"/>
  <c r="CJ561" i="20"/>
  <c r="L673" i="20" s="1"/>
  <c r="CJ558" i="20"/>
  <c r="L672" i="20" s="1"/>
  <c r="CJ557" i="20"/>
  <c r="L671" i="20" s="1"/>
  <c r="CJ556" i="20"/>
  <c r="CJ553" i="20"/>
  <c r="L668" i="20" s="1"/>
  <c r="O732" i="20" s="1"/>
  <c r="CJ552" i="20"/>
  <c r="L666" i="20" s="1"/>
  <c r="CJ551" i="20"/>
  <c r="L665" i="20" s="1"/>
  <c r="CJ550" i="20"/>
  <c r="L664" i="20" s="1"/>
  <c r="CJ546" i="20"/>
  <c r="L663" i="20" s="1"/>
  <c r="CJ545" i="20"/>
  <c r="L662" i="20" s="1"/>
  <c r="CJ544" i="20"/>
  <c r="CJ541" i="20"/>
  <c r="L658" i="20" s="1"/>
  <c r="CJ540" i="20"/>
  <c r="L657" i="20" s="1"/>
  <c r="CJ539" i="20"/>
  <c r="L656" i="20" s="1"/>
  <c r="CJ535" i="20"/>
  <c r="L655" i="20" s="1"/>
  <c r="CJ534" i="20"/>
  <c r="L654" i="20" s="1"/>
  <c r="CJ533" i="20"/>
  <c r="CJ530" i="20"/>
  <c r="L651" i="20" s="1"/>
  <c r="O730" i="20" s="1"/>
  <c r="CJ529" i="20"/>
  <c r="L649" i="20" s="1"/>
  <c r="CJ528" i="20"/>
  <c r="L648" i="20" s="1"/>
  <c r="O706" i="20" s="1"/>
  <c r="CJ527" i="20"/>
  <c r="L647" i="20" s="1"/>
  <c r="O718" i="20" s="1"/>
  <c r="CJ523" i="20"/>
  <c r="L646" i="20" s="1"/>
  <c r="CJ522" i="20"/>
  <c r="L645" i="20" s="1"/>
  <c r="CJ521" i="20"/>
  <c r="CJ518" i="20"/>
  <c r="L642" i="20" s="1"/>
  <c r="O729" i="20" s="1"/>
  <c r="CJ517" i="20"/>
  <c r="L640" i="20" s="1"/>
  <c r="CJ516" i="20"/>
  <c r="L639" i="20" s="1"/>
  <c r="CJ515" i="20"/>
  <c r="L638" i="20" s="1"/>
  <c r="CJ512" i="20"/>
  <c r="L637" i="20" s="1"/>
  <c r="CJ511" i="20"/>
  <c r="L636" i="20" s="1"/>
  <c r="CJ510" i="20"/>
  <c r="BV121" i="20"/>
  <c r="B1162" i="20" s="1"/>
  <c r="B1161" i="20"/>
  <c r="B1167" i="20" s="1"/>
  <c r="BV119" i="20"/>
  <c r="B1160" i="20" s="1"/>
  <c r="BV118" i="20"/>
  <c r="B1159" i="20" s="1"/>
  <c r="BV116" i="20"/>
  <c r="B1157" i="20" s="1"/>
  <c r="B1166" i="20" s="1"/>
  <c r="BV115" i="20"/>
  <c r="B1156" i="20" s="1"/>
  <c r="BV114" i="20"/>
  <c r="B1155" i="20" s="1"/>
  <c r="BV112" i="20"/>
  <c r="B1153" i="20" s="1"/>
  <c r="B1165" i="20" s="1"/>
  <c r="BV111" i="20"/>
  <c r="B1152" i="20" s="1"/>
  <c r="BV110" i="20"/>
  <c r="B1151" i="20" s="1"/>
  <c r="BV109" i="20"/>
  <c r="B1150" i="20" s="1"/>
  <c r="BV108" i="20"/>
  <c r="B1149" i="20" s="1"/>
  <c r="BV107" i="20"/>
  <c r="B1148" i="20" s="1"/>
  <c r="BZ119" i="20"/>
  <c r="BY119" i="20"/>
  <c r="BX119" i="20"/>
  <c r="BZ118" i="20"/>
  <c r="BY118" i="20"/>
  <c r="BX118" i="20"/>
  <c r="BZ115" i="20"/>
  <c r="BY115" i="20"/>
  <c r="BX115" i="20"/>
  <c r="BZ114" i="20"/>
  <c r="BY114" i="20"/>
  <c r="BX114" i="20"/>
  <c r="BZ111" i="20"/>
  <c r="BY111" i="20"/>
  <c r="BX111" i="20"/>
  <c r="BY109" i="20"/>
  <c r="BX109" i="20"/>
  <c r="BY108" i="20"/>
  <c r="BX108" i="20"/>
  <c r="BY107" i="20"/>
  <c r="BX107" i="20"/>
  <c r="Q120" i="20"/>
  <c r="Q116" i="20"/>
  <c r="BZ116" i="20" s="1"/>
  <c r="Q110" i="20"/>
  <c r="Q112" i="20" s="1"/>
  <c r="U110" i="20"/>
  <c r="CD110" i="20" s="1"/>
  <c r="F1151" i="20" s="1"/>
  <c r="U90" i="20"/>
  <c r="U91" i="20" s="1"/>
  <c r="U26" i="20"/>
  <c r="U15" i="20"/>
  <c r="U325" i="20"/>
  <c r="K906" i="20"/>
  <c r="X382" i="12"/>
  <c r="U295" i="20"/>
  <c r="U335" i="20"/>
  <c r="U389" i="20"/>
  <c r="U381" i="20"/>
  <c r="K908" i="20"/>
  <c r="K905" i="20"/>
  <c r="K903" i="20"/>
  <c r="J908" i="20"/>
  <c r="J906" i="20"/>
  <c r="J905" i="20"/>
  <c r="J903" i="20"/>
  <c r="L688" i="20"/>
  <c r="M596" i="20"/>
  <c r="C1826" i="8" s="1"/>
  <c r="C1827" i="8" s="1"/>
  <c r="M595" i="20"/>
  <c r="M594" i="20"/>
  <c r="M593" i="20"/>
  <c r="M591" i="20"/>
  <c r="M602" i="20" s="1"/>
  <c r="N603" i="20" s="1"/>
  <c r="M590" i="20"/>
  <c r="M589" i="20"/>
  <c r="M598" i="20" s="1"/>
  <c r="M581" i="20"/>
  <c r="M559" i="20"/>
  <c r="M548" i="20"/>
  <c r="M547" i="20"/>
  <c r="M537" i="20"/>
  <c r="M536" i="20"/>
  <c r="M525" i="20"/>
  <c r="M524" i="20"/>
  <c r="M513" i="20"/>
  <c r="CK513" i="20" s="1"/>
  <c r="X322" i="12"/>
  <c r="CN322" i="12" s="1"/>
  <c r="CN351" i="12" s="1"/>
  <c r="CN371" i="12" s="1"/>
  <c r="X223" i="12"/>
  <c r="X246" i="12" s="1"/>
  <c r="I1652" i="16"/>
  <c r="U227" i="20"/>
  <c r="U83" i="20"/>
  <c r="U94" i="20" s="1"/>
  <c r="U124" i="20" s="1"/>
  <c r="CC124" i="20" s="1"/>
  <c r="L694" i="20" l="1"/>
  <c r="L693" i="20"/>
  <c r="L689" i="20"/>
  <c r="L690" i="20"/>
  <c r="L692" i="20"/>
  <c r="E105" i="28"/>
  <c r="X269" i="12"/>
  <c r="AB270" i="12"/>
  <c r="O735" i="20"/>
  <c r="O721" i="20"/>
  <c r="O717" i="20"/>
  <c r="O720" i="20"/>
  <c r="O719" i="20"/>
  <c r="O722" i="20"/>
  <c r="O705" i="20"/>
  <c r="O708" i="20"/>
  <c r="O707" i="20"/>
  <c r="O710" i="20"/>
  <c r="O709" i="20"/>
  <c r="F1083" i="20"/>
  <c r="F1086" i="20" s="1"/>
  <c r="F1119" i="20" s="1"/>
  <c r="BW15" i="20"/>
  <c r="CA15" i="20"/>
  <c r="F1186" i="20" s="1"/>
  <c r="U112" i="20"/>
  <c r="M601" i="20"/>
  <c r="V486" i="20"/>
  <c r="V485" i="20"/>
  <c r="U486" i="20"/>
  <c r="I1653" i="16" s="1"/>
  <c r="M582" i="20"/>
  <c r="CK581" i="20"/>
  <c r="CL581" i="20" s="1"/>
  <c r="M526" i="20"/>
  <c r="CK525" i="20"/>
  <c r="M549" i="20"/>
  <c r="CK548" i="20"/>
  <c r="M538" i="20"/>
  <c r="CK537" i="20"/>
  <c r="M560" i="20"/>
  <c r="CK559" i="20"/>
  <c r="X387" i="12"/>
  <c r="X391" i="12" s="1"/>
  <c r="X405" i="12"/>
  <c r="U298" i="20"/>
  <c r="U299" i="20" s="1"/>
  <c r="X375" i="12"/>
  <c r="I1428" i="16" s="1"/>
  <c r="X383" i="12"/>
  <c r="I1419" i="16"/>
  <c r="X166" i="12"/>
  <c r="X381" i="12"/>
  <c r="I1420" i="16"/>
  <c r="J1451" i="16" s="1"/>
  <c r="X420" i="12"/>
  <c r="X425" i="12" s="1"/>
  <c r="X167" i="12"/>
  <c r="X401" i="12"/>
  <c r="U23" i="20"/>
  <c r="U25" i="20" s="1"/>
  <c r="U210" i="20" s="1"/>
  <c r="U208" i="20" s="1"/>
  <c r="U382" i="20" s="1"/>
  <c r="X412" i="12"/>
  <c r="BZ106" i="20"/>
  <c r="U16" i="20"/>
  <c r="L685" i="20"/>
  <c r="U347" i="20"/>
  <c r="U19" i="20"/>
  <c r="BW9" i="20"/>
  <c r="L650" i="20"/>
  <c r="BZ120" i="20"/>
  <c r="Q122" i="20"/>
  <c r="L676" i="20"/>
  <c r="BZ110" i="20"/>
  <c r="L641" i="20"/>
  <c r="L697" i="20"/>
  <c r="L667" i="20"/>
  <c r="L659" i="20"/>
  <c r="U411" i="20"/>
  <c r="U395" i="20"/>
  <c r="M592" i="20"/>
  <c r="L695" i="20" l="1"/>
  <c r="L699" i="20" s="1"/>
  <c r="X168" i="12"/>
  <c r="CD112" i="20"/>
  <c r="F1153" i="20" s="1"/>
  <c r="O723" i="20"/>
  <c r="O711" i="20"/>
  <c r="F1116" i="20"/>
  <c r="F1123" i="20" s="1"/>
  <c r="BW16" i="20"/>
  <c r="CA16" i="20"/>
  <c r="F1187" i="20" s="1"/>
  <c r="U296" i="20"/>
  <c r="U338" i="20" s="1"/>
  <c r="X392" i="12"/>
  <c r="X393" i="12" s="1"/>
  <c r="U27" i="20"/>
  <c r="BZ112" i="20"/>
  <c r="U418" i="20"/>
  <c r="U122" i="20" l="1"/>
  <c r="U421" i="20"/>
  <c r="C1599" i="16"/>
  <c r="C1601" i="16" s="1"/>
  <c r="U434" i="20" l="1"/>
  <c r="P31" i="13"/>
  <c r="Q31" i="13" s="1"/>
  <c r="R31" i="13" s="1"/>
  <c r="S31" i="13" s="1"/>
  <c r="T31" i="13" s="1"/>
  <c r="U31" i="13" s="1"/>
  <c r="V31" i="13" s="1"/>
  <c r="P30" i="13"/>
  <c r="Q30" i="13" s="1"/>
  <c r="R30" i="13" s="1"/>
  <c r="S30" i="13" s="1"/>
  <c r="T30" i="13" s="1"/>
  <c r="U30" i="13" s="1"/>
  <c r="V30" i="13" s="1"/>
  <c r="W30" i="13" l="1"/>
  <c r="V53" i="13"/>
  <c r="V60" i="13"/>
  <c r="W31" i="13"/>
  <c r="V56" i="13"/>
  <c r="V54" i="13"/>
  <c r="V58" i="13"/>
  <c r="V59" i="13"/>
  <c r="V57" i="13"/>
  <c r="V55" i="13"/>
  <c r="V61" i="13"/>
  <c r="G1486" i="16"/>
  <c r="E1486" i="16"/>
  <c r="D1486" i="16"/>
  <c r="C1486" i="16"/>
  <c r="F1484" i="16"/>
  <c r="F1486" i="16" s="1"/>
  <c r="W55" i="13" l="1"/>
  <c r="X31" i="13"/>
  <c r="W56" i="13"/>
  <c r="W59" i="13"/>
  <c r="W54" i="13"/>
  <c r="W61" i="13"/>
  <c r="W57" i="13"/>
  <c r="W58" i="13"/>
  <c r="W60" i="13"/>
  <c r="W53" i="13"/>
  <c r="X30" i="13"/>
  <c r="E1545" i="16"/>
  <c r="D1545" i="16"/>
  <c r="C1545" i="16"/>
  <c r="E1517" i="16"/>
  <c r="E1516" i="16"/>
  <c r="I1517" i="16"/>
  <c r="H1517" i="16"/>
  <c r="G1517" i="16"/>
  <c r="F1517" i="16"/>
  <c r="I1515" i="16"/>
  <c r="H1515" i="16"/>
  <c r="G1515" i="16"/>
  <c r="F1515" i="16"/>
  <c r="I1513" i="16"/>
  <c r="I1505" i="16"/>
  <c r="I1506" i="16" s="1"/>
  <c r="I1516" i="16" s="1"/>
  <c r="I1493" i="16"/>
  <c r="I1500" i="16" s="1"/>
  <c r="I1508" i="16"/>
  <c r="G1506" i="16"/>
  <c r="G1516" i="16" s="1"/>
  <c r="C1506" i="16"/>
  <c r="H1505" i="16"/>
  <c r="H1506" i="16" s="1"/>
  <c r="H1516" i="16" s="1"/>
  <c r="H1513" i="16"/>
  <c r="H1508" i="16"/>
  <c r="H1493" i="16"/>
  <c r="H1494" i="16" s="1"/>
  <c r="I1494" i="16" s="1"/>
  <c r="H1497" i="16"/>
  <c r="G1493" i="16"/>
  <c r="X53" i="13" l="1"/>
  <c r="Y30" i="13"/>
  <c r="Y31" i="13"/>
  <c r="X58" i="13"/>
  <c r="X59" i="13"/>
  <c r="X54" i="13"/>
  <c r="X57" i="13"/>
  <c r="X60" i="13"/>
  <c r="X55" i="13"/>
  <c r="X56" i="13"/>
  <c r="X61" i="13"/>
  <c r="I1512" i="16"/>
  <c r="I1495" i="16"/>
  <c r="I1497" i="16" s="1"/>
  <c r="I1498" i="16" s="1"/>
  <c r="H1500" i="16"/>
  <c r="H1512" i="16" s="1"/>
  <c r="G1497" i="16"/>
  <c r="H1498" i="16" s="1"/>
  <c r="Z31" i="13" l="1"/>
  <c r="Y61" i="13"/>
  <c r="Y57" i="13"/>
  <c r="Y54" i="13"/>
  <c r="Y55" i="13"/>
  <c r="Y58" i="13"/>
  <c r="Y56" i="13"/>
  <c r="Y59" i="13"/>
  <c r="Y60" i="13"/>
  <c r="Z30" i="13"/>
  <c r="Y53" i="13"/>
  <c r="W424" i="12"/>
  <c r="H1444" i="16" s="1"/>
  <c r="L1423" i="16"/>
  <c r="H1425" i="16"/>
  <c r="G1425" i="16"/>
  <c r="H1448" i="16"/>
  <c r="W400" i="12"/>
  <c r="X400" i="12" s="1"/>
  <c r="I1433" i="16" s="1"/>
  <c r="W401" i="12"/>
  <c r="W416" i="12"/>
  <c r="W420" i="12"/>
  <c r="W411" i="12"/>
  <c r="X390" i="12" s="1"/>
  <c r="H1443" i="16"/>
  <c r="H1437" i="16"/>
  <c r="H1438" i="16" s="1"/>
  <c r="H1439" i="16" s="1"/>
  <c r="W404" i="12"/>
  <c r="W405" i="12" s="1"/>
  <c r="Z53" i="13" l="1"/>
  <c r="W425" i="12"/>
  <c r="X426" i="12" s="1"/>
  <c r="Z56" i="13"/>
  <c r="Z54" i="13"/>
  <c r="Z60" i="13"/>
  <c r="Z55" i="13"/>
  <c r="Z58" i="13"/>
  <c r="Z59" i="13"/>
  <c r="Z57" i="13"/>
  <c r="Z61" i="13"/>
  <c r="H1449" i="16"/>
  <c r="H1447" i="16" s="1"/>
  <c r="W412" i="12"/>
  <c r="M1423" i="16"/>
  <c r="W293" i="12"/>
  <c r="N1423" i="16" l="1"/>
  <c r="C1737" i="8"/>
  <c r="C1731" i="8"/>
  <c r="O1423" i="16" l="1"/>
  <c r="W383" i="12"/>
  <c r="W381" i="12"/>
  <c r="W272" i="12"/>
  <c r="AA276" i="12" s="1"/>
  <c r="CF135" i="20" s="1"/>
  <c r="W266" i="12"/>
  <c r="AA267" i="12" s="1"/>
  <c r="W268" i="12" l="1"/>
  <c r="W273" i="12"/>
  <c r="W244" i="12"/>
  <c r="K612" i="20" s="1"/>
  <c r="N726" i="20" s="1"/>
  <c r="W243" i="12"/>
  <c r="K610" i="20" s="1"/>
  <c r="W242" i="12"/>
  <c r="K609" i="20" s="1"/>
  <c r="N702" i="20" s="1"/>
  <c r="W241" i="12"/>
  <c r="K608" i="20" s="1"/>
  <c r="N714" i="20" s="1"/>
  <c r="W240" i="12"/>
  <c r="K607" i="20" s="1"/>
  <c r="W239" i="12"/>
  <c r="K606" i="20" s="1"/>
  <c r="W238" i="12"/>
  <c r="W235" i="12"/>
  <c r="W231" i="12"/>
  <c r="W232" i="12" s="1"/>
  <c r="H1433" i="16"/>
  <c r="H1432" i="16"/>
  <c r="H1430" i="16"/>
  <c r="W375" i="12"/>
  <c r="H1428" i="16" s="1"/>
  <c r="H1426" i="16"/>
  <c r="H1420" i="16"/>
  <c r="H1419" i="16"/>
  <c r="T26" i="20"/>
  <c r="T23" i="20"/>
  <c r="T22" i="20"/>
  <c r="P15" i="20"/>
  <c r="O15" i="20"/>
  <c r="T15" i="20"/>
  <c r="BZ15" i="20" s="1"/>
  <c r="S15" i="20"/>
  <c r="P9" i="20"/>
  <c r="P14" i="20"/>
  <c r="T439" i="20"/>
  <c r="V439" i="20" s="1"/>
  <c r="T438" i="20"/>
  <c r="T437" i="20"/>
  <c r="T436" i="20"/>
  <c r="T411" i="20"/>
  <c r="T418" i="20" s="1"/>
  <c r="T424" i="20" s="1"/>
  <c r="T483" i="20"/>
  <c r="T395" i="20"/>
  <c r="P120" i="20"/>
  <c r="P116" i="20"/>
  <c r="P110" i="20"/>
  <c r="P112" i="20" s="1"/>
  <c r="T120" i="20"/>
  <c r="T116" i="20"/>
  <c r="CC116" i="20" s="1"/>
  <c r="T110" i="20"/>
  <c r="CC110" i="20" s="1"/>
  <c r="L596" i="20"/>
  <c r="L595" i="20"/>
  <c r="L594" i="20"/>
  <c r="L593" i="20"/>
  <c r="L591" i="20"/>
  <c r="L602" i="20" s="1"/>
  <c r="M603" i="20" s="1"/>
  <c r="L590" i="20"/>
  <c r="L589" i="20"/>
  <c r="L598" i="20" s="1"/>
  <c r="L581" i="20"/>
  <c r="L559" i="20"/>
  <c r="L548" i="20"/>
  <c r="L547" i="20"/>
  <c r="L537" i="20"/>
  <c r="L536" i="20"/>
  <c r="L525" i="20"/>
  <c r="L524" i="20"/>
  <c r="L513" i="20"/>
  <c r="CJ513" i="20" s="1"/>
  <c r="W223" i="12"/>
  <c r="W246" i="12" s="1"/>
  <c r="T298" i="20"/>
  <c r="T299" i="20" s="1"/>
  <c r="B233" i="20"/>
  <c r="S298" i="20"/>
  <c r="S299" i="20" s="1"/>
  <c r="T295" i="20"/>
  <c r="S295" i="20"/>
  <c r="T347" i="20"/>
  <c r="T230" i="20"/>
  <c r="T235" i="20" s="1"/>
  <c r="D2732" i="16" s="1"/>
  <c r="T227" i="20"/>
  <c r="T90" i="20"/>
  <c r="T91" i="20" s="1"/>
  <c r="W269" i="12" l="1"/>
  <c r="AA270" i="12"/>
  <c r="E1151" i="20"/>
  <c r="E1157" i="20"/>
  <c r="E1186" i="20"/>
  <c r="E1085" i="20"/>
  <c r="E1118" i="20" s="1"/>
  <c r="E1125" i="20" s="1"/>
  <c r="CC120" i="20"/>
  <c r="T19" i="20"/>
  <c r="BZ9" i="20"/>
  <c r="L601" i="20"/>
  <c r="E1083" i="20"/>
  <c r="K611" i="20"/>
  <c r="BY15" i="20"/>
  <c r="P19" i="20"/>
  <c r="U437" i="20"/>
  <c r="V437" i="20" s="1"/>
  <c r="U438" i="20"/>
  <c r="V438" i="20" s="1"/>
  <c r="U436" i="20"/>
  <c r="V436" i="20" s="1"/>
  <c r="I1451" i="16"/>
  <c r="BV14" i="20"/>
  <c r="P16" i="20"/>
  <c r="BV9" i="20"/>
  <c r="T16" i="20"/>
  <c r="BZ16" i="20" s="1"/>
  <c r="BV15" i="20"/>
  <c r="BY120" i="20"/>
  <c r="T482" i="20"/>
  <c r="U485" i="20"/>
  <c r="L582" i="20"/>
  <c r="CJ581" i="20"/>
  <c r="BY116" i="20"/>
  <c r="L538" i="20"/>
  <c r="CJ537" i="20"/>
  <c r="T112" i="20"/>
  <c r="BY110" i="20"/>
  <c r="L526" i="20"/>
  <c r="CJ525" i="20"/>
  <c r="L549" i="20"/>
  <c r="CJ548" i="20"/>
  <c r="L560" i="20"/>
  <c r="CJ559" i="20"/>
  <c r="T335" i="20"/>
  <c r="T25" i="20"/>
  <c r="T210" i="20" s="1"/>
  <c r="T208" i="20" s="1"/>
  <c r="H1442" i="16"/>
  <c r="H1445" i="16" s="1"/>
  <c r="H1431" i="16"/>
  <c r="H1421" i="16"/>
  <c r="T27" i="20"/>
  <c r="P122" i="20"/>
  <c r="T421" i="20"/>
  <c r="T434" i="20" s="1"/>
  <c r="T440" i="20" s="1"/>
  <c r="T450" i="20" s="1"/>
  <c r="T473" i="20" s="1"/>
  <c r="T486" i="20"/>
  <c r="H1653" i="16" s="1"/>
  <c r="T296" i="20"/>
  <c r="L592" i="20"/>
  <c r="W322" i="12"/>
  <c r="CM322" i="12" s="1"/>
  <c r="CM351" i="12" s="1"/>
  <c r="CM371" i="12" s="1"/>
  <c r="W167" i="12"/>
  <c r="W166" i="12"/>
  <c r="T364" i="20"/>
  <c r="T389" i="20"/>
  <c r="T381" i="20"/>
  <c r="T83" i="20"/>
  <c r="T94" i="20" s="1"/>
  <c r="CH586" i="20"/>
  <c r="CI586" i="20" s="1"/>
  <c r="K686" i="20" s="1"/>
  <c r="N734" i="20" s="1"/>
  <c r="CH585" i="20"/>
  <c r="CI585" i="20" s="1"/>
  <c r="K684" i="20" s="1"/>
  <c r="CH584" i="20"/>
  <c r="CI584" i="20" s="1"/>
  <c r="K683" i="20" s="1"/>
  <c r="N710" i="20" s="1"/>
  <c r="CH583" i="20"/>
  <c r="CI583" i="20" s="1"/>
  <c r="K682" i="20" s="1"/>
  <c r="N722" i="20" s="1"/>
  <c r="CH580" i="20"/>
  <c r="CI580" i="20" s="1"/>
  <c r="K681" i="20" s="1"/>
  <c r="CH579" i="20"/>
  <c r="CI579" i="20" s="1"/>
  <c r="K680" i="20" s="1"/>
  <c r="CH578" i="20"/>
  <c r="CI578" i="20" s="1"/>
  <c r="CH564" i="20"/>
  <c r="K677" i="20" s="1"/>
  <c r="N733" i="20" s="1"/>
  <c r="CH563" i="20"/>
  <c r="K675" i="20" s="1"/>
  <c r="CH562" i="20"/>
  <c r="K674" i="20" s="1"/>
  <c r="N709" i="20" s="1"/>
  <c r="CH561" i="20"/>
  <c r="K673" i="20" s="1"/>
  <c r="N721" i="20" s="1"/>
  <c r="CH558" i="20"/>
  <c r="K672" i="20" s="1"/>
  <c r="CH557" i="20"/>
  <c r="K671" i="20" s="1"/>
  <c r="CH556" i="20"/>
  <c r="CH553" i="20"/>
  <c r="K668" i="20" s="1"/>
  <c r="N732" i="20" s="1"/>
  <c r="CH552" i="20"/>
  <c r="K666" i="20" s="1"/>
  <c r="CH551" i="20"/>
  <c r="K665" i="20" s="1"/>
  <c r="N708" i="20" s="1"/>
  <c r="CH550" i="20"/>
  <c r="K664" i="20" s="1"/>
  <c r="N720" i="20" s="1"/>
  <c r="CH546" i="20"/>
  <c r="K663" i="20" s="1"/>
  <c r="CH545" i="20"/>
  <c r="K662" i="20" s="1"/>
  <c r="CH544" i="20"/>
  <c r="CH541" i="20"/>
  <c r="K658" i="20" s="1"/>
  <c r="CH540" i="20"/>
  <c r="K657" i="20" s="1"/>
  <c r="CH539" i="20"/>
  <c r="K656" i="20" s="1"/>
  <c r="CH535" i="20"/>
  <c r="K655" i="20" s="1"/>
  <c r="CH534" i="20"/>
  <c r="K654" i="20" s="1"/>
  <c r="CH533" i="20"/>
  <c r="CH530" i="20"/>
  <c r="CH529" i="20"/>
  <c r="CH528" i="20"/>
  <c r="CH527" i="20"/>
  <c r="CH523" i="20"/>
  <c r="CH522" i="20"/>
  <c r="CH521" i="20"/>
  <c r="CI521" i="20" s="1"/>
  <c r="CH518" i="20"/>
  <c r="K642" i="20" s="1"/>
  <c r="N729" i="20" s="1"/>
  <c r="CH517" i="20"/>
  <c r="K640" i="20" s="1"/>
  <c r="CH516" i="20"/>
  <c r="K639" i="20" s="1"/>
  <c r="N705" i="20" s="1"/>
  <c r="CH515" i="20"/>
  <c r="K638" i="20" s="1"/>
  <c r="N717" i="20" s="1"/>
  <c r="CH512" i="20"/>
  <c r="K637" i="20" s="1"/>
  <c r="CH511" i="20"/>
  <c r="K636" i="20" s="1"/>
  <c r="CH510" i="20"/>
  <c r="K688" i="20"/>
  <c r="K694" i="20" l="1"/>
  <c r="K689" i="20"/>
  <c r="K690" i="20"/>
  <c r="N719" i="20"/>
  <c r="K692" i="20"/>
  <c r="N707" i="20"/>
  <c r="K693" i="20"/>
  <c r="E1161" i="20"/>
  <c r="D1186" i="20"/>
  <c r="E1188" i="20"/>
  <c r="E1187" i="20"/>
  <c r="BY112" i="20"/>
  <c r="CC112" i="20"/>
  <c r="E1086" i="20"/>
  <c r="E1119" i="20" s="1"/>
  <c r="E1116" i="20"/>
  <c r="E1123" i="20" s="1"/>
  <c r="U440" i="20"/>
  <c r="U450" i="20" s="1"/>
  <c r="U473" i="20" s="1"/>
  <c r="T338" i="20"/>
  <c r="T382" i="20"/>
  <c r="W168" i="12"/>
  <c r="BV16" i="20"/>
  <c r="T124" i="20"/>
  <c r="CB124" i="20" s="1"/>
  <c r="BY106" i="20"/>
  <c r="H1652" i="16"/>
  <c r="K685" i="20"/>
  <c r="K641" i="20"/>
  <c r="K659" i="20"/>
  <c r="K667" i="20"/>
  <c r="K676" i="20"/>
  <c r="T457" i="20"/>
  <c r="CI522" i="20"/>
  <c r="K645" i="20" s="1"/>
  <c r="CI529" i="20"/>
  <c r="K649" i="20" s="1"/>
  <c r="CI528" i="20"/>
  <c r="K648" i="20" s="1"/>
  <c r="CI523" i="20"/>
  <c r="K646" i="20" s="1"/>
  <c r="CI530" i="20"/>
  <c r="K651" i="20" s="1"/>
  <c r="CI581" i="20"/>
  <c r="CI527" i="20"/>
  <c r="K647" i="20" s="1"/>
  <c r="K695" i="20" l="1"/>
  <c r="K697" i="20"/>
  <c r="N730" i="20"/>
  <c r="N735" i="20" s="1"/>
  <c r="N718" i="20"/>
  <c r="N723" i="20" s="1"/>
  <c r="N706" i="20"/>
  <c r="N711" i="20" s="1"/>
  <c r="E1153" i="20"/>
  <c r="U457" i="20"/>
  <c r="BY121" i="20"/>
  <c r="T122" i="20"/>
  <c r="K650" i="20"/>
  <c r="AT949" i="16"/>
  <c r="AT948" i="16"/>
  <c r="AT947" i="16"/>
  <c r="AT944" i="16"/>
  <c r="AT943" i="16"/>
  <c r="AT942" i="16"/>
  <c r="AT941" i="16"/>
  <c r="AT936" i="16"/>
  <c r="AT935" i="16"/>
  <c r="AT934" i="16"/>
  <c r="AT933" i="16"/>
  <c r="AT932" i="16"/>
  <c r="AT931" i="16"/>
  <c r="AT928" i="16"/>
  <c r="AZ927" i="16"/>
  <c r="AT927" i="16"/>
  <c r="AZ926" i="16"/>
  <c r="AT926" i="16"/>
  <c r="AZ925" i="16"/>
  <c r="AT925" i="16"/>
  <c r="AZ924" i="16"/>
  <c r="AT924" i="16"/>
  <c r="AZ923" i="16"/>
  <c r="AT923" i="16"/>
  <c r="AZ920" i="16"/>
  <c r="AT920" i="16"/>
  <c r="AZ919" i="16"/>
  <c r="AT919" i="16"/>
  <c r="AZ918" i="16"/>
  <c r="AT918" i="16"/>
  <c r="AZ917" i="16"/>
  <c r="AT917" i="16"/>
  <c r="AZ914" i="16"/>
  <c r="AT914" i="16"/>
  <c r="AZ913" i="16"/>
  <c r="AT913" i="16"/>
  <c r="AZ912" i="16"/>
  <c r="AT912" i="16"/>
  <c r="AZ911" i="16"/>
  <c r="AT911" i="16"/>
  <c r="AZ910" i="16"/>
  <c r="AT910" i="16"/>
  <c r="AZ909" i="16"/>
  <c r="AT909" i="16"/>
  <c r="AZ908" i="16"/>
  <c r="AT908" i="16"/>
  <c r="AZ907" i="16"/>
  <c r="AT907" i="16"/>
  <c r="AZ906" i="16"/>
  <c r="AT906" i="16"/>
  <c r="AZ905" i="16"/>
  <c r="AT905" i="16"/>
  <c r="AZ900" i="16"/>
  <c r="AT900" i="16"/>
  <c r="AZ899" i="16"/>
  <c r="AT899" i="16"/>
  <c r="AZ898" i="16"/>
  <c r="AT898" i="16"/>
  <c r="AZ897" i="16"/>
  <c r="AT897" i="16"/>
  <c r="AZ894" i="16"/>
  <c r="AT894" i="16"/>
  <c r="AZ893" i="16"/>
  <c r="AT893" i="16"/>
  <c r="AZ892" i="16"/>
  <c r="AT892" i="16"/>
  <c r="AZ891" i="16"/>
  <c r="AT891" i="16"/>
  <c r="AZ888" i="16"/>
  <c r="AT888" i="16"/>
  <c r="AZ887" i="16"/>
  <c r="AT887" i="16"/>
  <c r="AZ886" i="16"/>
  <c r="AT886" i="16"/>
  <c r="AZ885" i="16"/>
  <c r="AT885" i="16"/>
  <c r="AZ882" i="16"/>
  <c r="AT882" i="16"/>
  <c r="AZ881" i="16"/>
  <c r="AT881" i="16"/>
  <c r="AZ880" i="16"/>
  <c r="AT880" i="16"/>
  <c r="AZ879" i="16"/>
  <c r="AT879" i="16"/>
  <c r="AZ878" i="16"/>
  <c r="AT878" i="16"/>
  <c r="K699" i="20" l="1"/>
  <c r="V235" i="12" l="1"/>
  <c r="BR130" i="20"/>
  <c r="BR129" i="20"/>
  <c r="BR128" i="20"/>
  <c r="BR127" i="20"/>
  <c r="BR126" i="20"/>
  <c r="BR125" i="20"/>
  <c r="S132" i="20"/>
  <c r="E1071" i="20"/>
  <c r="D1071" i="20"/>
  <c r="E1068" i="20"/>
  <c r="D1068" i="20"/>
  <c r="E1067" i="20"/>
  <c r="D1067" i="20"/>
  <c r="E1066" i="20"/>
  <c r="D1066" i="20"/>
  <c r="C1069" i="20"/>
  <c r="C1068" i="20"/>
  <c r="C1066" i="20"/>
  <c r="B1068" i="20"/>
  <c r="B1067" i="20"/>
  <c r="B1066" i="20"/>
  <c r="E1062" i="20"/>
  <c r="D1062" i="20"/>
  <c r="E1059" i="20"/>
  <c r="D1059" i="20"/>
  <c r="C1062" i="20"/>
  <c r="C1061" i="20"/>
  <c r="C1060" i="20"/>
  <c r="O20" i="20"/>
  <c r="O121" i="20" s="1"/>
  <c r="O14" i="20"/>
  <c r="O16" i="20" s="1"/>
  <c r="C1052" i="20"/>
  <c r="F1050" i="20"/>
  <c r="E1050" i="20"/>
  <c r="D1050" i="20"/>
  <c r="C1050" i="20"/>
  <c r="E1049" i="20"/>
  <c r="D1049" i="20"/>
  <c r="C1049" i="20"/>
  <c r="E1048" i="20"/>
  <c r="D1048" i="20"/>
  <c r="C1048" i="20"/>
  <c r="F1047" i="20"/>
  <c r="E1047" i="20"/>
  <c r="D1047" i="20"/>
  <c r="C1047" i="20"/>
  <c r="F1046" i="20"/>
  <c r="E1046" i="20"/>
  <c r="D1046" i="20"/>
  <c r="F1045" i="20"/>
  <c r="E1045" i="20"/>
  <c r="D1045" i="20"/>
  <c r="F1044" i="20"/>
  <c r="E1044" i="20"/>
  <c r="D1044" i="20"/>
  <c r="C1044" i="20"/>
  <c r="C1043" i="20"/>
  <c r="E1042" i="20"/>
  <c r="D1042" i="20"/>
  <c r="C1042" i="20"/>
  <c r="F1041" i="20"/>
  <c r="C1041" i="20"/>
  <c r="C1040" i="20"/>
  <c r="B1051" i="20"/>
  <c r="B1050" i="20"/>
  <c r="B1049" i="20"/>
  <c r="B1048" i="20"/>
  <c r="B1047" i="20"/>
  <c r="B1046" i="20"/>
  <c r="B1045" i="20"/>
  <c r="B1044" i="20"/>
  <c r="B1043" i="20"/>
  <c r="B1042" i="20"/>
  <c r="B1041" i="20"/>
  <c r="B1012" i="20"/>
  <c r="K1003" i="20"/>
  <c r="J1003" i="20"/>
  <c r="I1003" i="20"/>
  <c r="H1003" i="20"/>
  <c r="G1003" i="20"/>
  <c r="F1003" i="20"/>
  <c r="E1003" i="20"/>
  <c r="D1003" i="20"/>
  <c r="K1002" i="20"/>
  <c r="J1002" i="20"/>
  <c r="I1002" i="20"/>
  <c r="H1002" i="20"/>
  <c r="G1002" i="20"/>
  <c r="F1002" i="20"/>
  <c r="E1002" i="20"/>
  <c r="D1002" i="20"/>
  <c r="K1001" i="20"/>
  <c r="J1001" i="20"/>
  <c r="I1001" i="20"/>
  <c r="H1001" i="20"/>
  <c r="G1001" i="20"/>
  <c r="F1001" i="20"/>
  <c r="E1001" i="20"/>
  <c r="D1001" i="20"/>
  <c r="K1000" i="20"/>
  <c r="J1000" i="20"/>
  <c r="I1000" i="20"/>
  <c r="H1000" i="20"/>
  <c r="G1000" i="20"/>
  <c r="F1000" i="20"/>
  <c r="E1000" i="20"/>
  <c r="D1000" i="20"/>
  <c r="K999" i="20"/>
  <c r="J999" i="20"/>
  <c r="I999" i="20"/>
  <c r="H999" i="20"/>
  <c r="G999" i="20"/>
  <c r="F999" i="20"/>
  <c r="E999" i="20"/>
  <c r="D999" i="20"/>
  <c r="C1003" i="20"/>
  <c r="C1002" i="20"/>
  <c r="C1001" i="20"/>
  <c r="C1000" i="20"/>
  <c r="C999" i="20"/>
  <c r="K998" i="20"/>
  <c r="J998" i="20"/>
  <c r="I998" i="20"/>
  <c r="H998" i="20"/>
  <c r="G998" i="20"/>
  <c r="F998" i="20"/>
  <c r="E998" i="20"/>
  <c r="D998" i="20"/>
  <c r="C998" i="20"/>
  <c r="B1003" i="20"/>
  <c r="B1027" i="20" s="1"/>
  <c r="B1002" i="20"/>
  <c r="B1001" i="20"/>
  <c r="B1017" i="20" s="1"/>
  <c r="B1033" i="20" s="1"/>
  <c r="B1000" i="20"/>
  <c r="B999" i="20"/>
  <c r="B1007" i="20" s="1"/>
  <c r="U407" i="12"/>
  <c r="G1448" i="16"/>
  <c r="F1448" i="16"/>
  <c r="C1448" i="16"/>
  <c r="C1453" i="16" s="1"/>
  <c r="D1452" i="16"/>
  <c r="E1452" i="16" s="1"/>
  <c r="F1452" i="16" s="1"/>
  <c r="K1444" i="16"/>
  <c r="G1444" i="16"/>
  <c r="F1444" i="16"/>
  <c r="E1444" i="16"/>
  <c r="D1444" i="16"/>
  <c r="C1444" i="16"/>
  <c r="G1443" i="16"/>
  <c r="F1443" i="16"/>
  <c r="E1443" i="16"/>
  <c r="D1443" i="16"/>
  <c r="C1443" i="16"/>
  <c r="V423" i="12"/>
  <c r="V401" i="12"/>
  <c r="R401" i="12"/>
  <c r="I1473" i="16"/>
  <c r="H1473" i="16"/>
  <c r="G1473" i="16"/>
  <c r="D1463" i="16"/>
  <c r="E1463" i="16" s="1"/>
  <c r="B1473" i="16"/>
  <c r="B1479" i="16" s="1"/>
  <c r="B1472" i="16"/>
  <c r="B1478" i="16" s="1"/>
  <c r="B1471" i="16"/>
  <c r="B1477" i="16" s="1"/>
  <c r="B1470" i="16"/>
  <c r="B1476" i="16" s="1"/>
  <c r="L1435" i="16"/>
  <c r="D1435" i="16"/>
  <c r="E1435" i="16" s="1"/>
  <c r="K1437" i="16"/>
  <c r="L1437" i="16" s="1"/>
  <c r="M1437" i="16" s="1"/>
  <c r="N1437" i="16" s="1"/>
  <c r="O1437" i="16" s="1"/>
  <c r="G1437" i="16"/>
  <c r="D1437" i="16"/>
  <c r="C1437" i="16"/>
  <c r="D1440" i="16"/>
  <c r="E1440" i="16" s="1"/>
  <c r="T389" i="12"/>
  <c r="B1616" i="8"/>
  <c r="Q160" i="20"/>
  <c r="P160" i="20"/>
  <c r="M160" i="20"/>
  <c r="L160" i="20"/>
  <c r="Q158" i="20"/>
  <c r="P158" i="20"/>
  <c r="M158" i="20"/>
  <c r="L158" i="20"/>
  <c r="Q157" i="20"/>
  <c r="P157" i="20"/>
  <c r="M157" i="20"/>
  <c r="L157" i="20"/>
  <c r="Q156" i="20"/>
  <c r="P156" i="20"/>
  <c r="M156" i="20"/>
  <c r="L156" i="20"/>
  <c r="O362" i="12"/>
  <c r="L159" i="20" s="1"/>
  <c r="O357" i="12"/>
  <c r="O359" i="12" s="1"/>
  <c r="N366" i="12"/>
  <c r="N361" i="12"/>
  <c r="N360" i="12"/>
  <c r="Q360" i="12" s="1"/>
  <c r="N358" i="12"/>
  <c r="Q358" i="12" s="1"/>
  <c r="N356" i="12"/>
  <c r="N355" i="12"/>
  <c r="N354" i="12"/>
  <c r="Q354" i="12" s="1"/>
  <c r="Q377" i="12" s="1"/>
  <c r="R366" i="12"/>
  <c r="U366" i="12" s="1"/>
  <c r="R160" i="20" s="1"/>
  <c r="S362" i="12"/>
  <c r="P159" i="20" s="1"/>
  <c r="R361" i="12"/>
  <c r="R360" i="12"/>
  <c r="U360" i="12" s="1"/>
  <c r="R358" i="12"/>
  <c r="U358" i="12" s="1"/>
  <c r="S357" i="12"/>
  <c r="S359" i="12" s="1"/>
  <c r="R356" i="12"/>
  <c r="R355" i="12"/>
  <c r="R354" i="12"/>
  <c r="P362" i="12"/>
  <c r="M159" i="20" s="1"/>
  <c r="P357" i="12"/>
  <c r="P359" i="12" s="1"/>
  <c r="T362" i="12"/>
  <c r="Q159" i="20" s="1"/>
  <c r="T357" i="12"/>
  <c r="T359" i="12" s="1"/>
  <c r="O120" i="20"/>
  <c r="O116" i="20"/>
  <c r="O110" i="20"/>
  <c r="Q91" i="20"/>
  <c r="O91" i="20"/>
  <c r="S120" i="20"/>
  <c r="S116" i="20"/>
  <c r="CB116" i="20" s="1"/>
  <c r="S110" i="20"/>
  <c r="G1433" i="16"/>
  <c r="F1433" i="16"/>
  <c r="G1432" i="16"/>
  <c r="C1432" i="16"/>
  <c r="G1426" i="16"/>
  <c r="T339" i="12"/>
  <c r="F1423" i="16"/>
  <c r="F1426" i="16" s="1"/>
  <c r="G1430" i="16"/>
  <c r="G1420" i="16"/>
  <c r="G1436" i="16" s="1"/>
  <c r="G1419" i="16"/>
  <c r="U423" i="12"/>
  <c r="V404" i="12"/>
  <c r="V405" i="12" s="1"/>
  <c r="K1443" i="16"/>
  <c r="V414" i="12"/>
  <c r="W414" i="12" s="1"/>
  <c r="V420" i="12"/>
  <c r="K1433" i="16"/>
  <c r="S398" i="12"/>
  <c r="S399" i="12"/>
  <c r="F1043" i="20"/>
  <c r="D1041" i="20"/>
  <c r="S26" i="20"/>
  <c r="S23" i="20"/>
  <c r="C1055" i="20" s="1"/>
  <c r="S22" i="20"/>
  <c r="C1054" i="20" s="1"/>
  <c r="U420" i="12"/>
  <c r="U416" i="12"/>
  <c r="U417" i="12" s="1"/>
  <c r="U418" i="12" s="1"/>
  <c r="V416" i="12"/>
  <c r="V375" i="12"/>
  <c r="G1428" i="16" s="1"/>
  <c r="S339" i="12"/>
  <c r="R339" i="12"/>
  <c r="C1423" i="16" s="1"/>
  <c r="C1424" i="16" s="1"/>
  <c r="C1426" i="16" s="1"/>
  <c r="BT410" i="20"/>
  <c r="BU410" i="20"/>
  <c r="BT417" i="20"/>
  <c r="BT418" i="20" s="1"/>
  <c r="BT424" i="20" s="1"/>
  <c r="BU417" i="20"/>
  <c r="BU418" i="20" s="1"/>
  <c r="BU420" i="20"/>
  <c r="N420" i="20" s="1"/>
  <c r="N423" i="20" s="1"/>
  <c r="F1062" i="20"/>
  <c r="V376" i="12"/>
  <c r="U376" i="12"/>
  <c r="T376" i="12"/>
  <c r="S376" i="12"/>
  <c r="S90" i="20"/>
  <c r="S91" i="20" s="1"/>
  <c r="BU15" i="20"/>
  <c r="BU6" i="20"/>
  <c r="BU13" i="20"/>
  <c r="BU7" i="20"/>
  <c r="BU5" i="20"/>
  <c r="BU4" i="20"/>
  <c r="BT13" i="20"/>
  <c r="BT7" i="20"/>
  <c r="BT9" i="20"/>
  <c r="BT14" i="20"/>
  <c r="BT5" i="20"/>
  <c r="BT4" i="20"/>
  <c r="BS6" i="20"/>
  <c r="BS13" i="20"/>
  <c r="BS7" i="20"/>
  <c r="BS9" i="20"/>
  <c r="BS14" i="20"/>
  <c r="BS5" i="20"/>
  <c r="BS4" i="20"/>
  <c r="BR5" i="20"/>
  <c r="BR4" i="20"/>
  <c r="S16" i="20"/>
  <c r="BY16" i="20" s="1"/>
  <c r="S381" i="20"/>
  <c r="S364" i="20"/>
  <c r="D1511" i="8"/>
  <c r="D1513" i="8" s="1"/>
  <c r="S483" i="20"/>
  <c r="CF586" i="20"/>
  <c r="J686" i="20" s="1"/>
  <c r="CF585" i="20"/>
  <c r="J684" i="20" s="1"/>
  <c r="CF584" i="20"/>
  <c r="J683" i="20" s="1"/>
  <c r="CF583" i="20"/>
  <c r="J682" i="20" s="1"/>
  <c r="CF580" i="20"/>
  <c r="J681" i="20" s="1"/>
  <c r="CF579" i="20"/>
  <c r="J680" i="20" s="1"/>
  <c r="CF578" i="20"/>
  <c r="CF564" i="20"/>
  <c r="J677" i="20" s="1"/>
  <c r="CF563" i="20"/>
  <c r="J675" i="20" s="1"/>
  <c r="CF562" i="20"/>
  <c r="J674" i="20" s="1"/>
  <c r="CF561" i="20"/>
  <c r="J673" i="20" s="1"/>
  <c r="CF558" i="20"/>
  <c r="J672" i="20" s="1"/>
  <c r="CF557" i="20"/>
  <c r="J671" i="20" s="1"/>
  <c r="CF556" i="20"/>
  <c r="CF553" i="20"/>
  <c r="J668" i="20" s="1"/>
  <c r="CF552" i="20"/>
  <c r="J666" i="20" s="1"/>
  <c r="CF551" i="20"/>
  <c r="J665" i="20" s="1"/>
  <c r="CF550" i="20"/>
  <c r="J664" i="20" s="1"/>
  <c r="CF546" i="20"/>
  <c r="J663" i="20" s="1"/>
  <c r="CF545" i="20"/>
  <c r="J662" i="20" s="1"/>
  <c r="CF544" i="20"/>
  <c r="CF541" i="20"/>
  <c r="J658" i="20" s="1"/>
  <c r="CF540" i="20"/>
  <c r="J657" i="20" s="1"/>
  <c r="CF539" i="20"/>
  <c r="J656" i="20" s="1"/>
  <c r="CF535" i="20"/>
  <c r="J655" i="20" s="1"/>
  <c r="CF534" i="20"/>
  <c r="J654" i="20" s="1"/>
  <c r="CF533" i="20"/>
  <c r="CF530" i="20"/>
  <c r="J651" i="20" s="1"/>
  <c r="CF529" i="20"/>
  <c r="J649" i="20" s="1"/>
  <c r="CF528" i="20"/>
  <c r="J648" i="20" s="1"/>
  <c r="CF527" i="20"/>
  <c r="J647" i="20" s="1"/>
  <c r="CF523" i="20"/>
  <c r="J646" i="20" s="1"/>
  <c r="CF522" i="20"/>
  <c r="J645" i="20" s="1"/>
  <c r="CF521" i="20"/>
  <c r="CF518" i="20"/>
  <c r="J642" i="20" s="1"/>
  <c r="CF517" i="20"/>
  <c r="J640" i="20" s="1"/>
  <c r="CF516" i="20"/>
  <c r="J639" i="20" s="1"/>
  <c r="CF515" i="20"/>
  <c r="J638" i="20" s="1"/>
  <c r="CF512" i="20"/>
  <c r="J637" i="20" s="1"/>
  <c r="CF511" i="20"/>
  <c r="J636" i="20" s="1"/>
  <c r="CF510" i="20"/>
  <c r="K596" i="20"/>
  <c r="K595" i="20"/>
  <c r="K594" i="20"/>
  <c r="K593" i="20"/>
  <c r="K591" i="20"/>
  <c r="K602" i="20" s="1"/>
  <c r="L603" i="20" s="1"/>
  <c r="K590" i="20"/>
  <c r="K589" i="20"/>
  <c r="K598" i="20" s="1"/>
  <c r="K581" i="20"/>
  <c r="K559" i="20"/>
  <c r="CH559" i="20" s="1"/>
  <c r="K548" i="20"/>
  <c r="CH548" i="20" s="1"/>
  <c r="K547" i="20"/>
  <c r="K537" i="20"/>
  <c r="CH537" i="20" s="1"/>
  <c r="K536" i="20"/>
  <c r="K525" i="20"/>
  <c r="CH525" i="20" s="1"/>
  <c r="CI525" i="20" s="1"/>
  <c r="K524" i="20"/>
  <c r="K513" i="20"/>
  <c r="U338" i="12"/>
  <c r="V338" i="12"/>
  <c r="V244" i="12"/>
  <c r="J612" i="20" s="1"/>
  <c r="V243" i="12"/>
  <c r="J610" i="20" s="1"/>
  <c r="V242" i="12"/>
  <c r="J609" i="20" s="1"/>
  <c r="V241" i="12"/>
  <c r="J608" i="20" s="1"/>
  <c r="V240" i="12"/>
  <c r="J607" i="20" s="1"/>
  <c r="V239" i="12"/>
  <c r="J606" i="20" s="1"/>
  <c r="V238" i="12"/>
  <c r="E1812" i="8" s="1"/>
  <c r="V231" i="12"/>
  <c r="V232" i="12" s="1"/>
  <c r="S389" i="20"/>
  <c r="V266" i="12"/>
  <c r="V272" i="12"/>
  <c r="V383" i="12"/>
  <c r="V381" i="12"/>
  <c r="S296" i="20"/>
  <c r="F1420" i="16"/>
  <c r="F1419" i="16"/>
  <c r="I908" i="20"/>
  <c r="I906" i="20"/>
  <c r="I905" i="20"/>
  <c r="I903" i="20"/>
  <c r="J688" i="20"/>
  <c r="U381" i="12"/>
  <c r="V322" i="12"/>
  <c r="V167" i="12"/>
  <c r="V166" i="12"/>
  <c r="V223" i="12"/>
  <c r="V246" i="12" s="1"/>
  <c r="S230" i="20"/>
  <c r="S235" i="20" s="1"/>
  <c r="C2732" i="16" s="1"/>
  <c r="S227" i="20"/>
  <c r="S83" i="20"/>
  <c r="Q128" i="20"/>
  <c r="P128" i="20"/>
  <c r="M128" i="20"/>
  <c r="L128" i="20"/>
  <c r="O129" i="20"/>
  <c r="R144" i="20"/>
  <c r="Q144" i="20"/>
  <c r="Q151" i="20" s="1"/>
  <c r="Q141" i="20"/>
  <c r="BW141" i="20" s="1"/>
  <c r="Q140" i="20"/>
  <c r="BW140" i="20" s="1"/>
  <c r="Q139" i="20"/>
  <c r="BW139" i="20" s="1"/>
  <c r="BY131" i="20"/>
  <c r="BY127" i="20"/>
  <c r="BY126" i="20"/>
  <c r="BY125" i="20"/>
  <c r="C1583" i="16"/>
  <c r="C1582" i="16"/>
  <c r="C1579" i="16"/>
  <c r="J1041" i="16"/>
  <c r="I1041" i="16"/>
  <c r="H1041" i="16"/>
  <c r="G1041" i="16"/>
  <c r="F1041" i="16"/>
  <c r="D1041" i="16"/>
  <c r="C1041" i="16"/>
  <c r="B1041" i="16"/>
  <c r="J216" i="4"/>
  <c r="D1038" i="16" s="1"/>
  <c r="P217" i="4"/>
  <c r="J1039" i="16" s="1"/>
  <c r="O217" i="4"/>
  <c r="I1039" i="16" s="1"/>
  <c r="N217" i="4"/>
  <c r="H1039" i="16" s="1"/>
  <c r="G1039" i="16"/>
  <c r="L217" i="4"/>
  <c r="F1039" i="16" s="1"/>
  <c r="E1039" i="16"/>
  <c r="D1039" i="16"/>
  <c r="I387" i="4"/>
  <c r="I184" i="4" s="1"/>
  <c r="E1041" i="16"/>
  <c r="C1558" i="16"/>
  <c r="C1557" i="16"/>
  <c r="C1559" i="16"/>
  <c r="C1560" i="16"/>
  <c r="J1570" i="16"/>
  <c r="I1570" i="16"/>
  <c r="H1570" i="16"/>
  <c r="G1570" i="16"/>
  <c r="F1570" i="16"/>
  <c r="D1570" i="16"/>
  <c r="C1570" i="16"/>
  <c r="E1556" i="16"/>
  <c r="F1556" i="16" s="1"/>
  <c r="G1556" i="16" s="1"/>
  <c r="H1556" i="16" s="1"/>
  <c r="I1556" i="16" s="1"/>
  <c r="J1556" i="16" s="1"/>
  <c r="E1546" i="16"/>
  <c r="D1546" i="16"/>
  <c r="C1546" i="16"/>
  <c r="D1534" i="16"/>
  <c r="E1534" i="16" s="1"/>
  <c r="N454" i="4"/>
  <c r="I507" i="4"/>
  <c r="E1410" i="8"/>
  <c r="D58" i="22"/>
  <c r="E58" i="22" s="1"/>
  <c r="F58" i="22" s="1"/>
  <c r="G58" i="22" s="1"/>
  <c r="H58" i="22" s="1"/>
  <c r="I58" i="22" s="1"/>
  <c r="J621" i="4"/>
  <c r="B124" i="4"/>
  <c r="C44" i="22"/>
  <c r="C33" i="22" s="1"/>
  <c r="C22" i="22"/>
  <c r="C18" i="22"/>
  <c r="C11" i="22"/>
  <c r="C12" i="22" s="1"/>
  <c r="D12" i="22" s="1"/>
  <c r="E6" i="22"/>
  <c r="B1512" i="16"/>
  <c r="B1511" i="16"/>
  <c r="AO899" i="16"/>
  <c r="AO898" i="16"/>
  <c r="AO897" i="16"/>
  <c r="AI899" i="16"/>
  <c r="AI898" i="16"/>
  <c r="AI897" i="16"/>
  <c r="I217" i="4"/>
  <c r="C1039" i="16" s="1"/>
  <c r="I547" i="4"/>
  <c r="I344" i="4" s="1"/>
  <c r="J345" i="4" s="1"/>
  <c r="H378" i="4"/>
  <c r="H178" i="4" s="1"/>
  <c r="H371" i="4"/>
  <c r="H167" i="4" s="1"/>
  <c r="I208" i="4"/>
  <c r="I410" i="4"/>
  <c r="I419" i="4" s="1"/>
  <c r="I303" i="4"/>
  <c r="I304" i="4" s="1"/>
  <c r="AB231" i="4"/>
  <c r="I566" i="4"/>
  <c r="I326" i="4"/>
  <c r="I377" i="4"/>
  <c r="I378" i="4"/>
  <c r="I178" i="4" s="1"/>
  <c r="I337" i="4"/>
  <c r="I339" i="4" s="1"/>
  <c r="R339" i="4" s="1"/>
  <c r="S339" i="4" s="1"/>
  <c r="T339" i="4" s="1"/>
  <c r="U339" i="4" s="1"/>
  <c r="V339" i="4" s="1"/>
  <c r="W339" i="4" s="1"/>
  <c r="X339" i="4" s="1"/>
  <c r="Y339" i="4" s="1"/>
  <c r="Z339" i="4" s="1"/>
  <c r="AA339" i="4" s="1"/>
  <c r="I371" i="4"/>
  <c r="I167" i="4" s="1"/>
  <c r="I367" i="4"/>
  <c r="W25" i="20"/>
  <c r="R69" i="9"/>
  <c r="W244" i="37" s="1"/>
  <c r="R66" i="9"/>
  <c r="R47" i="9"/>
  <c r="R42" i="9"/>
  <c r="R38" i="9"/>
  <c r="R141" i="9" s="1"/>
  <c r="R137" i="11" s="1"/>
  <c r="R36" i="9"/>
  <c r="R35" i="9"/>
  <c r="R34" i="9"/>
  <c r="R32" i="9"/>
  <c r="R6" i="9"/>
  <c r="W235" i="37" s="1"/>
  <c r="R5" i="9"/>
  <c r="W234" i="37" s="1"/>
  <c r="U244" i="12"/>
  <c r="I612" i="20" s="1"/>
  <c r="U243" i="12"/>
  <c r="I610" i="20" s="1"/>
  <c r="U242" i="12"/>
  <c r="I609" i="20" s="1"/>
  <c r="U241" i="12"/>
  <c r="I608" i="20" s="1"/>
  <c r="U240" i="12"/>
  <c r="I607" i="20" s="1"/>
  <c r="U239" i="12"/>
  <c r="I606" i="20" s="1"/>
  <c r="U238" i="12"/>
  <c r="U235" i="12"/>
  <c r="U231" i="12"/>
  <c r="U232" i="12" s="1"/>
  <c r="R4" i="9"/>
  <c r="R56" i="9"/>
  <c r="R101" i="20"/>
  <c r="R90" i="20"/>
  <c r="R91" i="20" s="1"/>
  <c r="R88" i="20"/>
  <c r="L162" i="3" s="1"/>
  <c r="C754" i="16" s="1"/>
  <c r="R86" i="20"/>
  <c r="L121" i="3" s="1"/>
  <c r="R85" i="20"/>
  <c r="L20" i="3" s="1"/>
  <c r="R489" i="20"/>
  <c r="R483" i="20" s="1"/>
  <c r="F1493" i="16"/>
  <c r="G1508" i="16"/>
  <c r="F1508" i="16" s="1"/>
  <c r="F1512" i="16" s="1"/>
  <c r="F1513" i="16"/>
  <c r="G1513" i="16"/>
  <c r="H992" i="20"/>
  <c r="H990" i="20"/>
  <c r="B891" i="20"/>
  <c r="B885" i="20"/>
  <c r="B884" i="20"/>
  <c r="B883" i="20"/>
  <c r="R26" i="20"/>
  <c r="R23" i="20"/>
  <c r="R22" i="20"/>
  <c r="R450" i="20"/>
  <c r="H991" i="20" s="1"/>
  <c r="R410" i="20"/>
  <c r="J596" i="20"/>
  <c r="J595" i="20"/>
  <c r="J594" i="20"/>
  <c r="J593" i="20"/>
  <c r="J591" i="20"/>
  <c r="J602" i="20" s="1"/>
  <c r="J590" i="20"/>
  <c r="J589" i="20"/>
  <c r="J598" i="20" s="1"/>
  <c r="J581" i="20"/>
  <c r="J559" i="20"/>
  <c r="J548" i="20"/>
  <c r="J547" i="20"/>
  <c r="J537" i="20"/>
  <c r="J536" i="20"/>
  <c r="J525" i="20"/>
  <c r="J524" i="20"/>
  <c r="J513" i="20"/>
  <c r="R325" i="20"/>
  <c r="R228" i="20"/>
  <c r="D1328" i="8"/>
  <c r="F1323" i="8"/>
  <c r="F1324" i="8" s="1"/>
  <c r="C1320" i="8"/>
  <c r="T266" i="12"/>
  <c r="X267" i="12" s="1"/>
  <c r="K306" i="12"/>
  <c r="L306" i="12" s="1"/>
  <c r="L298" i="12" s="1"/>
  <c r="U266" i="12"/>
  <c r="Y267" i="12" s="1"/>
  <c r="U272" i="12"/>
  <c r="E1409" i="16"/>
  <c r="E1408" i="16"/>
  <c r="Q247" i="20"/>
  <c r="O247" i="20"/>
  <c r="P239" i="20"/>
  <c r="P247" i="20" s="1"/>
  <c r="U383" i="12"/>
  <c r="R298" i="20"/>
  <c r="R299" i="20" s="1"/>
  <c r="R295" i="20"/>
  <c r="H908" i="20"/>
  <c r="H906" i="20"/>
  <c r="H905" i="20"/>
  <c r="H903" i="20"/>
  <c r="F908" i="20"/>
  <c r="E908" i="20" s="1"/>
  <c r="F906" i="20"/>
  <c r="F905" i="20"/>
  <c r="F903" i="20"/>
  <c r="D906" i="20"/>
  <c r="D905" i="20"/>
  <c r="C906" i="20"/>
  <c r="C905" i="20"/>
  <c r="C908" i="20"/>
  <c r="C903" i="20"/>
  <c r="U223" i="12"/>
  <c r="U246" i="12" s="1"/>
  <c r="CG246" i="12" s="1"/>
  <c r="U167" i="12"/>
  <c r="U166" i="12"/>
  <c r="U322" i="12"/>
  <c r="CH350" i="12" s="1"/>
  <c r="I688" i="20"/>
  <c r="CE586" i="20"/>
  <c r="I686" i="20" s="1"/>
  <c r="CE585" i="20"/>
  <c r="I684" i="20" s="1"/>
  <c r="CE584" i="20"/>
  <c r="I683" i="20" s="1"/>
  <c r="CE583" i="20"/>
  <c r="I682" i="20" s="1"/>
  <c r="CE580" i="20"/>
  <c r="I681" i="20" s="1"/>
  <c r="CE579" i="20"/>
  <c r="I680" i="20" s="1"/>
  <c r="CE578" i="20"/>
  <c r="CD564" i="20"/>
  <c r="I677" i="20" s="1"/>
  <c r="CD563" i="20"/>
  <c r="I675" i="20" s="1"/>
  <c r="CD562" i="20"/>
  <c r="I674" i="20" s="1"/>
  <c r="CD561" i="20"/>
  <c r="I673" i="20" s="1"/>
  <c r="CD558" i="20"/>
  <c r="I672" i="20" s="1"/>
  <c r="CD557" i="20"/>
  <c r="I671" i="20" s="1"/>
  <c r="CD556" i="20"/>
  <c r="CD553" i="20"/>
  <c r="I668" i="20" s="1"/>
  <c r="CD552" i="20"/>
  <c r="I666" i="20" s="1"/>
  <c r="CD551" i="20"/>
  <c r="I665" i="20" s="1"/>
  <c r="CD550" i="20"/>
  <c r="I664" i="20" s="1"/>
  <c r="CD546" i="20"/>
  <c r="I663" i="20" s="1"/>
  <c r="CD545" i="20"/>
  <c r="I662" i="20" s="1"/>
  <c r="CD544" i="20"/>
  <c r="CD541" i="20"/>
  <c r="I658" i="20" s="1"/>
  <c r="CD540" i="20"/>
  <c r="I657" i="20" s="1"/>
  <c r="CD539" i="20"/>
  <c r="I656" i="20" s="1"/>
  <c r="CD535" i="20"/>
  <c r="I655" i="20" s="1"/>
  <c r="CD534" i="20"/>
  <c r="I654" i="20" s="1"/>
  <c r="CD533" i="20"/>
  <c r="CD530" i="20"/>
  <c r="CE530" i="20" s="1"/>
  <c r="I651" i="20" s="1"/>
  <c r="CD529" i="20"/>
  <c r="CE529" i="20" s="1"/>
  <c r="I649" i="20" s="1"/>
  <c r="CD528" i="20"/>
  <c r="CE528" i="20" s="1"/>
  <c r="I648" i="20" s="1"/>
  <c r="CD527" i="20"/>
  <c r="CE527" i="20" s="1"/>
  <c r="I647" i="20" s="1"/>
  <c r="CD523" i="20"/>
  <c r="CE523" i="20" s="1"/>
  <c r="I646" i="20" s="1"/>
  <c r="CD522" i="20"/>
  <c r="CE522" i="20" s="1"/>
  <c r="I645" i="20" s="1"/>
  <c r="CD521" i="20"/>
  <c r="CE521" i="20" s="1"/>
  <c r="CD518" i="20"/>
  <c r="I642" i="20" s="1"/>
  <c r="CD517" i="20"/>
  <c r="I640" i="20" s="1"/>
  <c r="CD516" i="20"/>
  <c r="I639" i="20" s="1"/>
  <c r="CD515" i="20"/>
  <c r="I638" i="20" s="1"/>
  <c r="CD512" i="20"/>
  <c r="I637" i="20" s="1"/>
  <c r="CD511" i="20"/>
  <c r="I636" i="20" s="1"/>
  <c r="CD510" i="20"/>
  <c r="R389" i="20"/>
  <c r="H989" i="20"/>
  <c r="R227" i="20"/>
  <c r="R208" i="20"/>
  <c r="R83" i="20"/>
  <c r="I330" i="18"/>
  <c r="H330" i="18" s="1"/>
  <c r="G330" i="18" s="1"/>
  <c r="E330" i="18"/>
  <c r="D330" i="18" s="1"/>
  <c r="I331" i="18"/>
  <c r="H331" i="18" s="1"/>
  <c r="G331" i="18" s="1"/>
  <c r="E331" i="18"/>
  <c r="D331" i="18" s="1"/>
  <c r="E328" i="18"/>
  <c r="D328" i="18" s="1"/>
  <c r="I328" i="18"/>
  <c r="H328" i="18" s="1"/>
  <c r="G328" i="18" s="1"/>
  <c r="Y959" i="16"/>
  <c r="W957" i="16"/>
  <c r="X957" i="16" s="1"/>
  <c r="Y957" i="16"/>
  <c r="Y955" i="16"/>
  <c r="W955" i="16"/>
  <c r="X955" i="16" s="1"/>
  <c r="AD966" i="16"/>
  <c r="AD965" i="16"/>
  <c r="AD964" i="16"/>
  <c r="X963" i="16"/>
  <c r="S966" i="16"/>
  <c r="S965" i="16"/>
  <c r="S964" i="16"/>
  <c r="AD927" i="16"/>
  <c r="AD926" i="16"/>
  <c r="AD925" i="16"/>
  <c r="AD924" i="16"/>
  <c r="AD923" i="16"/>
  <c r="AD920" i="16"/>
  <c r="AD919" i="16"/>
  <c r="AD918" i="16"/>
  <c r="AD917" i="16"/>
  <c r="AD893" i="16"/>
  <c r="AD914" i="16"/>
  <c r="AD913" i="16"/>
  <c r="AD912" i="16"/>
  <c r="AD911" i="16"/>
  <c r="AD910" i="16"/>
  <c r="AD909" i="16"/>
  <c r="AD908" i="16"/>
  <c r="AD907" i="16"/>
  <c r="AD906" i="16"/>
  <c r="AD905" i="16"/>
  <c r="AD900" i="16"/>
  <c r="AD899" i="16"/>
  <c r="AD898" i="16"/>
  <c r="AD897" i="16"/>
  <c r="AD894" i="16"/>
  <c r="AD892" i="16"/>
  <c r="AD891" i="16"/>
  <c r="AD888" i="16"/>
  <c r="AD887" i="16"/>
  <c r="AD886" i="16"/>
  <c r="AD885" i="16"/>
  <c r="AD882" i="16"/>
  <c r="AD881" i="16"/>
  <c r="AD880" i="16"/>
  <c r="AD879" i="16"/>
  <c r="AD878" i="16"/>
  <c r="X928" i="16"/>
  <c r="X966" i="16"/>
  <c r="X965" i="16"/>
  <c r="X964" i="16"/>
  <c r="W959" i="16"/>
  <c r="X959" i="16" s="1"/>
  <c r="X958" i="16"/>
  <c r="X956" i="16"/>
  <c r="X954" i="16"/>
  <c r="X952" i="16"/>
  <c r="W952" i="16"/>
  <c r="X949" i="16"/>
  <c r="X948" i="16"/>
  <c r="X947" i="16"/>
  <c r="X944" i="16"/>
  <c r="X943" i="16"/>
  <c r="X942" i="16"/>
  <c r="X941" i="16"/>
  <c r="X936" i="16"/>
  <c r="X935" i="16"/>
  <c r="X934" i="16"/>
  <c r="X933" i="16"/>
  <c r="X932" i="16"/>
  <c r="X931" i="16"/>
  <c r="X927" i="16"/>
  <c r="X926" i="16"/>
  <c r="X925" i="16"/>
  <c r="X924" i="16"/>
  <c r="X923" i="16"/>
  <c r="X920" i="16"/>
  <c r="X919" i="16"/>
  <c r="X918" i="16"/>
  <c r="X917" i="16"/>
  <c r="X914" i="16"/>
  <c r="X913" i="16"/>
  <c r="X912" i="16"/>
  <c r="X911" i="16"/>
  <c r="X910" i="16"/>
  <c r="X909" i="16"/>
  <c r="X908" i="16"/>
  <c r="X907" i="16"/>
  <c r="X906" i="16"/>
  <c r="X905" i="16"/>
  <c r="X900" i="16"/>
  <c r="X899" i="16"/>
  <c r="X898" i="16"/>
  <c r="X897" i="16"/>
  <c r="X894" i="16"/>
  <c r="X893" i="16"/>
  <c r="X892" i="16"/>
  <c r="X891" i="16"/>
  <c r="X888" i="16"/>
  <c r="X887" i="16"/>
  <c r="X886" i="16"/>
  <c r="X885" i="16"/>
  <c r="X882" i="16"/>
  <c r="X881" i="16"/>
  <c r="X880" i="16"/>
  <c r="X879" i="16"/>
  <c r="X878" i="16"/>
  <c r="G1308" i="8"/>
  <c r="T420" i="12"/>
  <c r="T425" i="12" s="1"/>
  <c r="S420" i="12"/>
  <c r="S425" i="12" s="1"/>
  <c r="R420" i="12"/>
  <c r="S414" i="12"/>
  <c r="R414" i="12" s="1"/>
  <c r="R416" i="12"/>
  <c r="D1459" i="16"/>
  <c r="E1459" i="16" s="1"/>
  <c r="F1459" i="16" s="1"/>
  <c r="J1145" i="16"/>
  <c r="D1193" i="16" s="1"/>
  <c r="C1430" i="16"/>
  <c r="E1420" i="16"/>
  <c r="D1420" i="16"/>
  <c r="C1420" i="16"/>
  <c r="C1436" i="16" s="1"/>
  <c r="E1419" i="16"/>
  <c r="D1419" i="16"/>
  <c r="C1419" i="16"/>
  <c r="D686" i="20"/>
  <c r="D697" i="20" s="1"/>
  <c r="T175" i="10"/>
  <c r="E1156" i="16"/>
  <c r="E1154" i="16"/>
  <c r="E1153" i="16"/>
  <c r="E1152" i="16"/>
  <c r="E1151" i="16"/>
  <c r="E1150" i="16"/>
  <c r="CF366" i="12"/>
  <c r="CF356" i="12"/>
  <c r="CF355" i="12"/>
  <c r="CF354" i="12"/>
  <c r="CG351" i="12"/>
  <c r="T272" i="12"/>
  <c r="B1392" i="16"/>
  <c r="B1393" i="16"/>
  <c r="F1393" i="16"/>
  <c r="O131" i="20"/>
  <c r="O127" i="20"/>
  <c r="O126" i="20"/>
  <c r="O125" i="20"/>
  <c r="K131" i="20"/>
  <c r="K127" i="20"/>
  <c r="K126" i="20"/>
  <c r="K125" i="20"/>
  <c r="BX131" i="20"/>
  <c r="Q489" i="20"/>
  <c r="Q483" i="20" s="1"/>
  <c r="Q482" i="20" s="1"/>
  <c r="Q417" i="20"/>
  <c r="F1414" i="16"/>
  <c r="D1409" i="16"/>
  <c r="D1408" i="16"/>
  <c r="C1409" i="16"/>
  <c r="C1408" i="16"/>
  <c r="B1405" i="16"/>
  <c r="B1409" i="16" s="1"/>
  <c r="B1404" i="16"/>
  <c r="B1408" i="16" s="1"/>
  <c r="Q101" i="20"/>
  <c r="Q89" i="20"/>
  <c r="E1155" i="16" s="1"/>
  <c r="Q364" i="20"/>
  <c r="Q411" i="20"/>
  <c r="Q447" i="20"/>
  <c r="T244" i="12"/>
  <c r="T243" i="12"/>
  <c r="T242" i="12"/>
  <c r="T241" i="12"/>
  <c r="T240" i="12"/>
  <c r="T239" i="12"/>
  <c r="T238" i="12"/>
  <c r="T235" i="12"/>
  <c r="T231" i="12"/>
  <c r="T232" i="12" s="1"/>
  <c r="T347" i="12"/>
  <c r="T346" i="12"/>
  <c r="T345" i="12"/>
  <c r="T344" i="12"/>
  <c r="T343" i="12"/>
  <c r="T338" i="12"/>
  <c r="H688" i="20"/>
  <c r="CC586" i="20"/>
  <c r="H686" i="20" s="1"/>
  <c r="CC585" i="20"/>
  <c r="H684" i="20" s="1"/>
  <c r="CC584" i="20"/>
  <c r="H683" i="20" s="1"/>
  <c r="CC583" i="20"/>
  <c r="H682" i="20" s="1"/>
  <c r="CC580" i="20"/>
  <c r="H681" i="20" s="1"/>
  <c r="CC579" i="20"/>
  <c r="H680" i="20" s="1"/>
  <c r="CC578" i="20"/>
  <c r="BW564" i="20"/>
  <c r="H677" i="20" s="1"/>
  <c r="BW563" i="20"/>
  <c r="H675" i="20" s="1"/>
  <c r="BW562" i="20"/>
  <c r="H674" i="20" s="1"/>
  <c r="BW561" i="20"/>
  <c r="H673" i="20" s="1"/>
  <c r="BW558" i="20"/>
  <c r="H672" i="20" s="1"/>
  <c r="BW557" i="20"/>
  <c r="H671" i="20" s="1"/>
  <c r="BW556" i="20"/>
  <c r="BW553" i="20"/>
  <c r="H668" i="20" s="1"/>
  <c r="BW552" i="20"/>
  <c r="H666" i="20" s="1"/>
  <c r="BW551" i="20"/>
  <c r="H665" i="20" s="1"/>
  <c r="BW550" i="20"/>
  <c r="H664" i="20" s="1"/>
  <c r="BW546" i="20"/>
  <c r="H663" i="20" s="1"/>
  <c r="BW545" i="20"/>
  <c r="H662" i="20" s="1"/>
  <c r="BW544" i="20"/>
  <c r="BW541" i="20"/>
  <c r="H658" i="20" s="1"/>
  <c r="BW540" i="20"/>
  <c r="H657" i="20" s="1"/>
  <c r="BW539" i="20"/>
  <c r="H656" i="20" s="1"/>
  <c r="BW535" i="20"/>
  <c r="H655" i="20" s="1"/>
  <c r="BW534" i="20"/>
  <c r="H654" i="20" s="1"/>
  <c r="BW533" i="20"/>
  <c r="BW530" i="20"/>
  <c r="H651" i="20" s="1"/>
  <c r="BW529" i="20"/>
  <c r="H649" i="20" s="1"/>
  <c r="BW528" i="20"/>
  <c r="H648" i="20" s="1"/>
  <c r="BW527" i="20"/>
  <c r="H647" i="20" s="1"/>
  <c r="BW523" i="20"/>
  <c r="H646" i="20" s="1"/>
  <c r="BW522" i="20"/>
  <c r="H645" i="20" s="1"/>
  <c r="BW521" i="20"/>
  <c r="BW518" i="20"/>
  <c r="H642" i="20" s="1"/>
  <c r="BW517" i="20"/>
  <c r="H640" i="20" s="1"/>
  <c r="BW516" i="20"/>
  <c r="H639" i="20" s="1"/>
  <c r="BW515" i="20"/>
  <c r="H638" i="20" s="1"/>
  <c r="BW512" i="20"/>
  <c r="H637" i="20" s="1"/>
  <c r="BW511" i="20"/>
  <c r="H636" i="20" s="1"/>
  <c r="BW510" i="20"/>
  <c r="I596" i="20"/>
  <c r="I595" i="20"/>
  <c r="I594" i="20"/>
  <c r="I593" i="20"/>
  <c r="I591" i="20"/>
  <c r="I590" i="20"/>
  <c r="I589" i="20"/>
  <c r="I598" i="20" s="1"/>
  <c r="I581" i="20"/>
  <c r="F559" i="20"/>
  <c r="F560" i="20" s="1"/>
  <c r="G559" i="20"/>
  <c r="H559" i="20"/>
  <c r="H1018" i="20" s="1"/>
  <c r="I559" i="20"/>
  <c r="I548" i="20"/>
  <c r="I549" i="20" s="1"/>
  <c r="I547" i="20"/>
  <c r="I537" i="20"/>
  <c r="I1016" i="20" s="1"/>
  <c r="I536" i="20"/>
  <c r="I525" i="20"/>
  <c r="I524" i="20"/>
  <c r="I513" i="20"/>
  <c r="B906" i="20"/>
  <c r="Q230" i="20"/>
  <c r="Q22" i="20"/>
  <c r="Q23" i="20"/>
  <c r="Q26" i="20"/>
  <c r="E1159" i="16" s="1"/>
  <c r="Q208" i="20"/>
  <c r="Q395" i="20"/>
  <c r="Q389" i="20"/>
  <c r="Q381" i="20"/>
  <c r="Q347" i="20"/>
  <c r="Q227" i="20"/>
  <c r="P298" i="20"/>
  <c r="P299" i="20" s="1"/>
  <c r="P295" i="20"/>
  <c r="Q298" i="20"/>
  <c r="Q299" i="20" s="1"/>
  <c r="Q295" i="20"/>
  <c r="P26" i="20"/>
  <c r="D1159" i="16" s="1"/>
  <c r="T383" i="12"/>
  <c r="E1131" i="16" s="1"/>
  <c r="T381" i="12"/>
  <c r="T322" i="12"/>
  <c r="CG350" i="12" s="1"/>
  <c r="T167" i="12"/>
  <c r="T166" i="12"/>
  <c r="T223" i="12"/>
  <c r="T246" i="12" s="1"/>
  <c r="CF246" i="12" s="1"/>
  <c r="Q83" i="20"/>
  <c r="E1124" i="16" s="1"/>
  <c r="E1133" i="16" s="1"/>
  <c r="D1015" i="12"/>
  <c r="F1826" i="16" s="1"/>
  <c r="D1014" i="12"/>
  <c r="F1825" i="16" s="1"/>
  <c r="D1009" i="12"/>
  <c r="G1001" i="12"/>
  <c r="G1000" i="12"/>
  <c r="G999" i="12"/>
  <c r="G1008" i="12"/>
  <c r="C1041" i="12"/>
  <c r="C1030" i="12"/>
  <c r="G1007" i="12" s="1"/>
  <c r="E1040" i="12"/>
  <c r="E1039" i="12"/>
  <c r="E1038" i="12"/>
  <c r="E1037" i="12"/>
  <c r="E1036" i="12"/>
  <c r="B1040" i="12"/>
  <c r="B1039" i="12"/>
  <c r="B1036" i="12"/>
  <c r="E1029" i="12"/>
  <c r="E1028" i="12"/>
  <c r="E1027" i="12"/>
  <c r="E1026" i="12"/>
  <c r="E1025" i="12"/>
  <c r="E1035" i="12"/>
  <c r="E1034" i="12"/>
  <c r="E1033" i="12"/>
  <c r="E1024" i="12"/>
  <c r="E1023" i="12"/>
  <c r="E1022" i="12"/>
  <c r="B1035" i="12"/>
  <c r="B1034" i="12"/>
  <c r="B1033" i="12"/>
  <c r="D1011" i="12"/>
  <c r="D1003" i="12"/>
  <c r="D1002" i="12"/>
  <c r="B1018" i="12"/>
  <c r="B1682" i="16" s="1"/>
  <c r="B1009" i="12"/>
  <c r="B1008" i="12"/>
  <c r="C1003" i="12"/>
  <c r="C1004" i="12" s="1"/>
  <c r="B1007" i="12"/>
  <c r="B1323" i="16"/>
  <c r="B1327" i="16" s="1"/>
  <c r="B1322" i="16"/>
  <c r="B1326" i="16" s="1"/>
  <c r="C1156" i="16"/>
  <c r="D1154" i="16"/>
  <c r="C1154" i="16"/>
  <c r="C1153" i="16"/>
  <c r="D1152" i="16"/>
  <c r="C1152" i="16"/>
  <c r="D1151" i="16"/>
  <c r="C1151" i="16"/>
  <c r="D1150" i="16"/>
  <c r="C1150" i="16"/>
  <c r="B1155" i="16"/>
  <c r="B1154" i="16"/>
  <c r="B1153" i="16"/>
  <c r="B1152" i="16"/>
  <c r="B1151" i="16"/>
  <c r="B1150" i="16"/>
  <c r="C1149" i="16"/>
  <c r="F1291" i="16"/>
  <c r="C1191" i="16"/>
  <c r="C1192" i="16" s="1"/>
  <c r="C1194" i="16" s="1"/>
  <c r="R411" i="12"/>
  <c r="C1449" i="16" s="1"/>
  <c r="S410" i="12"/>
  <c r="S416" i="12" s="1"/>
  <c r="S407" i="12"/>
  <c r="F1270" i="16"/>
  <c r="F1271" i="16" s="1"/>
  <c r="F1304" i="16"/>
  <c r="F1303" i="16"/>
  <c r="F1299" i="16"/>
  <c r="F1301" i="16" s="1"/>
  <c r="F1281" i="16"/>
  <c r="F1287" i="16" s="1"/>
  <c r="F1269" i="16"/>
  <c r="F1263" i="16"/>
  <c r="D1266" i="16"/>
  <c r="C1266" i="16"/>
  <c r="C1269" i="16" s="1"/>
  <c r="C1271" i="16"/>
  <c r="D1256" i="16"/>
  <c r="E1256" i="16" s="1"/>
  <c r="F1256" i="16" s="1"/>
  <c r="O395" i="20"/>
  <c r="G1134" i="16"/>
  <c r="G1136" i="16" s="1"/>
  <c r="H1134" i="16"/>
  <c r="H1136" i="16" s="1"/>
  <c r="I1134" i="16"/>
  <c r="I1136" i="16" s="1"/>
  <c r="I1131" i="16"/>
  <c r="H1131" i="16"/>
  <c r="G1131" i="16"/>
  <c r="F1253" i="16"/>
  <c r="C1254" i="16"/>
  <c r="F1248" i="16"/>
  <c r="F1249" i="16"/>
  <c r="F1245" i="16"/>
  <c r="F1244" i="16"/>
  <c r="F1252" i="16"/>
  <c r="F1251" i="16"/>
  <c r="F1250" i="16"/>
  <c r="F1247" i="16"/>
  <c r="F1246" i="16"/>
  <c r="F1243" i="16"/>
  <c r="B1237" i="16"/>
  <c r="C1237" i="16"/>
  <c r="B1239" i="16"/>
  <c r="B1238" i="16"/>
  <c r="C1236" i="16"/>
  <c r="B1236" i="16"/>
  <c r="C1235" i="16"/>
  <c r="B1235" i="16"/>
  <c r="C1234" i="16"/>
  <c r="B1234" i="16"/>
  <c r="C1233" i="16"/>
  <c r="B1233" i="16"/>
  <c r="C1232" i="16"/>
  <c r="B1232" i="16"/>
  <c r="B1231" i="16"/>
  <c r="C1230" i="16"/>
  <c r="B1230" i="16"/>
  <c r="C1229" i="16"/>
  <c r="B1229" i="16"/>
  <c r="B1209" i="16"/>
  <c r="B1216" i="16" s="1"/>
  <c r="B1211" i="16"/>
  <c r="B1218" i="16" s="1"/>
  <c r="B1210" i="16"/>
  <c r="B1217" i="16" s="1"/>
  <c r="B1208" i="16"/>
  <c r="B1215" i="16" s="1"/>
  <c r="B1207" i="16"/>
  <c r="B1214" i="16" s="1"/>
  <c r="D1198" i="16"/>
  <c r="E1198" i="16" s="1"/>
  <c r="F1198" i="16" s="1"/>
  <c r="D1161" i="16"/>
  <c r="E1161" i="16" s="1"/>
  <c r="F1161" i="16" s="1"/>
  <c r="G1161" i="16" s="1"/>
  <c r="H1161" i="16" s="1"/>
  <c r="I1161" i="16" s="1"/>
  <c r="C1173" i="16"/>
  <c r="C1170" i="16"/>
  <c r="C1165" i="16"/>
  <c r="C1167" i="16" s="1"/>
  <c r="BR14" i="20"/>
  <c r="K19" i="20"/>
  <c r="K18" i="20"/>
  <c r="O18" i="20"/>
  <c r="O9" i="20" s="1"/>
  <c r="BR6" i="20"/>
  <c r="BQ6" i="20"/>
  <c r="BR13" i="20"/>
  <c r="BQ13" i="20"/>
  <c r="BR7" i="20"/>
  <c r="BQ7" i="20"/>
  <c r="BR9" i="20"/>
  <c r="BQ5" i="20"/>
  <c r="BQ4" i="20"/>
  <c r="K14" i="20"/>
  <c r="K9" i="20"/>
  <c r="P144" i="20"/>
  <c r="P97" i="20"/>
  <c r="P101" i="20" s="1"/>
  <c r="P87" i="20"/>
  <c r="L249" i="3" s="1"/>
  <c r="M250" i="3" s="1"/>
  <c r="E720" i="16" s="1"/>
  <c r="P90" i="20"/>
  <c r="D1156" i="16" s="1"/>
  <c r="Q111" i="10"/>
  <c r="Q144" i="10" s="1"/>
  <c r="Q154" i="10"/>
  <c r="Q151" i="10"/>
  <c r="Q153" i="10" s="1"/>
  <c r="Q127" i="10"/>
  <c r="P107" i="10"/>
  <c r="G63" i="12" s="1"/>
  <c r="Q65" i="10"/>
  <c r="Q174" i="10"/>
  <c r="Q173" i="11" s="1"/>
  <c r="S431" i="12"/>
  <c r="S390" i="12" s="1"/>
  <c r="C1134" i="16"/>
  <c r="C1135" i="16" s="1"/>
  <c r="C1136" i="16" s="1"/>
  <c r="J1135" i="16"/>
  <c r="J1126" i="16"/>
  <c r="J1124" i="16"/>
  <c r="J1133" i="16" s="1"/>
  <c r="I1124" i="16"/>
  <c r="I1133" i="16" s="1"/>
  <c r="H1124" i="16"/>
  <c r="H1133" i="16" s="1"/>
  <c r="G1124" i="16"/>
  <c r="G1133" i="16" s="1"/>
  <c r="F1124" i="16"/>
  <c r="F1133" i="16" s="1"/>
  <c r="C1124" i="16"/>
  <c r="C1133" i="16" s="1"/>
  <c r="S381" i="12"/>
  <c r="R381" i="12"/>
  <c r="I1125" i="16"/>
  <c r="I1128" i="16" s="1"/>
  <c r="G1125" i="16"/>
  <c r="G1128" i="16" s="1"/>
  <c r="CE366" i="12"/>
  <c r="CE356" i="12"/>
  <c r="CE355" i="12"/>
  <c r="CE354" i="12"/>
  <c r="CF351" i="12"/>
  <c r="C1119" i="16"/>
  <c r="D1119" i="16" s="1"/>
  <c r="E1119" i="16" s="1"/>
  <c r="F1119" i="16" s="1"/>
  <c r="G1119" i="16" s="1"/>
  <c r="D260" i="16"/>
  <c r="E260" i="16" s="1"/>
  <c r="F260" i="16" s="1"/>
  <c r="C334" i="16"/>
  <c r="B357" i="16" s="1"/>
  <c r="C340" i="16"/>
  <c r="I522" i="16"/>
  <c r="G502" i="16"/>
  <c r="G503" i="16" s="1"/>
  <c r="F502" i="16"/>
  <c r="E502" i="16"/>
  <c r="D502" i="16"/>
  <c r="D501" i="16"/>
  <c r="K504" i="16"/>
  <c r="G504" i="16" s="1"/>
  <c r="J504" i="16"/>
  <c r="F504" i="16" s="1"/>
  <c r="I504" i="16"/>
  <c r="E504" i="16" s="1"/>
  <c r="H504" i="16"/>
  <c r="D504" i="16" s="1"/>
  <c r="F468" i="16"/>
  <c r="E490" i="16" s="1"/>
  <c r="E468" i="16"/>
  <c r="D490" i="16" s="1"/>
  <c r="D468" i="16"/>
  <c r="C490" i="16" s="1"/>
  <c r="C468" i="16"/>
  <c r="F435" i="16"/>
  <c r="F459" i="16" s="1"/>
  <c r="E435" i="16"/>
  <c r="E459" i="16" s="1"/>
  <c r="D435" i="16"/>
  <c r="D459" i="16" s="1"/>
  <c r="C435" i="16"/>
  <c r="C459" i="16" s="1"/>
  <c r="F433" i="16"/>
  <c r="E433" i="16"/>
  <c r="D433" i="16"/>
  <c r="C433" i="16"/>
  <c r="F432" i="16"/>
  <c r="E432" i="16"/>
  <c r="D432" i="16"/>
  <c r="C432" i="16"/>
  <c r="F431" i="16"/>
  <c r="E431" i="16"/>
  <c r="D431" i="16"/>
  <c r="C431" i="16"/>
  <c r="F430" i="16"/>
  <c r="F454" i="16" s="1"/>
  <c r="E430" i="16"/>
  <c r="E454" i="16" s="1"/>
  <c r="D430" i="16"/>
  <c r="D454" i="16" s="1"/>
  <c r="C430" i="16"/>
  <c r="C494" i="16"/>
  <c r="D467" i="16"/>
  <c r="C484" i="16" s="1"/>
  <c r="C463" i="16"/>
  <c r="C457" i="16"/>
  <c r="K434" i="16"/>
  <c r="J434" i="16"/>
  <c r="I434" i="16"/>
  <c r="H434" i="16"/>
  <c r="C424" i="16"/>
  <c r="C421" i="16"/>
  <c r="C429" i="16" s="1"/>
  <c r="D418" i="16"/>
  <c r="D457" i="16" s="1"/>
  <c r="G399" i="16"/>
  <c r="F399" i="16"/>
  <c r="E399" i="16"/>
  <c r="D399" i="16"/>
  <c r="G397" i="16"/>
  <c r="G398" i="16" s="1"/>
  <c r="F397" i="16"/>
  <c r="E397" i="16"/>
  <c r="D397" i="16"/>
  <c r="F363" i="16"/>
  <c r="E385" i="16" s="1"/>
  <c r="E363" i="16"/>
  <c r="D385" i="16" s="1"/>
  <c r="D363" i="16"/>
  <c r="C385" i="16" s="1"/>
  <c r="C363" i="16"/>
  <c r="F330" i="16"/>
  <c r="F354" i="16" s="1"/>
  <c r="E330" i="16"/>
  <c r="E354" i="16" s="1"/>
  <c r="D330" i="16"/>
  <c r="D354" i="16" s="1"/>
  <c r="C330" i="16"/>
  <c r="C354" i="16" s="1"/>
  <c r="F328" i="16"/>
  <c r="E328" i="16"/>
  <c r="D328" i="16"/>
  <c r="C328" i="16"/>
  <c r="F327" i="16"/>
  <c r="E327" i="16"/>
  <c r="D327" i="16"/>
  <c r="C327" i="16"/>
  <c r="F326" i="16"/>
  <c r="E326" i="16"/>
  <c r="D326" i="16"/>
  <c r="C326" i="16"/>
  <c r="F325" i="16"/>
  <c r="F349" i="16" s="1"/>
  <c r="E325" i="16"/>
  <c r="E349" i="16" s="1"/>
  <c r="D325" i="16"/>
  <c r="D349" i="16" s="1"/>
  <c r="C325" i="16"/>
  <c r="K329" i="16"/>
  <c r="J329" i="16"/>
  <c r="I329" i="16"/>
  <c r="H329" i="16"/>
  <c r="C389" i="16"/>
  <c r="D362" i="16"/>
  <c r="C358" i="16"/>
  <c r="C352" i="16"/>
  <c r="C319" i="16"/>
  <c r="C316" i="16"/>
  <c r="C324" i="16" s="1"/>
  <c r="D313" i="16"/>
  <c r="D358" i="16" s="1"/>
  <c r="F211" i="16"/>
  <c r="F232" i="16" s="1"/>
  <c r="E211" i="16"/>
  <c r="E232" i="16" s="1"/>
  <c r="P489" i="20"/>
  <c r="P483" i="20" s="1"/>
  <c r="P482" i="20" s="1"/>
  <c r="P325" i="20"/>
  <c r="P228" i="20"/>
  <c r="P230" i="20" s="1"/>
  <c r="P211" i="20"/>
  <c r="P207" i="20"/>
  <c r="C993" i="20"/>
  <c r="C992" i="20"/>
  <c r="E992" i="20"/>
  <c r="D992" i="20"/>
  <c r="F990" i="20"/>
  <c r="B977" i="20"/>
  <c r="B976" i="20"/>
  <c r="H972" i="20"/>
  <c r="G972" i="20"/>
  <c r="F972" i="20"/>
  <c r="H970" i="20"/>
  <c r="F970" i="20"/>
  <c r="E970" i="20"/>
  <c r="D970" i="20"/>
  <c r="C970" i="20"/>
  <c r="B966" i="20"/>
  <c r="B965" i="20"/>
  <c r="B964" i="20"/>
  <c r="B970" i="20" s="1"/>
  <c r="B975" i="20" s="1"/>
  <c r="G961" i="20"/>
  <c r="B874" i="20"/>
  <c r="B888" i="20" s="1"/>
  <c r="B877" i="20"/>
  <c r="B889" i="20" s="1"/>
  <c r="B878" i="20"/>
  <c r="B890" i="20" s="1"/>
  <c r="D1108" i="16"/>
  <c r="E1108" i="16" s="1"/>
  <c r="I1096" i="16"/>
  <c r="J1096" i="16" s="1"/>
  <c r="D1096" i="16"/>
  <c r="E1096" i="16" s="1"/>
  <c r="AD149" i="37"/>
  <c r="O224" i="4"/>
  <c r="N224" i="4"/>
  <c r="AB149" i="37" s="1"/>
  <c r="M224" i="4"/>
  <c r="AA149" i="37" s="1"/>
  <c r="L224" i="4"/>
  <c r="Z149" i="37" s="1"/>
  <c r="K224" i="4"/>
  <c r="Y149" i="37" s="1"/>
  <c r="J224" i="4"/>
  <c r="I224" i="4"/>
  <c r="C1044" i="16" s="1"/>
  <c r="O363" i="20"/>
  <c r="R363" i="20" s="1"/>
  <c r="S383" i="12"/>
  <c r="D1131" i="16" s="1"/>
  <c r="S272" i="12"/>
  <c r="S266" i="12"/>
  <c r="W267" i="12" s="1"/>
  <c r="P468" i="20"/>
  <c r="P469" i="20"/>
  <c r="Q469" i="20" s="1"/>
  <c r="P438" i="20"/>
  <c r="Q438" i="20" s="1"/>
  <c r="P436" i="20"/>
  <c r="P437" i="20"/>
  <c r="P439" i="20"/>
  <c r="Q439" i="20" s="1"/>
  <c r="R439" i="20" s="1"/>
  <c r="P423" i="20"/>
  <c r="R423" i="20" s="1"/>
  <c r="P415" i="20"/>
  <c r="R415" i="20" s="1"/>
  <c r="P417" i="20"/>
  <c r="P420" i="20"/>
  <c r="R420" i="20" s="1"/>
  <c r="P416" i="20"/>
  <c r="P414" i="20"/>
  <c r="R414" i="20" s="1"/>
  <c r="P413" i="20"/>
  <c r="R413" i="20" s="1"/>
  <c r="K17" i="20"/>
  <c r="P449" i="20"/>
  <c r="P448" i="20"/>
  <c r="P447" i="20"/>
  <c r="P445" i="20"/>
  <c r="P443" i="20"/>
  <c r="P410" i="20"/>
  <c r="S347" i="12"/>
  <c r="S346" i="12"/>
  <c r="S345" i="12"/>
  <c r="S344" i="12"/>
  <c r="S343" i="12"/>
  <c r="S338" i="12"/>
  <c r="S244" i="12"/>
  <c r="L777" i="20" s="1"/>
  <c r="S243" i="12"/>
  <c r="L775" i="20" s="1"/>
  <c r="S242" i="12"/>
  <c r="L774" i="20" s="1"/>
  <c r="S241" i="12"/>
  <c r="L773" i="20" s="1"/>
  <c r="S240" i="12"/>
  <c r="L772" i="20" s="1"/>
  <c r="S239" i="12"/>
  <c r="L771" i="20" s="1"/>
  <c r="S238" i="12"/>
  <c r="L770" i="20" s="1"/>
  <c r="S235" i="12"/>
  <c r="S231" i="12"/>
  <c r="S232" i="12" s="1"/>
  <c r="S322" i="12"/>
  <c r="CF350" i="12" s="1"/>
  <c r="G688" i="20"/>
  <c r="BV586" i="20"/>
  <c r="G686" i="20" s="1"/>
  <c r="BV585" i="20"/>
  <c r="G684" i="20" s="1"/>
  <c r="BV584" i="20"/>
  <c r="G683" i="20" s="1"/>
  <c r="BV583" i="20"/>
  <c r="G682" i="20" s="1"/>
  <c r="BV580" i="20"/>
  <c r="G681" i="20" s="1"/>
  <c r="BV579" i="20"/>
  <c r="G680" i="20" s="1"/>
  <c r="BV578" i="20"/>
  <c r="BU564" i="20"/>
  <c r="G677" i="20" s="1"/>
  <c r="BU563" i="20"/>
  <c r="G675" i="20" s="1"/>
  <c r="BU562" i="20"/>
  <c r="G674" i="20" s="1"/>
  <c r="BU561" i="20"/>
  <c r="G673" i="20" s="1"/>
  <c r="BU558" i="20"/>
  <c r="G672" i="20" s="1"/>
  <c r="BU557" i="20"/>
  <c r="G671" i="20" s="1"/>
  <c r="BU556" i="20"/>
  <c r="BU553" i="20"/>
  <c r="G668" i="20" s="1"/>
  <c r="BU552" i="20"/>
  <c r="G666" i="20" s="1"/>
  <c r="BU551" i="20"/>
  <c r="G665" i="20" s="1"/>
  <c r="BU550" i="20"/>
  <c r="G664" i="20" s="1"/>
  <c r="BU546" i="20"/>
  <c r="G663" i="20" s="1"/>
  <c r="BU545" i="20"/>
  <c r="G662" i="20" s="1"/>
  <c r="BU544" i="20"/>
  <c r="H596" i="20"/>
  <c r="H595" i="20"/>
  <c r="H594" i="20"/>
  <c r="H593" i="20"/>
  <c r="H591" i="20"/>
  <c r="H590" i="20"/>
  <c r="H589" i="20"/>
  <c r="H581" i="20"/>
  <c r="H582" i="20" s="1"/>
  <c r="H548" i="20"/>
  <c r="H1019" i="20" s="1"/>
  <c r="H547" i="20"/>
  <c r="BU541" i="20"/>
  <c r="G658" i="20" s="1"/>
  <c r="BU540" i="20"/>
  <c r="G657" i="20" s="1"/>
  <c r="BU539" i="20"/>
  <c r="G656" i="20" s="1"/>
  <c r="BU535" i="20"/>
  <c r="G655" i="20" s="1"/>
  <c r="BU534" i="20"/>
  <c r="G654" i="20" s="1"/>
  <c r="H537" i="20"/>
  <c r="H536" i="20"/>
  <c r="BU530" i="20"/>
  <c r="BV530" i="20" s="1"/>
  <c r="G651" i="20" s="1"/>
  <c r="BU529" i="20"/>
  <c r="BV529" i="20" s="1"/>
  <c r="G649" i="20" s="1"/>
  <c r="BU528" i="20"/>
  <c r="BV528" i="20" s="1"/>
  <c r="G648" i="20" s="1"/>
  <c r="BU527" i="20"/>
  <c r="BV527" i="20" s="1"/>
  <c r="G647" i="20" s="1"/>
  <c r="BU523" i="20"/>
  <c r="BV523" i="20" s="1"/>
  <c r="G646" i="20" s="1"/>
  <c r="BU522" i="20"/>
  <c r="BV522" i="20" s="1"/>
  <c r="G645" i="20" s="1"/>
  <c r="BU521" i="20"/>
  <c r="BV521" i="20" s="1"/>
  <c r="H525" i="20"/>
  <c r="H524" i="20"/>
  <c r="BU518" i="20"/>
  <c r="BV518" i="20" s="1"/>
  <c r="G642" i="20" s="1"/>
  <c r="BU517" i="20"/>
  <c r="BV517" i="20" s="1"/>
  <c r="G640" i="20" s="1"/>
  <c r="BU516" i="20"/>
  <c r="BV516" i="20" s="1"/>
  <c r="G639" i="20" s="1"/>
  <c r="BU515" i="20"/>
  <c r="BV515" i="20" s="1"/>
  <c r="G638" i="20" s="1"/>
  <c r="BU512" i="20"/>
  <c r="BV512" i="20" s="1"/>
  <c r="G637" i="20" s="1"/>
  <c r="BU511" i="20"/>
  <c r="BV511" i="20" s="1"/>
  <c r="G636" i="20" s="1"/>
  <c r="BU510" i="20"/>
  <c r="BV510" i="20" s="1"/>
  <c r="H513" i="20"/>
  <c r="H1017" i="20" s="1"/>
  <c r="P364" i="20"/>
  <c r="H971" i="20" s="1"/>
  <c r="P227" i="20"/>
  <c r="H956" i="20" s="1"/>
  <c r="P23" i="20"/>
  <c r="P22" i="20"/>
  <c r="D1157" i="16" s="1"/>
  <c r="S223" i="12"/>
  <c r="R223" i="12"/>
  <c r="S167" i="12"/>
  <c r="S166" i="12"/>
  <c r="P83" i="20"/>
  <c r="P141" i="20"/>
  <c r="BV141" i="20" s="1"/>
  <c r="P140" i="20"/>
  <c r="BV140" i="20" s="1"/>
  <c r="P139" i="20"/>
  <c r="BV139" i="20" s="1"/>
  <c r="M966" i="16"/>
  <c r="S956" i="16"/>
  <c r="S955" i="16"/>
  <c r="S954" i="16"/>
  <c r="L959" i="16"/>
  <c r="M959" i="16" s="1"/>
  <c r="S949" i="16"/>
  <c r="S948" i="16"/>
  <c r="S947" i="16"/>
  <c r="S944" i="16"/>
  <c r="S943" i="16"/>
  <c r="S942" i="16"/>
  <c r="S941" i="16"/>
  <c r="S936" i="16"/>
  <c r="S935" i="16"/>
  <c r="S934" i="16"/>
  <c r="S933" i="16"/>
  <c r="S932" i="16"/>
  <c r="S931" i="16"/>
  <c r="S927" i="16"/>
  <c r="S926" i="16"/>
  <c r="S925" i="16"/>
  <c r="S924" i="16"/>
  <c r="S923" i="16"/>
  <c r="S920" i="16"/>
  <c r="S919" i="16"/>
  <c r="S918" i="16"/>
  <c r="S917" i="16"/>
  <c r="S914" i="16"/>
  <c r="S913" i="16"/>
  <c r="S912" i="16"/>
  <c r="S911" i="16"/>
  <c r="S910" i="16"/>
  <c r="S909" i="16"/>
  <c r="S908" i="16"/>
  <c r="S907" i="16"/>
  <c r="S906" i="16"/>
  <c r="S905" i="16"/>
  <c r="S900" i="16"/>
  <c r="S899" i="16"/>
  <c r="S898" i="16"/>
  <c r="S897" i="16"/>
  <c r="S894" i="16"/>
  <c r="S893" i="16"/>
  <c r="S892" i="16"/>
  <c r="S891" i="16"/>
  <c r="S888" i="16"/>
  <c r="S887" i="16"/>
  <c r="S886" i="16"/>
  <c r="S885" i="16"/>
  <c r="S882" i="16"/>
  <c r="S881" i="16"/>
  <c r="S880" i="16"/>
  <c r="S879" i="16"/>
  <c r="S878" i="16"/>
  <c r="M965" i="16"/>
  <c r="M964" i="16"/>
  <c r="M958" i="16"/>
  <c r="M956" i="16"/>
  <c r="M955" i="16"/>
  <c r="M954" i="16"/>
  <c r="M952" i="16"/>
  <c r="L952" i="16"/>
  <c r="M949" i="16"/>
  <c r="M948" i="16"/>
  <c r="M947" i="16"/>
  <c r="M944" i="16"/>
  <c r="M943" i="16"/>
  <c r="M942" i="16"/>
  <c r="M941" i="16"/>
  <c r="M936" i="16"/>
  <c r="M935" i="16"/>
  <c r="M934" i="16"/>
  <c r="M933" i="16"/>
  <c r="M932" i="16"/>
  <c r="M931" i="16"/>
  <c r="M927" i="16"/>
  <c r="M926" i="16"/>
  <c r="M925" i="16"/>
  <c r="M924" i="16"/>
  <c r="M923" i="16"/>
  <c r="M920" i="16"/>
  <c r="M919" i="16"/>
  <c r="M918" i="16"/>
  <c r="M917" i="16"/>
  <c r="M914" i="16"/>
  <c r="M913" i="16"/>
  <c r="M912" i="16"/>
  <c r="M911" i="16"/>
  <c r="M910" i="16"/>
  <c r="M909" i="16"/>
  <c r="M908" i="16"/>
  <c r="M907" i="16"/>
  <c r="M906" i="16"/>
  <c r="M905" i="16"/>
  <c r="M900" i="16"/>
  <c r="M899" i="16"/>
  <c r="M898" i="16"/>
  <c r="M897" i="16"/>
  <c r="M894" i="16"/>
  <c r="M893" i="16"/>
  <c r="M892" i="16"/>
  <c r="M891" i="16"/>
  <c r="M888" i="16"/>
  <c r="M887" i="16"/>
  <c r="M886" i="16"/>
  <c r="M885" i="16"/>
  <c r="M882" i="16"/>
  <c r="M881" i="16"/>
  <c r="M880" i="16"/>
  <c r="M879" i="16"/>
  <c r="M878" i="16"/>
  <c r="K1011" i="16"/>
  <c r="J1011" i="16"/>
  <c r="I1011" i="16"/>
  <c r="R167" i="12"/>
  <c r="O296" i="20"/>
  <c r="D310" i="18"/>
  <c r="H144" i="18"/>
  <c r="H145" i="18" s="1"/>
  <c r="D291" i="18"/>
  <c r="I117" i="18"/>
  <c r="D268" i="18" s="1"/>
  <c r="C529" i="20"/>
  <c r="G89" i="18" s="1"/>
  <c r="F89" i="18" s="1"/>
  <c r="H89" i="18"/>
  <c r="D232" i="18"/>
  <c r="D230" i="18" s="1"/>
  <c r="G15" i="18"/>
  <c r="D229" i="18" s="1"/>
  <c r="D314" i="18"/>
  <c r="D308" i="18" s="1"/>
  <c r="D316" i="18"/>
  <c r="B320" i="18"/>
  <c r="B319" i="18"/>
  <c r="D303" i="18"/>
  <c r="D297" i="18"/>
  <c r="C296" i="18" s="1"/>
  <c r="B301" i="18"/>
  <c r="B300" i="18"/>
  <c r="D284" i="18"/>
  <c r="D278" i="18"/>
  <c r="H155" i="18"/>
  <c r="D322" i="18" s="1"/>
  <c r="H157" i="18"/>
  <c r="D319" i="18" s="1"/>
  <c r="H152" i="18"/>
  <c r="H150" i="18"/>
  <c r="B282" i="18"/>
  <c r="B281" i="18"/>
  <c r="B263" i="18"/>
  <c r="B262" i="18"/>
  <c r="B261" i="18"/>
  <c r="G37" i="18"/>
  <c r="G36" i="18"/>
  <c r="H137" i="18"/>
  <c r="H138" i="18" s="1"/>
  <c r="I137" i="18"/>
  <c r="I138" i="18" s="1"/>
  <c r="H130" i="18"/>
  <c r="H131" i="18" s="1"/>
  <c r="I130" i="18"/>
  <c r="D275" i="18" s="1"/>
  <c r="I135" i="18"/>
  <c r="H135" i="18"/>
  <c r="I121" i="18"/>
  <c r="I125" i="18" s="1"/>
  <c r="I126" i="18" s="1"/>
  <c r="H121" i="18"/>
  <c r="H125" i="18" s="1"/>
  <c r="H126" i="18" s="1"/>
  <c r="I115" i="18"/>
  <c r="D272" i="18" s="1"/>
  <c r="C271" i="18" s="1"/>
  <c r="H115" i="18"/>
  <c r="E22" i="2"/>
  <c r="B22" i="2" s="1"/>
  <c r="B21" i="2"/>
  <c r="B20" i="2"/>
  <c r="B19" i="2"/>
  <c r="B18" i="2"/>
  <c r="B17" i="2"/>
  <c r="B16" i="2"/>
  <c r="B15" i="2"/>
  <c r="B14" i="2"/>
  <c r="B13" i="2"/>
  <c r="B12" i="2"/>
  <c r="B11" i="2"/>
  <c r="B10" i="2"/>
  <c r="B9" i="2"/>
  <c r="B8" i="2"/>
  <c r="B7" i="2"/>
  <c r="B6" i="2"/>
  <c r="H106" i="18"/>
  <c r="G101" i="18"/>
  <c r="H101" i="18"/>
  <c r="D255" i="18" s="1"/>
  <c r="G97" i="18"/>
  <c r="G99" i="18" s="1"/>
  <c r="I171" i="20"/>
  <c r="I169" i="20"/>
  <c r="B160" i="20"/>
  <c r="B158" i="20"/>
  <c r="B156" i="20"/>
  <c r="I160" i="20"/>
  <c r="I159" i="20"/>
  <c r="I158" i="20"/>
  <c r="I157" i="20"/>
  <c r="I156" i="20"/>
  <c r="R509" i="4"/>
  <c r="S509" i="4" s="1"/>
  <c r="T509" i="4" s="1"/>
  <c r="U509" i="4" s="1"/>
  <c r="V509" i="4" s="1"/>
  <c r="W509" i="4" s="1"/>
  <c r="X509" i="4" s="1"/>
  <c r="Y509" i="4" s="1"/>
  <c r="Z509" i="4" s="1"/>
  <c r="AA509" i="4" s="1"/>
  <c r="H507" i="4"/>
  <c r="I476" i="4" s="1"/>
  <c r="G43" i="18"/>
  <c r="G44" i="18" s="1"/>
  <c r="G12" i="18"/>
  <c r="G32" i="18"/>
  <c r="G28" i="18"/>
  <c r="G24" i="18"/>
  <c r="G20" i="18"/>
  <c r="G30" i="18"/>
  <c r="G75" i="18"/>
  <c r="D300" i="18" s="1"/>
  <c r="G70" i="18"/>
  <c r="G63" i="18"/>
  <c r="G67" i="18"/>
  <c r="G73" i="18"/>
  <c r="G79" i="18"/>
  <c r="G80" i="18" s="1"/>
  <c r="G59" i="18"/>
  <c r="D215" i="16"/>
  <c r="C184" i="16"/>
  <c r="C160" i="16"/>
  <c r="C150" i="16"/>
  <c r="C274" i="16" s="1"/>
  <c r="D1073" i="16"/>
  <c r="E1073" i="16" s="1"/>
  <c r="F1073" i="16" s="1"/>
  <c r="R347" i="12"/>
  <c r="R346" i="12"/>
  <c r="R345" i="12"/>
  <c r="R344" i="12"/>
  <c r="P379" i="12"/>
  <c r="O379" i="12"/>
  <c r="CE379" i="12" s="1"/>
  <c r="L379" i="12"/>
  <c r="P378" i="12"/>
  <c r="CF378" i="12" s="1"/>
  <c r="O378" i="12"/>
  <c r="CE378" i="12" s="1"/>
  <c r="L378" i="12"/>
  <c r="P377" i="12"/>
  <c r="O377" i="12"/>
  <c r="CE377" i="12" s="1"/>
  <c r="L377" i="12"/>
  <c r="L373" i="12"/>
  <c r="L372" i="12" s="1"/>
  <c r="K373" i="12"/>
  <c r="K372" i="12" s="1"/>
  <c r="CB366" i="12"/>
  <c r="CB356" i="12"/>
  <c r="CB355" i="12"/>
  <c r="CB354" i="12"/>
  <c r="M367" i="12"/>
  <c r="M373" i="12" s="1"/>
  <c r="M366" i="12"/>
  <c r="M356" i="12"/>
  <c r="M379" i="12" s="1"/>
  <c r="M355" i="12"/>
  <c r="M378" i="12" s="1"/>
  <c r="M354" i="12"/>
  <c r="M377" i="12" s="1"/>
  <c r="G94" i="20"/>
  <c r="G124" i="20" s="1"/>
  <c r="M141" i="20"/>
  <c r="L141" i="20"/>
  <c r="M140" i="20"/>
  <c r="L140" i="20"/>
  <c r="M139" i="20"/>
  <c r="L139" i="20"/>
  <c r="B141" i="20"/>
  <c r="B140" i="20"/>
  <c r="B139" i="20"/>
  <c r="K144" i="20"/>
  <c r="K151" i="20" s="1"/>
  <c r="J144" i="20"/>
  <c r="J151" i="20" s="1"/>
  <c r="I144" i="20"/>
  <c r="H144" i="20"/>
  <c r="H151" i="20" s="1"/>
  <c r="L144" i="20"/>
  <c r="M144" i="20"/>
  <c r="N144" i="20"/>
  <c r="N151" i="20" s="1"/>
  <c r="O144" i="20"/>
  <c r="BT127" i="20"/>
  <c r="BT126" i="20"/>
  <c r="BT125" i="20"/>
  <c r="G131" i="20"/>
  <c r="G132" i="20" s="1"/>
  <c r="H131" i="20"/>
  <c r="J130" i="20"/>
  <c r="J128" i="20"/>
  <c r="J127" i="20"/>
  <c r="J126" i="20"/>
  <c r="J125" i="20"/>
  <c r="C1069" i="16"/>
  <c r="C1068" i="16"/>
  <c r="E1067" i="16"/>
  <c r="F1067" i="16" s="1"/>
  <c r="G1067" i="16" s="1"/>
  <c r="CC224" i="12"/>
  <c r="CB224" i="12"/>
  <c r="CA224" i="12"/>
  <c r="CD224" i="12"/>
  <c r="BU146" i="20"/>
  <c r="BU147" i="20"/>
  <c r="E1061" i="16"/>
  <c r="E1060" i="16"/>
  <c r="E1059" i="16"/>
  <c r="F1062" i="16"/>
  <c r="F1061" i="16"/>
  <c r="F1060" i="16"/>
  <c r="F1059" i="16"/>
  <c r="C1063" i="16"/>
  <c r="D1063" i="16"/>
  <c r="E1063" i="16" s="1"/>
  <c r="C1055" i="16"/>
  <c r="B1052" i="16"/>
  <c r="B1051" i="16"/>
  <c r="B1050" i="16"/>
  <c r="B1049" i="16"/>
  <c r="B1047" i="16"/>
  <c r="B1046" i="16"/>
  <c r="B1040" i="16"/>
  <c r="B1045" i="16"/>
  <c r="B1044" i="16"/>
  <c r="B1042" i="16"/>
  <c r="B1039" i="16"/>
  <c r="B1038" i="16"/>
  <c r="B1037" i="16"/>
  <c r="B1036" i="16"/>
  <c r="B1035" i="16"/>
  <c r="B1033" i="16"/>
  <c r="B1032" i="16"/>
  <c r="B1031" i="16"/>
  <c r="B1030" i="16"/>
  <c r="B1029" i="16"/>
  <c r="B1028" i="16"/>
  <c r="B1026" i="16"/>
  <c r="B1025" i="16"/>
  <c r="B1024" i="16"/>
  <c r="B1023" i="16"/>
  <c r="B1021" i="16"/>
  <c r="K1018" i="16"/>
  <c r="J1018" i="16"/>
  <c r="K1017" i="16"/>
  <c r="J1017" i="16"/>
  <c r="K1008" i="16"/>
  <c r="K1012" i="16" s="1"/>
  <c r="J1008" i="16"/>
  <c r="J1012" i="16" s="1"/>
  <c r="B1018" i="16"/>
  <c r="B1017" i="16"/>
  <c r="B1016" i="16"/>
  <c r="C1158" i="16"/>
  <c r="N23" i="20"/>
  <c r="N27" i="20" s="1"/>
  <c r="O22" i="20"/>
  <c r="N22" i="20"/>
  <c r="C1159" i="16"/>
  <c r="N991" i="16"/>
  <c r="N990" i="16"/>
  <c r="N989" i="16"/>
  <c r="N988" i="16"/>
  <c r="H793" i="20"/>
  <c r="G849" i="20"/>
  <c r="B848" i="20"/>
  <c r="G845" i="20"/>
  <c r="G829" i="20"/>
  <c r="B834" i="20"/>
  <c r="B833" i="20"/>
  <c r="B832" i="20"/>
  <c r="E828" i="20"/>
  <c r="F825" i="20"/>
  <c r="E825" i="20"/>
  <c r="D825" i="20"/>
  <c r="F824" i="20"/>
  <c r="D276" i="18" s="1"/>
  <c r="D282" i="18" s="1"/>
  <c r="E824" i="20"/>
  <c r="D824" i="20"/>
  <c r="E823" i="20"/>
  <c r="D823" i="20"/>
  <c r="C823" i="20"/>
  <c r="C826" i="20" s="1"/>
  <c r="F823" i="20"/>
  <c r="H97" i="18" s="1"/>
  <c r="B825" i="20"/>
  <c r="B824" i="20"/>
  <c r="B823" i="20"/>
  <c r="G807" i="20"/>
  <c r="G806" i="20"/>
  <c r="D816" i="20"/>
  <c r="D815" i="20"/>
  <c r="D814" i="20"/>
  <c r="G805" i="20"/>
  <c r="G804" i="20"/>
  <c r="F804" i="20"/>
  <c r="F813" i="20" s="1"/>
  <c r="E804" i="20"/>
  <c r="D804" i="20"/>
  <c r="D813" i="20" s="1"/>
  <c r="C804" i="20"/>
  <c r="D972" i="16"/>
  <c r="E972" i="16" s="1"/>
  <c r="F972" i="16" s="1"/>
  <c r="D968" i="16"/>
  <c r="E968" i="16" s="1"/>
  <c r="F968" i="16" s="1"/>
  <c r="H547" i="4"/>
  <c r="G620" i="4"/>
  <c r="I620" i="4"/>
  <c r="J620" i="4" s="1"/>
  <c r="I219" i="4"/>
  <c r="H216" i="4"/>
  <c r="P213" i="4"/>
  <c r="O213" i="4"/>
  <c r="N213" i="4"/>
  <c r="AG213" i="4" s="1"/>
  <c r="M213" i="4"/>
  <c r="L213" i="4"/>
  <c r="AE213" i="4" s="1"/>
  <c r="K213" i="4"/>
  <c r="AD213" i="4" s="1"/>
  <c r="J213" i="4"/>
  <c r="I213" i="4"/>
  <c r="C1035" i="16" s="1"/>
  <c r="H213" i="4"/>
  <c r="B360" i="4"/>
  <c r="B359" i="4"/>
  <c r="B358" i="4"/>
  <c r="K215" i="4"/>
  <c r="J215" i="4"/>
  <c r="I215" i="4"/>
  <c r="H348" i="4"/>
  <c r="H215" i="4" s="1"/>
  <c r="J1029" i="16"/>
  <c r="I1029" i="16"/>
  <c r="H1029" i="16"/>
  <c r="G1029" i="16"/>
  <c r="F1029" i="16"/>
  <c r="E1029" i="16"/>
  <c r="D1029" i="16"/>
  <c r="C1029" i="16"/>
  <c r="I429" i="4"/>
  <c r="I203" i="4"/>
  <c r="C1025" i="16" s="1"/>
  <c r="H203" i="4"/>
  <c r="C1038" i="16"/>
  <c r="J203" i="4"/>
  <c r="D1025" i="16" s="1"/>
  <c r="K203" i="4"/>
  <c r="E1025" i="16" s="1"/>
  <c r="L203" i="4"/>
  <c r="F1025" i="16" s="1"/>
  <c r="M203" i="4"/>
  <c r="G1025" i="16" s="1"/>
  <c r="N203" i="4"/>
  <c r="H1025" i="16" s="1"/>
  <c r="P203" i="4"/>
  <c r="O203" i="4"/>
  <c r="I1025" i="16" s="1"/>
  <c r="O489" i="20"/>
  <c r="O483" i="20" s="1"/>
  <c r="N411" i="20"/>
  <c r="M439" i="20"/>
  <c r="M438" i="20"/>
  <c r="M437" i="20"/>
  <c r="M436" i="20"/>
  <c r="N438" i="20"/>
  <c r="N437" i="20"/>
  <c r="N436" i="20"/>
  <c r="N439" i="20"/>
  <c r="N416" i="20"/>
  <c r="N415" i="20"/>
  <c r="N414" i="20"/>
  <c r="N413" i="20"/>
  <c r="N409" i="20"/>
  <c r="N408" i="20"/>
  <c r="N407" i="20"/>
  <c r="N447" i="20"/>
  <c r="O447" i="20"/>
  <c r="O411" i="20"/>
  <c r="O418" i="20" s="1"/>
  <c r="O421" i="20" s="1"/>
  <c r="O434" i="20" s="1"/>
  <c r="O440" i="20" s="1"/>
  <c r="E990" i="20" s="1"/>
  <c r="E744" i="20"/>
  <c r="E743" i="20"/>
  <c r="I743" i="20" s="1"/>
  <c r="E742" i="20"/>
  <c r="G741" i="20"/>
  <c r="E741" i="20"/>
  <c r="E754" i="20"/>
  <c r="J754" i="20" s="1"/>
  <c r="E753" i="20"/>
  <c r="J753" i="20" s="1"/>
  <c r="E752" i="20"/>
  <c r="J752" i="20" s="1"/>
  <c r="F642" i="20"/>
  <c r="F799" i="20"/>
  <c r="E793" i="20"/>
  <c r="F793" i="20"/>
  <c r="F796" i="20" s="1"/>
  <c r="G801" i="20"/>
  <c r="G800" i="20"/>
  <c r="G799" i="20"/>
  <c r="G793" i="20"/>
  <c r="G795" i="20" s="1"/>
  <c r="F828" i="20" s="1"/>
  <c r="B801" i="20"/>
  <c r="B800" i="20"/>
  <c r="B799" i="20"/>
  <c r="F786" i="20"/>
  <c r="F801" i="20" s="1"/>
  <c r="F785" i="20"/>
  <c r="G787" i="20"/>
  <c r="CE351" i="12"/>
  <c r="R166" i="12"/>
  <c r="AQ579" i="20"/>
  <c r="E680" i="20" s="1"/>
  <c r="AO579" i="20"/>
  <c r="D680" i="20" s="1"/>
  <c r="AQ557" i="20"/>
  <c r="E671" i="20" s="1"/>
  <c r="AO557" i="20"/>
  <c r="D671" i="20" s="1"/>
  <c r="AQ545" i="20"/>
  <c r="E662" i="20" s="1"/>
  <c r="AO545" i="20"/>
  <c r="D662" i="20" s="1"/>
  <c r="F654" i="20"/>
  <c r="AQ534" i="20"/>
  <c r="E654" i="20" s="1"/>
  <c r="AO534" i="20"/>
  <c r="D654" i="20" s="1"/>
  <c r="C637" i="20"/>
  <c r="B645" i="20"/>
  <c r="B654" i="20" s="1"/>
  <c r="B662" i="20" s="1"/>
  <c r="B671" i="20" s="1"/>
  <c r="O89" i="20"/>
  <c r="C1155" i="16" s="1"/>
  <c r="F680" i="20"/>
  <c r="F662" i="20"/>
  <c r="K94" i="20"/>
  <c r="K124" i="20" s="1"/>
  <c r="BS124" i="20" s="1"/>
  <c r="O101" i="20"/>
  <c r="R383" i="12"/>
  <c r="G966" i="20" s="1"/>
  <c r="R343" i="12"/>
  <c r="R338" i="12"/>
  <c r="R376" i="12"/>
  <c r="R272" i="12"/>
  <c r="R244" i="12"/>
  <c r="K777" i="20" s="1"/>
  <c r="R243" i="12"/>
  <c r="K775" i="20" s="1"/>
  <c r="R242" i="12"/>
  <c r="K774" i="20" s="1"/>
  <c r="R241" i="12"/>
  <c r="K773" i="20" s="1"/>
  <c r="R240" i="12"/>
  <c r="K772" i="20" s="1"/>
  <c r="R239" i="12"/>
  <c r="K771" i="20" s="1"/>
  <c r="R238" i="12"/>
  <c r="K770" i="20" s="1"/>
  <c r="R235" i="12"/>
  <c r="R231" i="12"/>
  <c r="R232" i="12" s="1"/>
  <c r="F671" i="20"/>
  <c r="G596" i="20"/>
  <c r="G595" i="20"/>
  <c r="G594" i="20"/>
  <c r="G593" i="20"/>
  <c r="G591" i="20"/>
  <c r="G590" i="20"/>
  <c r="G589" i="20"/>
  <c r="G581" i="20"/>
  <c r="G548" i="20"/>
  <c r="G1019" i="20" s="1"/>
  <c r="G547" i="20"/>
  <c r="G537" i="20"/>
  <c r="G1016" i="20" s="1"/>
  <c r="G536" i="20"/>
  <c r="G525" i="20"/>
  <c r="G1015" i="20" s="1"/>
  <c r="G524" i="20"/>
  <c r="G513" i="20"/>
  <c r="O389" i="20"/>
  <c r="G977" i="20" s="1"/>
  <c r="O347" i="20"/>
  <c r="G967" i="20" s="1"/>
  <c r="O298" i="20"/>
  <c r="O295" i="20"/>
  <c r="I1009" i="16" s="1"/>
  <c r="O230" i="20"/>
  <c r="O227" i="20"/>
  <c r="O208" i="20"/>
  <c r="R322" i="12"/>
  <c r="CE350" i="12" s="1"/>
  <c r="O94" i="20"/>
  <c r="O124" i="20" s="1"/>
  <c r="BW124" i="20" s="1"/>
  <c r="F688" i="20"/>
  <c r="E688" i="20"/>
  <c r="D688" i="20"/>
  <c r="C688" i="20"/>
  <c r="F639" i="20"/>
  <c r="F637" i="20"/>
  <c r="F636" i="20"/>
  <c r="F684" i="20"/>
  <c r="F683" i="20"/>
  <c r="F682" i="20"/>
  <c r="F681" i="20"/>
  <c r="F677" i="20"/>
  <c r="F675" i="20"/>
  <c r="F674" i="20"/>
  <c r="F673" i="20"/>
  <c r="F672" i="20"/>
  <c r="F668" i="20"/>
  <c r="F666" i="20"/>
  <c r="F665" i="20"/>
  <c r="F664" i="20"/>
  <c r="F658" i="20"/>
  <c r="F657" i="20"/>
  <c r="F656" i="20"/>
  <c r="G815" i="20"/>
  <c r="F651" i="20"/>
  <c r="F649" i="20"/>
  <c r="F648" i="20"/>
  <c r="F647" i="20"/>
  <c r="F645" i="20"/>
  <c r="F640" i="20"/>
  <c r="F638" i="20"/>
  <c r="B39" i="21"/>
  <c r="B38" i="21"/>
  <c r="B37" i="21"/>
  <c r="B36" i="21"/>
  <c r="B35" i="21"/>
  <c r="B23" i="21"/>
  <c r="B22" i="21"/>
  <c r="B16" i="21"/>
  <c r="B9" i="21"/>
  <c r="B8" i="21"/>
  <c r="B7" i="21"/>
  <c r="B6" i="21"/>
  <c r="B5" i="21"/>
  <c r="B4" i="21"/>
  <c r="G619" i="4"/>
  <c r="L298" i="20"/>
  <c r="K298" i="20"/>
  <c r="J298" i="20"/>
  <c r="I298" i="20"/>
  <c r="H298" i="20"/>
  <c r="H299" i="20" s="1"/>
  <c r="G298" i="20"/>
  <c r="G299" i="20" s="1"/>
  <c r="M295" i="20"/>
  <c r="E958" i="20" s="1"/>
  <c r="L295" i="20"/>
  <c r="D958" i="20" s="1"/>
  <c r="K295" i="20"/>
  <c r="C958" i="20" s="1"/>
  <c r="J295" i="20"/>
  <c r="D1009" i="16" s="1"/>
  <c r="I295" i="20"/>
  <c r="C1009" i="16" s="1"/>
  <c r="H295" i="20"/>
  <c r="N295" i="20"/>
  <c r="H1009" i="16" s="1"/>
  <c r="Q115" i="10"/>
  <c r="H326" i="4"/>
  <c r="H337" i="4"/>
  <c r="H339" i="4" s="1"/>
  <c r="Q5" i="10"/>
  <c r="P5" i="10"/>
  <c r="Q48" i="10"/>
  <c r="Q47" i="10"/>
  <c r="Q46" i="10"/>
  <c r="Q45" i="10"/>
  <c r="Q44" i="10"/>
  <c r="Q43" i="10"/>
  <c r="Q42" i="10"/>
  <c r="Q40" i="10"/>
  <c r="Q38" i="10"/>
  <c r="R38" i="10" s="1"/>
  <c r="S38" i="10" s="1"/>
  <c r="T38" i="10" s="1"/>
  <c r="U38" i="10" s="1"/>
  <c r="V38" i="10" s="1"/>
  <c r="W38" i="10" s="1"/>
  <c r="X38" i="10" s="1"/>
  <c r="Y38" i="10" s="1"/>
  <c r="Z38" i="10" s="1"/>
  <c r="Q35" i="10"/>
  <c r="Q34" i="10"/>
  <c r="Q33" i="10"/>
  <c r="Q32" i="10"/>
  <c r="Q31" i="10"/>
  <c r="Q30" i="10"/>
  <c r="Q29" i="10"/>
  <c r="Q28" i="10"/>
  <c r="Q27" i="10"/>
  <c r="Q223" i="9"/>
  <c r="Q226" i="9" s="1"/>
  <c r="Q235" i="9" s="1"/>
  <c r="Q74" i="9"/>
  <c r="Q72" i="9"/>
  <c r="Q78" i="9"/>
  <c r="Q76" i="9"/>
  <c r="R3" i="9"/>
  <c r="BU130" i="20"/>
  <c r="BU127" i="20"/>
  <c r="BU126" i="20"/>
  <c r="BU125" i="20"/>
  <c r="Q66" i="9"/>
  <c r="Q52" i="9"/>
  <c r="Q51" i="9"/>
  <c r="Q50" i="9"/>
  <c r="Q49" i="9"/>
  <c r="Q48" i="9"/>
  <c r="Q47" i="9"/>
  <c r="Q46" i="9"/>
  <c r="Q45" i="9"/>
  <c r="Q44" i="9"/>
  <c r="Q43" i="9"/>
  <c r="Q40" i="9"/>
  <c r="Q30" i="9"/>
  <c r="Q38" i="9"/>
  <c r="Q141" i="9" s="1"/>
  <c r="Q137" i="11" s="1"/>
  <c r="Q37" i="9"/>
  <c r="Q36" i="9"/>
  <c r="Q35" i="9"/>
  <c r="Q34" i="9"/>
  <c r="Q32" i="9"/>
  <c r="Q31" i="9"/>
  <c r="Q17" i="9"/>
  <c r="Q15" i="11" s="1"/>
  <c r="Q8" i="9"/>
  <c r="N381" i="20"/>
  <c r="F975" i="20" s="1"/>
  <c r="B389" i="20"/>
  <c r="B382" i="20"/>
  <c r="B381" i="20"/>
  <c r="N364" i="20"/>
  <c r="N101" i="20"/>
  <c r="N94" i="20"/>
  <c r="N124" i="20" s="1"/>
  <c r="BV124" i="20" s="1"/>
  <c r="M94" i="20"/>
  <c r="M124" i="20" s="1"/>
  <c r="BU124" i="20" s="1"/>
  <c r="L94" i="20"/>
  <c r="L124" i="20" s="1"/>
  <c r="BT124" i="20" s="1"/>
  <c r="J94" i="20"/>
  <c r="J124" i="20" s="1"/>
  <c r="I94" i="20"/>
  <c r="I124" i="20" s="1"/>
  <c r="H94" i="20"/>
  <c r="H124" i="20" s="1"/>
  <c r="F84" i="20"/>
  <c r="D84" i="20"/>
  <c r="G84" i="20"/>
  <c r="F88" i="20"/>
  <c r="D88" i="20"/>
  <c r="F87" i="20"/>
  <c r="D87" i="20"/>
  <c r="G87" i="20"/>
  <c r="F86" i="20"/>
  <c r="D86" i="20"/>
  <c r="D85" i="20"/>
  <c r="F85" i="20"/>
  <c r="J90" i="20"/>
  <c r="I90" i="20"/>
  <c r="H90" i="20"/>
  <c r="J288" i="1"/>
  <c r="J442" i="1" s="1"/>
  <c r="N90" i="20"/>
  <c r="M90" i="20"/>
  <c r="L90" i="20"/>
  <c r="L20" i="20" s="1"/>
  <c r="F596" i="20"/>
  <c r="E596" i="20"/>
  <c r="AL586" i="20"/>
  <c r="AQ586" i="20"/>
  <c r="AL564" i="20"/>
  <c r="AQ564" i="20"/>
  <c r="E677" i="20" s="1"/>
  <c r="AL553" i="20"/>
  <c r="AQ553" i="20"/>
  <c r="E668" i="20" s="1"/>
  <c r="AL530" i="20"/>
  <c r="AQ530" i="20"/>
  <c r="E651" i="20" s="1"/>
  <c r="AQ518" i="20"/>
  <c r="E642" i="20" s="1"/>
  <c r="AL518" i="20"/>
  <c r="C684" i="20"/>
  <c r="C683" i="20"/>
  <c r="C682" i="20"/>
  <c r="AN581" i="20"/>
  <c r="C681" i="20"/>
  <c r="AQ585" i="20"/>
  <c r="E684" i="20" s="1"/>
  <c r="AQ584" i="20"/>
  <c r="E683" i="20" s="1"/>
  <c r="AQ583" i="20"/>
  <c r="E682" i="20" s="1"/>
  <c r="AQ580" i="20"/>
  <c r="E681" i="20" s="1"/>
  <c r="AQ563" i="20"/>
  <c r="E675" i="20" s="1"/>
  <c r="AQ562" i="20"/>
  <c r="E674" i="20" s="1"/>
  <c r="AQ561" i="20"/>
  <c r="E673" i="20" s="1"/>
  <c r="AQ558" i="20"/>
  <c r="E672" i="20" s="1"/>
  <c r="C675" i="20"/>
  <c r="C674" i="20"/>
  <c r="C673" i="20"/>
  <c r="C672" i="20"/>
  <c r="C666" i="20"/>
  <c r="C665" i="20"/>
  <c r="C664" i="20"/>
  <c r="C663" i="20"/>
  <c r="AQ552" i="20"/>
  <c r="E666" i="20" s="1"/>
  <c r="AQ551" i="20"/>
  <c r="E665" i="20" s="1"/>
  <c r="AQ550" i="20"/>
  <c r="E664" i="20" s="1"/>
  <c r="AQ546" i="20"/>
  <c r="F816" i="20" s="1"/>
  <c r="AQ541" i="20"/>
  <c r="E658" i="20" s="1"/>
  <c r="AQ540" i="20"/>
  <c r="E657" i="20" s="1"/>
  <c r="AQ539" i="20"/>
  <c r="E656" i="20" s="1"/>
  <c r="AQ535" i="20"/>
  <c r="E655" i="20" s="1"/>
  <c r="C658" i="20"/>
  <c r="C657" i="20"/>
  <c r="C656" i="20"/>
  <c r="C655" i="20"/>
  <c r="AQ529" i="20"/>
  <c r="E649" i="20" s="1"/>
  <c r="AQ528" i="20"/>
  <c r="E648" i="20" s="1"/>
  <c r="AQ527" i="20"/>
  <c r="E647" i="20" s="1"/>
  <c r="C649" i="20"/>
  <c r="C648" i="20"/>
  <c r="C647" i="20"/>
  <c r="C646" i="20"/>
  <c r="C640" i="20"/>
  <c r="C639" i="20"/>
  <c r="C638" i="20"/>
  <c r="B644" i="20"/>
  <c r="E766" i="20"/>
  <c r="C763" i="20"/>
  <c r="B763" i="20"/>
  <c r="C762" i="20"/>
  <c r="B762" i="20"/>
  <c r="C761" i="20"/>
  <c r="B761" i="20"/>
  <c r="H749" i="20"/>
  <c r="G749" i="20"/>
  <c r="J746" i="20"/>
  <c r="E746" i="20"/>
  <c r="I746" i="20" s="1"/>
  <c r="J745" i="20"/>
  <c r="E745" i="20"/>
  <c r="D745" i="20"/>
  <c r="L745" i="20" s="1"/>
  <c r="J743" i="20"/>
  <c r="D743" i="20"/>
  <c r="D753" i="20" s="1"/>
  <c r="J742" i="20"/>
  <c r="D742" i="20"/>
  <c r="D752" i="20" s="1"/>
  <c r="F595" i="20"/>
  <c r="E595" i="20"/>
  <c r="D595" i="20"/>
  <c r="F594" i="20"/>
  <c r="E594" i="20"/>
  <c r="D594" i="20"/>
  <c r="F593" i="20"/>
  <c r="E593" i="20"/>
  <c r="D593" i="20"/>
  <c r="C609" i="20"/>
  <c r="F591" i="20"/>
  <c r="E591" i="20"/>
  <c r="D591" i="20"/>
  <c r="C608" i="20"/>
  <c r="F590" i="20"/>
  <c r="E590" i="20"/>
  <c r="D590" i="20"/>
  <c r="F589" i="20"/>
  <c r="E589" i="20"/>
  <c r="D589" i="20"/>
  <c r="AO585" i="20"/>
  <c r="AP585" i="20" s="1"/>
  <c r="AO584" i="20"/>
  <c r="AP584" i="20" s="1"/>
  <c r="AO583" i="20"/>
  <c r="AP583" i="20" s="1"/>
  <c r="F581" i="20"/>
  <c r="E581" i="20"/>
  <c r="E582" i="20" s="1"/>
  <c r="D581" i="20"/>
  <c r="D582" i="20" s="1"/>
  <c r="AO580" i="20"/>
  <c r="AL577" i="20"/>
  <c r="AO563" i="20"/>
  <c r="AP563" i="20" s="1"/>
  <c r="AO562" i="20"/>
  <c r="AO561" i="20"/>
  <c r="D673" i="20" s="1"/>
  <c r="AN559" i="20"/>
  <c r="E559" i="20"/>
  <c r="D559" i="20"/>
  <c r="D560" i="20" s="1"/>
  <c r="AO558" i="20"/>
  <c r="AL555" i="20"/>
  <c r="AO552" i="20"/>
  <c r="D666" i="20" s="1"/>
  <c r="AO551" i="20"/>
  <c r="D665" i="20" s="1"/>
  <c r="AO550" i="20"/>
  <c r="D664" i="20" s="1"/>
  <c r="AN548" i="20"/>
  <c r="F548" i="20"/>
  <c r="F549" i="20" s="1"/>
  <c r="E548" i="20"/>
  <c r="D548" i="20"/>
  <c r="D549" i="20" s="1"/>
  <c r="F547" i="20"/>
  <c r="E547" i="20"/>
  <c r="D547" i="20"/>
  <c r="AO546" i="20"/>
  <c r="AL543" i="20"/>
  <c r="AO541" i="20"/>
  <c r="AP541" i="20" s="1"/>
  <c r="AO540" i="20"/>
  <c r="AO539" i="20"/>
  <c r="D656" i="20" s="1"/>
  <c r="AN537" i="20"/>
  <c r="F537" i="20"/>
  <c r="F1016" i="20" s="1"/>
  <c r="E537" i="20"/>
  <c r="E1016" i="20" s="1"/>
  <c r="D537" i="20"/>
  <c r="D538" i="20" s="1"/>
  <c r="F536" i="20"/>
  <c r="E536" i="20"/>
  <c r="D536" i="20"/>
  <c r="AO535" i="20"/>
  <c r="D655" i="20" s="1"/>
  <c r="AL532" i="20"/>
  <c r="AO529" i="20"/>
  <c r="D649" i="20" s="1"/>
  <c r="B529" i="20"/>
  <c r="B541" i="20" s="1"/>
  <c r="AO528" i="20"/>
  <c r="D648" i="20" s="1"/>
  <c r="B528" i="20"/>
  <c r="B540" i="20" s="1"/>
  <c r="AL540" i="20" s="1"/>
  <c r="AO527" i="20"/>
  <c r="D647" i="20" s="1"/>
  <c r="B527" i="20"/>
  <c r="B539" i="20" s="1"/>
  <c r="AN525" i="20"/>
  <c r="F525" i="20"/>
  <c r="F1015" i="20" s="1"/>
  <c r="E525" i="20"/>
  <c r="E1015" i="20" s="1"/>
  <c r="D525" i="20"/>
  <c r="D526" i="20" s="1"/>
  <c r="B525" i="20"/>
  <c r="F524" i="20"/>
  <c r="E524" i="20"/>
  <c r="D524" i="20"/>
  <c r="AQ523" i="20"/>
  <c r="F814" i="20" s="1"/>
  <c r="AO523" i="20"/>
  <c r="E814" i="20" s="1"/>
  <c r="B523" i="20"/>
  <c r="AL523" i="20" s="1"/>
  <c r="AQ522" i="20"/>
  <c r="E645" i="20" s="1"/>
  <c r="AO522" i="20"/>
  <c r="D645" i="20" s="1"/>
  <c r="B522" i="20"/>
  <c r="AL522" i="20" s="1"/>
  <c r="AQ521" i="20"/>
  <c r="AO521" i="20"/>
  <c r="B521" i="20"/>
  <c r="AL521" i="20" s="1"/>
  <c r="AL520" i="20"/>
  <c r="AQ517" i="20"/>
  <c r="E640" i="20" s="1"/>
  <c r="AO517" i="20"/>
  <c r="D640" i="20" s="1"/>
  <c r="AL517" i="20"/>
  <c r="AQ516" i="20"/>
  <c r="E639" i="20" s="1"/>
  <c r="AO516" i="20"/>
  <c r="AL516" i="20"/>
  <c r="AQ515" i="20"/>
  <c r="E638" i="20" s="1"/>
  <c r="AO515" i="20"/>
  <c r="D638" i="20" s="1"/>
  <c r="AL515" i="20"/>
  <c r="AN513" i="20"/>
  <c r="AL513" i="20"/>
  <c r="F513" i="20"/>
  <c r="F1017" i="20" s="1"/>
  <c r="E513" i="20"/>
  <c r="E514" i="20" s="1"/>
  <c r="D513" i="20"/>
  <c r="D514" i="20" s="1"/>
  <c r="AQ512" i="20"/>
  <c r="E637" i="20" s="1"/>
  <c r="AO512" i="20"/>
  <c r="D637" i="20" s="1"/>
  <c r="AL512" i="20"/>
  <c r="AQ511" i="20"/>
  <c r="E636" i="20" s="1"/>
  <c r="AO511" i="20"/>
  <c r="AL511" i="20"/>
  <c r="AQ510" i="20"/>
  <c r="AO510" i="20"/>
  <c r="AL510" i="20"/>
  <c r="AL509" i="20"/>
  <c r="AO508" i="20"/>
  <c r="AP508" i="20" s="1"/>
  <c r="AN508" i="20"/>
  <c r="AM508" i="20"/>
  <c r="AL508" i="20"/>
  <c r="N481" i="20"/>
  <c r="N483" i="20"/>
  <c r="H246" i="20"/>
  <c r="H239" i="20"/>
  <c r="I246" i="20"/>
  <c r="I239" i="20"/>
  <c r="J246" i="20"/>
  <c r="J239" i="20"/>
  <c r="N389" i="20"/>
  <c r="F977" i="20" s="1"/>
  <c r="H227" i="20"/>
  <c r="I227" i="20"/>
  <c r="C1007" i="16" s="1"/>
  <c r="J227" i="20"/>
  <c r="D1007" i="16" s="1"/>
  <c r="K227" i="20"/>
  <c r="E1007" i="16" s="1"/>
  <c r="L227" i="20"/>
  <c r="F1007" i="16" s="1"/>
  <c r="M227" i="20"/>
  <c r="E956" i="20" s="1"/>
  <c r="N227" i="20"/>
  <c r="F956" i="20" s="1"/>
  <c r="L1007" i="16"/>
  <c r="G227" i="20"/>
  <c r="L246" i="20"/>
  <c r="L239" i="20"/>
  <c r="M246" i="20"/>
  <c r="M239" i="20"/>
  <c r="N246" i="20"/>
  <c r="N239" i="20"/>
  <c r="N325" i="20"/>
  <c r="N347" i="20" s="1"/>
  <c r="F967" i="20" s="1"/>
  <c r="N230" i="20"/>
  <c r="N335" i="20" s="1"/>
  <c r="H1016" i="16" s="1"/>
  <c r="CD351" i="12"/>
  <c r="N221" i="20" s="1"/>
  <c r="Q382" i="12"/>
  <c r="N298" i="20" s="1"/>
  <c r="Q376" i="12"/>
  <c r="Q347" i="12"/>
  <c r="Q346" i="12"/>
  <c r="Q345" i="12"/>
  <c r="Q344" i="12"/>
  <c r="Q343" i="12"/>
  <c r="Q338" i="12"/>
  <c r="Q272" i="12"/>
  <c r="Q266" i="12"/>
  <c r="Q244" i="12"/>
  <c r="J777" i="20" s="1"/>
  <c r="Q243" i="12"/>
  <c r="J775" i="20" s="1"/>
  <c r="Q242" i="12"/>
  <c r="J774" i="20" s="1"/>
  <c r="Q241" i="12"/>
  <c r="J773" i="20" s="1"/>
  <c r="Q240" i="12"/>
  <c r="J772" i="20" s="1"/>
  <c r="Q239" i="12"/>
  <c r="J771" i="20" s="1"/>
  <c r="Q238" i="12"/>
  <c r="J770" i="20" s="1"/>
  <c r="Q235" i="12"/>
  <c r="Q231" i="12"/>
  <c r="Q232" i="12" s="1"/>
  <c r="Q223" i="12"/>
  <c r="Q322" i="12"/>
  <c r="CD350" i="12" s="1"/>
  <c r="Q166" i="12"/>
  <c r="N208" i="20"/>
  <c r="K1007" i="16"/>
  <c r="J1007" i="16"/>
  <c r="I911" i="16"/>
  <c r="I878" i="16"/>
  <c r="C959" i="16"/>
  <c r="D959" i="16" s="1"/>
  <c r="C958" i="16"/>
  <c r="S958" i="16" s="1"/>
  <c r="D952" i="16"/>
  <c r="C952" i="16"/>
  <c r="D956" i="16"/>
  <c r="D955" i="16"/>
  <c r="D954" i="16"/>
  <c r="D942" i="16"/>
  <c r="D943" i="16"/>
  <c r="D966" i="16"/>
  <c r="D965" i="16"/>
  <c r="D964" i="16"/>
  <c r="D963" i="16"/>
  <c r="D957" i="16"/>
  <c r="D953" i="16"/>
  <c r="D950" i="16"/>
  <c r="D949" i="16"/>
  <c r="D948" i="16"/>
  <c r="D947" i="16"/>
  <c r="D944" i="16"/>
  <c r="D941" i="16"/>
  <c r="D912" i="16"/>
  <c r="D911" i="16"/>
  <c r="D909" i="16"/>
  <c r="D908" i="16"/>
  <c r="D906" i="16"/>
  <c r="D936" i="16"/>
  <c r="D935" i="16"/>
  <c r="D927" i="16"/>
  <c r="D920" i="16"/>
  <c r="D919" i="16"/>
  <c r="D918" i="16"/>
  <c r="D917" i="16"/>
  <c r="D934" i="16"/>
  <c r="D933" i="16"/>
  <c r="D932" i="16"/>
  <c r="D931" i="16"/>
  <c r="D926" i="16"/>
  <c r="D925" i="16"/>
  <c r="D924" i="16"/>
  <c r="D923" i="16"/>
  <c r="D914" i="16"/>
  <c r="D913" i="16"/>
  <c r="D910" i="16"/>
  <c r="D907" i="16"/>
  <c r="D905" i="16"/>
  <c r="Q356" i="8"/>
  <c r="T356" i="8" s="1"/>
  <c r="D900" i="16"/>
  <c r="D899" i="16"/>
  <c r="D898" i="16"/>
  <c r="D897" i="16"/>
  <c r="D894" i="16"/>
  <c r="D893" i="16"/>
  <c r="D892" i="16"/>
  <c r="D891" i="16"/>
  <c r="D888" i="16"/>
  <c r="D887" i="16"/>
  <c r="D886" i="16"/>
  <c r="D885" i="16"/>
  <c r="D882" i="16"/>
  <c r="D881" i="16"/>
  <c r="D880" i="16"/>
  <c r="D879" i="16"/>
  <c r="D878" i="16"/>
  <c r="F858" i="16"/>
  <c r="C858" i="16"/>
  <c r="F857" i="16"/>
  <c r="C857" i="16"/>
  <c r="F856" i="16"/>
  <c r="C856" i="16"/>
  <c r="D783" i="8"/>
  <c r="J587" i="1"/>
  <c r="D651" i="1" s="1"/>
  <c r="K1016" i="16"/>
  <c r="J1016" i="16"/>
  <c r="R52" i="10"/>
  <c r="B257" i="20"/>
  <c r="B173" i="20"/>
  <c r="M132" i="20"/>
  <c r="M138" i="20" s="1"/>
  <c r="I131" i="20"/>
  <c r="K1010" i="16"/>
  <c r="H23" i="20"/>
  <c r="H22" i="20"/>
  <c r="I22" i="20" s="1"/>
  <c r="M482" i="20"/>
  <c r="B482" i="20"/>
  <c r="M481" i="20"/>
  <c r="L481" i="20"/>
  <c r="B481" i="20"/>
  <c r="M371" i="20"/>
  <c r="M230" i="20"/>
  <c r="L230" i="20"/>
  <c r="D957" i="20" s="1"/>
  <c r="H218" i="20"/>
  <c r="B218" i="20"/>
  <c r="L211" i="20"/>
  <c r="P222" i="20" s="1"/>
  <c r="I211" i="20"/>
  <c r="H211" i="20"/>
  <c r="M207" i="20"/>
  <c r="M22" i="20"/>
  <c r="M23" i="20"/>
  <c r="M27" i="20" s="1"/>
  <c r="L17" i="20"/>
  <c r="H17" i="20"/>
  <c r="D677" i="1"/>
  <c r="D676" i="1"/>
  <c r="D674" i="1"/>
  <c r="D673" i="1"/>
  <c r="D672" i="1"/>
  <c r="D675" i="1"/>
  <c r="E678" i="1"/>
  <c r="I677" i="1"/>
  <c r="I676" i="1"/>
  <c r="I673" i="1"/>
  <c r="I672" i="1"/>
  <c r="I674" i="1"/>
  <c r="I675" i="1"/>
  <c r="J678" i="1"/>
  <c r="J1010" i="16"/>
  <c r="G423" i="8"/>
  <c r="G422" i="8"/>
  <c r="P344" i="12"/>
  <c r="F689" i="1"/>
  <c r="F688" i="1"/>
  <c r="F687" i="1"/>
  <c r="F686" i="1"/>
  <c r="F685" i="1"/>
  <c r="F684" i="1"/>
  <c r="E686" i="1"/>
  <c r="E685" i="1"/>
  <c r="E684" i="1"/>
  <c r="E689" i="1"/>
  <c r="E688" i="1"/>
  <c r="E687" i="1"/>
  <c r="I689" i="1"/>
  <c r="I688" i="1"/>
  <c r="I687" i="1"/>
  <c r="I686" i="1"/>
  <c r="I685" i="1"/>
  <c r="I684" i="1"/>
  <c r="H690" i="1"/>
  <c r="K690" i="1"/>
  <c r="J690" i="1"/>
  <c r="L334" i="3"/>
  <c r="M334" i="3" s="1"/>
  <c r="O167" i="12"/>
  <c r="H587" i="1" s="1"/>
  <c r="H594" i="1" s="1"/>
  <c r="P166" i="12"/>
  <c r="CC351" i="12"/>
  <c r="M221" i="20" s="1"/>
  <c r="P272" i="12"/>
  <c r="P376" i="12"/>
  <c r="P347" i="12"/>
  <c r="P346" i="12"/>
  <c r="P345" i="12"/>
  <c r="P343" i="12"/>
  <c r="P338" i="12"/>
  <c r="P322" i="12"/>
  <c r="CC350" i="12" s="1"/>
  <c r="P382" i="12"/>
  <c r="M298" i="20" s="1"/>
  <c r="P244" i="12"/>
  <c r="I777" i="20" s="1"/>
  <c r="P243" i="12"/>
  <c r="I775" i="20" s="1"/>
  <c r="P242" i="12"/>
  <c r="I774" i="20" s="1"/>
  <c r="P241" i="12"/>
  <c r="I773" i="20" s="1"/>
  <c r="P240" i="12"/>
  <c r="I772" i="20" s="1"/>
  <c r="P239" i="12"/>
  <c r="I771" i="20" s="1"/>
  <c r="P238" i="12"/>
  <c r="I770" i="20" s="1"/>
  <c r="P235" i="12"/>
  <c r="P231" i="12"/>
  <c r="P232" i="12" s="1"/>
  <c r="F937" i="1"/>
  <c r="I594" i="1"/>
  <c r="P209" i="12" s="1"/>
  <c r="P223" i="12"/>
  <c r="P204" i="12"/>
  <c r="P207" i="12" s="1"/>
  <c r="I586" i="1"/>
  <c r="G591" i="1"/>
  <c r="K230" i="20" s="1"/>
  <c r="C957" i="20" s="1"/>
  <c r="D591" i="1"/>
  <c r="H230" i="20" s="1"/>
  <c r="E591" i="1"/>
  <c r="I230" i="20" s="1"/>
  <c r="C1008" i="16" s="1"/>
  <c r="F591" i="1"/>
  <c r="P589" i="1"/>
  <c r="O589" i="1"/>
  <c r="P590" i="1"/>
  <c r="O590" i="1"/>
  <c r="N590" i="1"/>
  <c r="P266" i="12"/>
  <c r="I597" i="1"/>
  <c r="K194" i="18"/>
  <c r="K193" i="18"/>
  <c r="K192" i="18"/>
  <c r="N202" i="18"/>
  <c r="K202" i="18"/>
  <c r="H202" i="18"/>
  <c r="N201" i="18"/>
  <c r="H195" i="18"/>
  <c r="N196" i="18"/>
  <c r="N195" i="18"/>
  <c r="N194" i="18"/>
  <c r="N193" i="18"/>
  <c r="N192" i="18"/>
  <c r="H201" i="18"/>
  <c r="H198" i="18"/>
  <c r="K1009" i="16"/>
  <c r="H196" i="18"/>
  <c r="H194" i="18"/>
  <c r="H193" i="18"/>
  <c r="H192" i="18"/>
  <c r="S192" i="18"/>
  <c r="D188" i="16"/>
  <c r="J200" i="16" s="1"/>
  <c r="J203" i="16" s="1"/>
  <c r="E767" i="16"/>
  <c r="E766" i="16"/>
  <c r="E765" i="16"/>
  <c r="E764" i="16"/>
  <c r="E763" i="16"/>
  <c r="E762" i="16"/>
  <c r="C769" i="16"/>
  <c r="E769" i="16" s="1"/>
  <c r="C768" i="16"/>
  <c r="E861" i="16"/>
  <c r="T355" i="8"/>
  <c r="T353" i="8"/>
  <c r="H208" i="18"/>
  <c r="V195" i="18"/>
  <c r="U195" i="18"/>
  <c r="V194" i="18"/>
  <c r="U194" i="18"/>
  <c r="V192" i="18"/>
  <c r="U192" i="18"/>
  <c r="D194" i="18"/>
  <c r="R194" i="18"/>
  <c r="R193" i="18"/>
  <c r="S196" i="18"/>
  <c r="S195" i="18"/>
  <c r="S194" i="18"/>
  <c r="Q193" i="18"/>
  <c r="E194" i="18"/>
  <c r="G150" i="18"/>
  <c r="C194" i="18" s="1"/>
  <c r="F149" i="18"/>
  <c r="F142" i="18"/>
  <c r="E142" i="18" s="1"/>
  <c r="D142" i="18" s="1"/>
  <c r="C142" i="18" s="1"/>
  <c r="I72" i="18"/>
  <c r="D193" i="18"/>
  <c r="G135" i="18"/>
  <c r="S193" i="18" s="1"/>
  <c r="F135" i="18"/>
  <c r="E135" i="18"/>
  <c r="D135" i="18"/>
  <c r="C135" i="18"/>
  <c r="B397" i="8"/>
  <c r="B396" i="8"/>
  <c r="B395" i="8"/>
  <c r="B394" i="8"/>
  <c r="I58" i="18"/>
  <c r="I60" i="18" s="1"/>
  <c r="I62" i="18"/>
  <c r="Q192" i="18" s="1"/>
  <c r="H98" i="18"/>
  <c r="C193" i="18"/>
  <c r="D195" i="18"/>
  <c r="E99" i="18"/>
  <c r="D99" i="18"/>
  <c r="C99" i="18"/>
  <c r="F99" i="18"/>
  <c r="F95" i="18"/>
  <c r="F92" i="18"/>
  <c r="F87" i="18"/>
  <c r="G87" i="18" s="1"/>
  <c r="H87" i="18" s="1"/>
  <c r="F36" i="18"/>
  <c r="R195" i="18" s="1"/>
  <c r="E24" i="18"/>
  <c r="D24" i="18"/>
  <c r="C24" i="18"/>
  <c r="F24" i="18"/>
  <c r="C195" i="18" s="1"/>
  <c r="F28" i="18"/>
  <c r="E73" i="18"/>
  <c r="D73" i="18"/>
  <c r="C73" i="18"/>
  <c r="F73" i="18"/>
  <c r="D192" i="18" s="1"/>
  <c r="F32" i="18"/>
  <c r="E67" i="18"/>
  <c r="D67" i="18"/>
  <c r="C67" i="18"/>
  <c r="F67" i="18"/>
  <c r="C192" i="18" s="1"/>
  <c r="Q194" i="18"/>
  <c r="Q195" i="18"/>
  <c r="F194" i="18"/>
  <c r="D502" i="4"/>
  <c r="F720" i="16"/>
  <c r="D715" i="16"/>
  <c r="E715" i="16" s="1"/>
  <c r="F715" i="16" s="1"/>
  <c r="B853" i="16"/>
  <c r="E846" i="16"/>
  <c r="F846" i="16" s="1"/>
  <c r="G846" i="16" s="1"/>
  <c r="B852" i="16"/>
  <c r="B851" i="16"/>
  <c r="B850" i="16"/>
  <c r="B849" i="16"/>
  <c r="B848" i="16"/>
  <c r="B847" i="16"/>
  <c r="H622" i="1"/>
  <c r="L294" i="1"/>
  <c r="L321" i="1" s="1"/>
  <c r="L348" i="1" s="1"/>
  <c r="L375" i="1" s="1"/>
  <c r="K294" i="1"/>
  <c r="K321" i="1" s="1"/>
  <c r="K348" i="1" s="1"/>
  <c r="K375" i="1" s="1"/>
  <c r="F575" i="1" s="1"/>
  <c r="G693" i="1" s="1"/>
  <c r="J294" i="1"/>
  <c r="J321" i="1" s="1"/>
  <c r="H294" i="1"/>
  <c r="H321" i="1" s="1"/>
  <c r="H348" i="1" s="1"/>
  <c r="H375" i="1" s="1"/>
  <c r="V375" i="1" s="1"/>
  <c r="V402" i="1" s="1"/>
  <c r="G612" i="1"/>
  <c r="K481" i="20" s="1"/>
  <c r="N206" i="12"/>
  <c r="N207" i="12" s="1"/>
  <c r="O206" i="12"/>
  <c r="O207" i="12" s="1"/>
  <c r="H614" i="1" s="1"/>
  <c r="H613" i="1" s="1"/>
  <c r="L482" i="20" s="1"/>
  <c r="Q619" i="1"/>
  <c r="Q618" i="1"/>
  <c r="Q617" i="1"/>
  <c r="Q616" i="1"/>
  <c r="M620" i="1"/>
  <c r="M619" i="1"/>
  <c r="M618" i="1"/>
  <c r="M617" i="1"/>
  <c r="M616" i="1"/>
  <c r="O166" i="12"/>
  <c r="H577" i="1" s="1"/>
  <c r="H417" i="1"/>
  <c r="H420" i="1" s="1"/>
  <c r="H421" i="1" s="1"/>
  <c r="J403" i="1"/>
  <c r="J418" i="1" s="1"/>
  <c r="F602" i="1"/>
  <c r="J363" i="20" s="1"/>
  <c r="D576" i="1"/>
  <c r="K166" i="12"/>
  <c r="D577" i="1" s="1"/>
  <c r="F576" i="1"/>
  <c r="E602" i="1"/>
  <c r="I363" i="20" s="1"/>
  <c r="H604" i="1"/>
  <c r="L266" i="12"/>
  <c r="L213" i="12" s="1"/>
  <c r="C580" i="1"/>
  <c r="G211" i="20" s="1"/>
  <c r="D403" i="1"/>
  <c r="D90" i="20" s="1"/>
  <c r="F403" i="1"/>
  <c r="F702" i="1" s="1"/>
  <c r="CD58" i="9"/>
  <c r="CD62" i="9" s="1"/>
  <c r="CD54" i="10"/>
  <c r="E836" i="16"/>
  <c r="I843" i="16" s="1"/>
  <c r="D836" i="16"/>
  <c r="H843" i="16" s="1"/>
  <c r="C836" i="16"/>
  <c r="G843" i="16" s="1"/>
  <c r="I842" i="16"/>
  <c r="H842" i="16"/>
  <c r="G842" i="16"/>
  <c r="I841" i="16"/>
  <c r="H841" i="16"/>
  <c r="G841" i="16"/>
  <c r="I840" i="16"/>
  <c r="H840" i="16"/>
  <c r="G840" i="16"/>
  <c r="P67" i="9"/>
  <c r="P69" i="9"/>
  <c r="O23" i="9"/>
  <c r="O25" i="9" s="1"/>
  <c r="O26" i="9" s="1"/>
  <c r="P23" i="9"/>
  <c r="P113" i="9"/>
  <c r="P136" i="9"/>
  <c r="P137" i="9" s="1"/>
  <c r="P118" i="9"/>
  <c r="P114" i="11" s="1"/>
  <c r="P38" i="9"/>
  <c r="P141" i="9" s="1"/>
  <c r="P137" i="11" s="1"/>
  <c r="Q140" i="9"/>
  <c r="R140" i="9" s="1"/>
  <c r="M72" i="13"/>
  <c r="H402" i="1"/>
  <c r="H447" i="1" s="1"/>
  <c r="J396" i="1"/>
  <c r="L396" i="1" s="1"/>
  <c r="K87" i="20" s="1"/>
  <c r="K249" i="3" s="1"/>
  <c r="J369" i="1"/>
  <c r="J342" i="1"/>
  <c r="J315" i="1"/>
  <c r="L315" i="1" s="1"/>
  <c r="K86" i="20" s="1"/>
  <c r="K121" i="3" s="1"/>
  <c r="K145" i="3" s="1"/>
  <c r="K362" i="1"/>
  <c r="K363" i="1"/>
  <c r="K364" i="1"/>
  <c r="K365" i="1"/>
  <c r="K335" i="1"/>
  <c r="K336" i="1"/>
  <c r="K337" i="1"/>
  <c r="K338" i="1"/>
  <c r="K281" i="1"/>
  <c r="K282" i="1"/>
  <c r="K283" i="1"/>
  <c r="K284" i="1"/>
  <c r="J399" i="1"/>
  <c r="J372" i="1"/>
  <c r="J345" i="1"/>
  <c r="J318" i="1"/>
  <c r="J470" i="1" s="1"/>
  <c r="J291" i="1"/>
  <c r="J469" i="1" s="1"/>
  <c r="K416" i="1"/>
  <c r="K474" i="1" s="1"/>
  <c r="E350" i="3"/>
  <c r="G350" i="3" s="1"/>
  <c r="J350" i="3"/>
  <c r="H446" i="1"/>
  <c r="K446" i="1"/>
  <c r="E349" i="3"/>
  <c r="G349" i="3" s="1"/>
  <c r="J349" i="3"/>
  <c r="J166" i="3"/>
  <c r="K166" i="3" s="1"/>
  <c r="L166" i="3" s="1"/>
  <c r="M166" i="3" s="1"/>
  <c r="N166" i="3" s="1"/>
  <c r="O166" i="3" s="1"/>
  <c r="P166" i="3" s="1"/>
  <c r="Q166" i="3" s="1"/>
  <c r="R166" i="3" s="1"/>
  <c r="S166" i="3" s="1"/>
  <c r="I154" i="3"/>
  <c r="J154" i="3" s="1"/>
  <c r="K154" i="3" s="1"/>
  <c r="L154" i="3" s="1"/>
  <c r="E685" i="16" s="1"/>
  <c r="I156" i="3"/>
  <c r="J156" i="3" s="1"/>
  <c r="K156" i="3" s="1"/>
  <c r="L156" i="3" s="1"/>
  <c r="M156" i="3" s="1"/>
  <c r="I158" i="3"/>
  <c r="J158" i="3" s="1"/>
  <c r="E348" i="3"/>
  <c r="G348" i="3" s="1"/>
  <c r="J348" i="3"/>
  <c r="I113" i="3"/>
  <c r="I110" i="3"/>
  <c r="I111" i="3"/>
  <c r="J135" i="3"/>
  <c r="K135" i="3" s="1"/>
  <c r="L135" i="3" s="1"/>
  <c r="M135" i="3" s="1"/>
  <c r="N135" i="3" s="1"/>
  <c r="O135" i="3" s="1"/>
  <c r="P135" i="3" s="1"/>
  <c r="Q135" i="3" s="1"/>
  <c r="R135" i="3" s="1"/>
  <c r="S135" i="3" s="1"/>
  <c r="J126" i="3"/>
  <c r="F63" i="18" s="1"/>
  <c r="F64" i="18" s="1"/>
  <c r="J137" i="3"/>
  <c r="K137" i="3" s="1"/>
  <c r="J128" i="3"/>
  <c r="J139" i="3"/>
  <c r="J130" i="3"/>
  <c r="C691" i="16" s="1"/>
  <c r="J133" i="3"/>
  <c r="K133" i="3" s="1"/>
  <c r="L133" i="3" s="1"/>
  <c r="M133" i="3" s="1"/>
  <c r="J124" i="3"/>
  <c r="K124" i="3" s="1"/>
  <c r="L124" i="3" s="1"/>
  <c r="M124" i="3" s="1"/>
  <c r="N124" i="3" s="1"/>
  <c r="O124" i="3" s="1"/>
  <c r="P124" i="3" s="1"/>
  <c r="Q124" i="3" s="1"/>
  <c r="R124" i="3" s="1"/>
  <c r="S124" i="3" s="1"/>
  <c r="K102" i="3"/>
  <c r="L102" i="3" s="1"/>
  <c r="M102" i="3" s="1"/>
  <c r="N102" i="3" s="1"/>
  <c r="O102" i="3" s="1"/>
  <c r="P102" i="3" s="1"/>
  <c r="Q102" i="3" s="1"/>
  <c r="R102" i="3" s="1"/>
  <c r="S102" i="3" s="1"/>
  <c r="E347" i="3"/>
  <c r="G347" i="3" s="1"/>
  <c r="J347" i="3"/>
  <c r="I55" i="3"/>
  <c r="I266" i="3" s="1"/>
  <c r="I264" i="3"/>
  <c r="J291" i="3"/>
  <c r="J282" i="3"/>
  <c r="K283" i="3"/>
  <c r="L283" i="3"/>
  <c r="M283" i="3"/>
  <c r="N283" i="3"/>
  <c r="O283" i="3"/>
  <c r="P283" i="3"/>
  <c r="Q283" i="3"/>
  <c r="R283" i="3"/>
  <c r="S283" i="3"/>
  <c r="H444" i="1"/>
  <c r="J297" i="3"/>
  <c r="K297" i="3" s="1"/>
  <c r="L297" i="3" s="1"/>
  <c r="M297" i="3" s="1"/>
  <c r="N297" i="3" s="1"/>
  <c r="O297" i="3" s="1"/>
  <c r="J288" i="3"/>
  <c r="J293" i="3"/>
  <c r="K293" i="3" s="1"/>
  <c r="L293" i="3" s="1"/>
  <c r="J284" i="3"/>
  <c r="K284" i="3" s="1"/>
  <c r="J295" i="3"/>
  <c r="J286" i="3"/>
  <c r="K286" i="3" s="1"/>
  <c r="L286" i="3" s="1"/>
  <c r="M286" i="3" s="1"/>
  <c r="E346" i="3"/>
  <c r="G346" i="3" s="1"/>
  <c r="J346" i="3"/>
  <c r="I6" i="3"/>
  <c r="I4" i="3"/>
  <c r="J32" i="3"/>
  <c r="K32" i="3" s="1"/>
  <c r="L32" i="3" s="1"/>
  <c r="M32" i="3" s="1"/>
  <c r="N32" i="3" s="1"/>
  <c r="O32" i="3" s="1"/>
  <c r="P32" i="3" s="1"/>
  <c r="Q32" i="3" s="1"/>
  <c r="J23" i="3"/>
  <c r="I12" i="3"/>
  <c r="I9" i="3"/>
  <c r="I10" i="3"/>
  <c r="J34" i="3"/>
  <c r="K34" i="3" s="1"/>
  <c r="L34" i="3" s="1"/>
  <c r="M34" i="3" s="1"/>
  <c r="N34" i="3" s="1"/>
  <c r="O34" i="3" s="1"/>
  <c r="P34" i="3" s="1"/>
  <c r="Q34" i="3" s="1"/>
  <c r="R34" i="3" s="1"/>
  <c r="S34" i="3" s="1"/>
  <c r="J25" i="3"/>
  <c r="K25" i="3" s="1"/>
  <c r="J36" i="3"/>
  <c r="J27" i="3"/>
  <c r="J38" i="3"/>
  <c r="K38" i="3" s="1"/>
  <c r="L38" i="3" s="1"/>
  <c r="M38" i="3" s="1"/>
  <c r="N38" i="3" s="1"/>
  <c r="O38" i="3" s="1"/>
  <c r="P38" i="3" s="1"/>
  <c r="Q38" i="3" s="1"/>
  <c r="J29" i="3"/>
  <c r="E345" i="3"/>
  <c r="G345" i="3" s="1"/>
  <c r="J345" i="3"/>
  <c r="BP179" i="12"/>
  <c r="G612" i="4"/>
  <c r="H612" i="4" s="1"/>
  <c r="I612" i="4" s="1"/>
  <c r="I642" i="4" s="1"/>
  <c r="G539" i="4"/>
  <c r="G611" i="4"/>
  <c r="H611" i="4" s="1"/>
  <c r="G538" i="4"/>
  <c r="G613" i="4"/>
  <c r="H613" i="4" s="1"/>
  <c r="H643" i="4" s="1"/>
  <c r="L31" i="13"/>
  <c r="L54" i="13" s="1"/>
  <c r="O307" i="12"/>
  <c r="N307" i="12"/>
  <c r="H586" i="1"/>
  <c r="J407" i="1"/>
  <c r="W407" i="1" s="1"/>
  <c r="W421" i="1" s="1"/>
  <c r="F586" i="1"/>
  <c r="D612" i="1"/>
  <c r="H481" i="20" s="1"/>
  <c r="K206" i="12"/>
  <c r="B527" i="12" s="1"/>
  <c r="K167" i="12"/>
  <c r="D587" i="1" s="1"/>
  <c r="H296" i="20" s="1"/>
  <c r="J436" i="1"/>
  <c r="E612" i="1" s="1"/>
  <c r="I481" i="20" s="1"/>
  <c r="L206" i="12"/>
  <c r="L167" i="12"/>
  <c r="L209" i="12" s="1"/>
  <c r="C530" i="12" s="1"/>
  <c r="D586" i="1"/>
  <c r="F612" i="1"/>
  <c r="J481" i="20" s="1"/>
  <c r="M204" i="12"/>
  <c r="M206" i="12"/>
  <c r="M167" i="12"/>
  <c r="F587" i="1" s="1"/>
  <c r="J296" i="20" s="1"/>
  <c r="N167" i="12"/>
  <c r="N209" i="12" s="1"/>
  <c r="H455" i="1"/>
  <c r="J397" i="1"/>
  <c r="L397" i="1" s="1"/>
  <c r="L455" i="1" s="1"/>
  <c r="K455" i="1"/>
  <c r="H489" i="4"/>
  <c r="H249" i="4" s="1"/>
  <c r="M403" i="1"/>
  <c r="M407" i="1" s="1"/>
  <c r="J423" i="1"/>
  <c r="J424" i="1"/>
  <c r="K424" i="1" s="1"/>
  <c r="L424" i="1" s="1"/>
  <c r="M427" i="1"/>
  <c r="N427" i="1" s="1"/>
  <c r="O427" i="1" s="1"/>
  <c r="P427" i="1" s="1"/>
  <c r="M434" i="1"/>
  <c r="D634" i="1"/>
  <c r="D839" i="16"/>
  <c r="E839" i="16" s="1"/>
  <c r="E834" i="16"/>
  <c r="D834" i="16"/>
  <c r="C834" i="16"/>
  <c r="E831" i="16"/>
  <c r="D831" i="16"/>
  <c r="C831" i="16"/>
  <c r="D828" i="16"/>
  <c r="E828" i="16" s="1"/>
  <c r="D817" i="16"/>
  <c r="E817" i="16" s="1"/>
  <c r="G603" i="1"/>
  <c r="G580" i="1"/>
  <c r="F603" i="1"/>
  <c r="M166" i="12"/>
  <c r="M193" i="12" s="1"/>
  <c r="E603" i="1"/>
  <c r="I364" i="20" s="1"/>
  <c r="L166" i="12"/>
  <c r="L193" i="12" s="1"/>
  <c r="D603" i="1"/>
  <c r="C587" i="1"/>
  <c r="F407" i="1"/>
  <c r="D407" i="1" s="1"/>
  <c r="G577" i="1"/>
  <c r="K208" i="20" s="1"/>
  <c r="N272" i="12"/>
  <c r="BZ272" i="12" s="1"/>
  <c r="J463" i="12" s="1"/>
  <c r="O272" i="12"/>
  <c r="N266" i="12"/>
  <c r="N213" i="12" s="1"/>
  <c r="O266" i="12"/>
  <c r="O268" i="12" s="1"/>
  <c r="O269" i="12" s="1"/>
  <c r="O338" i="12"/>
  <c r="O580" i="1"/>
  <c r="O376" i="12"/>
  <c r="O347" i="12"/>
  <c r="O346" i="12"/>
  <c r="O345" i="12"/>
  <c r="O344" i="12"/>
  <c r="O343" i="12"/>
  <c r="C554" i="8"/>
  <c r="O403" i="1"/>
  <c r="AD403" i="1" s="1"/>
  <c r="E694" i="1"/>
  <c r="CB351" i="12"/>
  <c r="L221" i="20" s="1"/>
  <c r="D650" i="1"/>
  <c r="D648" i="1"/>
  <c r="Y591" i="1"/>
  <c r="X592" i="1"/>
  <c r="Y592" i="1" s="1"/>
  <c r="G294" i="1"/>
  <c r="G321" i="1" s="1"/>
  <c r="G348" i="1" s="1"/>
  <c r="G375" i="1" s="1"/>
  <c r="G701" i="1" s="1"/>
  <c r="M294" i="1"/>
  <c r="M321" i="1" s="1"/>
  <c r="M348" i="1" s="1"/>
  <c r="M375" i="1" s="1"/>
  <c r="Z375" i="1" s="1"/>
  <c r="AA402" i="1" s="1"/>
  <c r="K218" i="12"/>
  <c r="CA382" i="12" s="1"/>
  <c r="F223" i="12"/>
  <c r="BR212" i="12" s="1"/>
  <c r="BZ57" i="9"/>
  <c r="F351" i="12"/>
  <c r="F383" i="12" s="1"/>
  <c r="F387" i="12" s="1"/>
  <c r="BV54" i="10"/>
  <c r="BX54" i="11" s="1"/>
  <c r="B166" i="12" s="1"/>
  <c r="F214" i="12"/>
  <c r="B272" i="12"/>
  <c r="BR272" i="12" s="1"/>
  <c r="B382" i="12"/>
  <c r="BR382" i="12" s="1"/>
  <c r="B464" i="12" s="1"/>
  <c r="O223" i="12"/>
  <c r="H769" i="20" s="1"/>
  <c r="O383" i="12"/>
  <c r="D966" i="20" s="1"/>
  <c r="O322" i="12"/>
  <c r="O219" i="12"/>
  <c r="K266" i="12"/>
  <c r="K213" i="12" s="1"/>
  <c r="K457" i="12"/>
  <c r="M266" i="12"/>
  <c r="M268" i="12" s="1"/>
  <c r="M269" i="12" s="1"/>
  <c r="CC53" i="10"/>
  <c r="CC72" i="10" s="1"/>
  <c r="CB58" i="9"/>
  <c r="CB62" i="9" s="1"/>
  <c r="CB54" i="10"/>
  <c r="CA58" i="9"/>
  <c r="CA62" i="9" s="1"/>
  <c r="CA54" i="10"/>
  <c r="G664" i="1"/>
  <c r="C663" i="1"/>
  <c r="C664" i="1" s="1"/>
  <c r="D659" i="1"/>
  <c r="D647" i="1"/>
  <c r="D641" i="1"/>
  <c r="C647" i="1"/>
  <c r="D645" i="1"/>
  <c r="C644" i="1"/>
  <c r="D644" i="1"/>
  <c r="D642" i="1"/>
  <c r="C642" i="1"/>
  <c r="O575" i="1"/>
  <c r="Q354" i="8"/>
  <c r="T354" i="8" s="1"/>
  <c r="Q357" i="8"/>
  <c r="T357" i="8" s="1"/>
  <c r="N358" i="8"/>
  <c r="H359" i="8" s="1"/>
  <c r="I359" i="8" s="1"/>
  <c r="I364" i="8" s="1"/>
  <c r="F355" i="8"/>
  <c r="H355" i="8" s="1"/>
  <c r="S355" i="8" s="1"/>
  <c r="G356" i="8"/>
  <c r="H356" i="8" s="1"/>
  <c r="I194" i="18" s="1"/>
  <c r="F353" i="8"/>
  <c r="H353" i="8" s="1"/>
  <c r="I195" i="18" s="1"/>
  <c r="H354" i="8"/>
  <c r="I192" i="18" s="1"/>
  <c r="F357" i="8"/>
  <c r="H357" i="8" s="1"/>
  <c r="I193" i="18" s="1"/>
  <c r="R358" i="8"/>
  <c r="K272" i="12"/>
  <c r="K280" i="12" s="1"/>
  <c r="J226" i="12"/>
  <c r="O244" i="12"/>
  <c r="H777" i="20" s="1"/>
  <c r="O243" i="12"/>
  <c r="H775" i="20" s="1"/>
  <c r="O242" i="12"/>
  <c r="H774" i="20" s="1"/>
  <c r="O241" i="12"/>
  <c r="H773" i="20" s="1"/>
  <c r="O240" i="12"/>
  <c r="H772" i="20" s="1"/>
  <c r="O239" i="12"/>
  <c r="H771" i="20" s="1"/>
  <c r="O238" i="12"/>
  <c r="H770" i="20" s="1"/>
  <c r="O235" i="12"/>
  <c r="O231" i="12"/>
  <c r="O232" i="12" s="1"/>
  <c r="H473" i="1"/>
  <c r="K473" i="1"/>
  <c r="L473" i="1"/>
  <c r="H469" i="1"/>
  <c r="K469" i="1"/>
  <c r="L469" i="1"/>
  <c r="H471" i="1"/>
  <c r="K471" i="1"/>
  <c r="L471" i="1"/>
  <c r="H470" i="1"/>
  <c r="K470" i="1"/>
  <c r="L470" i="1"/>
  <c r="H472" i="1"/>
  <c r="K472" i="1"/>
  <c r="L472" i="1"/>
  <c r="H453" i="1"/>
  <c r="J343" i="1"/>
  <c r="J453" i="1" s="1"/>
  <c r="K453" i="1"/>
  <c r="H406" i="1"/>
  <c r="H456" i="1" s="1"/>
  <c r="J370" i="1"/>
  <c r="J316" i="1"/>
  <c r="J289" i="1"/>
  <c r="J451" i="1" s="1"/>
  <c r="K406" i="1"/>
  <c r="K456" i="1" s="1"/>
  <c r="C3" i="16"/>
  <c r="C5" i="16"/>
  <c r="C6" i="16"/>
  <c r="P54" i="10"/>
  <c r="P109" i="10" s="1"/>
  <c r="K31" i="13"/>
  <c r="E796" i="16"/>
  <c r="O294" i="1"/>
  <c r="O321" i="1" s="1"/>
  <c r="O348" i="1" s="1"/>
  <c r="O375" i="1" s="1"/>
  <c r="AB375" i="1" s="1"/>
  <c r="AC402" i="1" s="1"/>
  <c r="N294" i="1"/>
  <c r="N321" i="1" s="1"/>
  <c r="N348" i="1" s="1"/>
  <c r="N375" i="1" s="1"/>
  <c r="AA375" i="1" s="1"/>
  <c r="AB402" i="1" s="1"/>
  <c r="J180" i="3"/>
  <c r="J196" i="3" s="1"/>
  <c r="J177" i="3"/>
  <c r="J178" i="3" s="1"/>
  <c r="J186" i="3"/>
  <c r="K186" i="3" s="1"/>
  <c r="L186" i="3" s="1"/>
  <c r="F53" i="16" s="1"/>
  <c r="I187" i="3"/>
  <c r="L201" i="3"/>
  <c r="M201" i="3" s="1"/>
  <c r="N201" i="3" s="1"/>
  <c r="O201" i="3" s="1"/>
  <c r="P201" i="3" s="1"/>
  <c r="Q201" i="3" s="1"/>
  <c r="R201" i="3" s="1"/>
  <c r="S201" i="3" s="1"/>
  <c r="C612" i="1"/>
  <c r="G481" i="20" s="1"/>
  <c r="K407" i="12"/>
  <c r="K431" i="12" s="1"/>
  <c r="E288" i="1"/>
  <c r="E85" i="20" s="1"/>
  <c r="E315" i="1"/>
  <c r="E86" i="20" s="1"/>
  <c r="G444" i="1"/>
  <c r="E369" i="1"/>
  <c r="E88" i="20" s="1"/>
  <c r="G446" i="1"/>
  <c r="K443" i="1"/>
  <c r="F442" i="1"/>
  <c r="F443" i="1"/>
  <c r="F444" i="1"/>
  <c r="F445" i="1"/>
  <c r="F446" i="1"/>
  <c r="E342" i="1"/>
  <c r="E84" i="20" s="1"/>
  <c r="E396" i="1"/>
  <c r="E87" i="20" s="1"/>
  <c r="H442" i="1"/>
  <c r="H443" i="1"/>
  <c r="H445" i="1"/>
  <c r="D442" i="1"/>
  <c r="D443" i="1"/>
  <c r="D444" i="1"/>
  <c r="D445" i="1"/>
  <c r="D446" i="1"/>
  <c r="J427" i="1"/>
  <c r="L427" i="1" s="1"/>
  <c r="J425" i="1"/>
  <c r="L425" i="1" s="1"/>
  <c r="C796" i="16"/>
  <c r="B802" i="16"/>
  <c r="B801" i="16"/>
  <c r="B800" i="16"/>
  <c r="B799" i="16"/>
  <c r="D796" i="16"/>
  <c r="F417" i="1"/>
  <c r="E399" i="1"/>
  <c r="E473" i="1" s="1"/>
  <c r="E372" i="1"/>
  <c r="E472" i="1" s="1"/>
  <c r="E345" i="1"/>
  <c r="E471" i="1" s="1"/>
  <c r="E318" i="1"/>
  <c r="E470" i="1" s="1"/>
  <c r="E291" i="1"/>
  <c r="E469" i="1" s="1"/>
  <c r="G372" i="1"/>
  <c r="G472" i="1" s="1"/>
  <c r="G318" i="1"/>
  <c r="G470" i="1" s="1"/>
  <c r="G291" i="1"/>
  <c r="G469" i="1" s="1"/>
  <c r="D473" i="1"/>
  <c r="F473" i="1"/>
  <c r="G473" i="1"/>
  <c r="I44" i="3"/>
  <c r="C32" i="16"/>
  <c r="D471" i="1"/>
  <c r="F471" i="1"/>
  <c r="G471" i="1"/>
  <c r="I145" i="3"/>
  <c r="C42" i="16" s="1"/>
  <c r="I168" i="3"/>
  <c r="V10" i="1"/>
  <c r="V105" i="1" s="1"/>
  <c r="W10" i="1"/>
  <c r="W123" i="1" s="1"/>
  <c r="V28" i="1"/>
  <c r="W28" i="1"/>
  <c r="W125" i="1" s="1"/>
  <c r="V34" i="1"/>
  <c r="V126" i="1" s="1"/>
  <c r="W34" i="1"/>
  <c r="P411" i="1"/>
  <c r="O411" i="1"/>
  <c r="N411" i="1"/>
  <c r="M411" i="1"/>
  <c r="L411" i="1"/>
  <c r="K411" i="1"/>
  <c r="K412" i="1" s="1"/>
  <c r="K413" i="1" s="1"/>
  <c r="J411" i="1"/>
  <c r="H411" i="1"/>
  <c r="H412" i="1" s="1"/>
  <c r="H413" i="1" s="1"/>
  <c r="S342" i="3"/>
  <c r="R342" i="3"/>
  <c r="Q342" i="3"/>
  <c r="P342" i="3"/>
  <c r="O342" i="3"/>
  <c r="N342" i="3"/>
  <c r="M342" i="3"/>
  <c r="L342" i="3"/>
  <c r="K342" i="3"/>
  <c r="J342" i="3"/>
  <c r="F472" i="1"/>
  <c r="F470" i="1"/>
  <c r="F469" i="1"/>
  <c r="D472" i="1"/>
  <c r="D469" i="1"/>
  <c r="D470" i="1"/>
  <c r="P475" i="1"/>
  <c r="O475" i="1"/>
  <c r="N475" i="1"/>
  <c r="M475" i="1"/>
  <c r="K319" i="1"/>
  <c r="G346" i="1"/>
  <c r="F346" i="1"/>
  <c r="K400" i="1"/>
  <c r="G400" i="1"/>
  <c r="F400" i="1"/>
  <c r="H400" i="1"/>
  <c r="D400" i="1"/>
  <c r="H373" i="1"/>
  <c r="F373" i="1"/>
  <c r="D373" i="1"/>
  <c r="H371" i="1"/>
  <c r="F371" i="1"/>
  <c r="D371" i="1"/>
  <c r="H346" i="1"/>
  <c r="D346" i="1"/>
  <c r="H319" i="1"/>
  <c r="F319" i="1"/>
  <c r="D319" i="1"/>
  <c r="H292" i="1"/>
  <c r="F292" i="1"/>
  <c r="D292" i="1"/>
  <c r="S247" i="3"/>
  <c r="S262" i="3" s="1"/>
  <c r="S310" i="3" s="1"/>
  <c r="S323" i="3" s="1"/>
  <c r="R247" i="3"/>
  <c r="R262" i="3" s="1"/>
  <c r="R310" i="3" s="1"/>
  <c r="R323" i="3" s="1"/>
  <c r="Q247" i="3"/>
  <c r="Q262" i="3" s="1"/>
  <c r="Q310" i="3" s="1"/>
  <c r="Q323" i="3" s="1"/>
  <c r="P247" i="3"/>
  <c r="P262" i="3" s="1"/>
  <c r="P310" i="3" s="1"/>
  <c r="P323" i="3" s="1"/>
  <c r="O247" i="3"/>
  <c r="O262" i="3" s="1"/>
  <c r="O310" i="3" s="1"/>
  <c r="O323" i="3" s="1"/>
  <c r="N247" i="3"/>
  <c r="N262" i="3" s="1"/>
  <c r="N310" i="3" s="1"/>
  <c r="N323" i="3" s="1"/>
  <c r="M247" i="3"/>
  <c r="M262" i="3" s="1"/>
  <c r="M310" i="3" s="1"/>
  <c r="M323" i="3" s="1"/>
  <c r="L247" i="3"/>
  <c r="L262" i="3" s="1"/>
  <c r="L310" i="3" s="1"/>
  <c r="L323" i="3" s="1"/>
  <c r="K247" i="3"/>
  <c r="K262" i="3" s="1"/>
  <c r="K310" i="3" s="1"/>
  <c r="K323" i="3" s="1"/>
  <c r="J247" i="3"/>
  <c r="J262" i="3" s="1"/>
  <c r="J310" i="3" s="1"/>
  <c r="J323" i="3" s="1"/>
  <c r="I247" i="3"/>
  <c r="I262" i="3" s="1"/>
  <c r="I310" i="3" s="1"/>
  <c r="I323" i="3" s="1"/>
  <c r="H247" i="3"/>
  <c r="H262" i="3" s="1"/>
  <c r="H310" i="3" s="1"/>
  <c r="H323" i="3" s="1"/>
  <c r="G247" i="3"/>
  <c r="G262" i="3" s="1"/>
  <c r="G310" i="3" s="1"/>
  <c r="G323" i="3" s="1"/>
  <c r="F247" i="3"/>
  <c r="F262" i="3" s="1"/>
  <c r="F310" i="3" s="1"/>
  <c r="F323" i="3" s="1"/>
  <c r="E247" i="3"/>
  <c r="E262" i="3" s="1"/>
  <c r="E310" i="3" s="1"/>
  <c r="E323" i="3" s="1"/>
  <c r="D247" i="3"/>
  <c r="D262" i="3" s="1"/>
  <c r="D310" i="3" s="1"/>
  <c r="D323" i="3" s="1"/>
  <c r="G455" i="1"/>
  <c r="F455" i="1"/>
  <c r="K454" i="1"/>
  <c r="H454" i="1"/>
  <c r="F454" i="1"/>
  <c r="F453" i="1"/>
  <c r="K452" i="1"/>
  <c r="H452" i="1"/>
  <c r="F452" i="1"/>
  <c r="K451" i="1"/>
  <c r="H451" i="1"/>
  <c r="F451" i="1"/>
  <c r="D455" i="1"/>
  <c r="D454" i="1"/>
  <c r="D453" i="1"/>
  <c r="D452" i="1"/>
  <c r="D451" i="1"/>
  <c r="B457" i="1"/>
  <c r="B466" i="1" s="1"/>
  <c r="B475" i="1" s="1"/>
  <c r="B484" i="1" s="1"/>
  <c r="B456" i="1"/>
  <c r="B465" i="1" s="1"/>
  <c r="B474" i="1" s="1"/>
  <c r="B483" i="1" s="1"/>
  <c r="B455" i="1"/>
  <c r="B464" i="1" s="1"/>
  <c r="B473" i="1" s="1"/>
  <c r="B482" i="1" s="1"/>
  <c r="B454" i="1"/>
  <c r="B463" i="1" s="1"/>
  <c r="B472" i="1" s="1"/>
  <c r="B481" i="1" s="1"/>
  <c r="B453" i="1"/>
  <c r="B462" i="1" s="1"/>
  <c r="B471" i="1" s="1"/>
  <c r="B480" i="1" s="1"/>
  <c r="B452" i="1"/>
  <c r="B461" i="1" s="1"/>
  <c r="B470" i="1" s="1"/>
  <c r="B479" i="1" s="1"/>
  <c r="B451" i="1"/>
  <c r="B460" i="1" s="1"/>
  <c r="B469" i="1" s="1"/>
  <c r="B478" i="1" s="1"/>
  <c r="V342" i="1"/>
  <c r="V396" i="1"/>
  <c r="G398" i="1"/>
  <c r="F398" i="1"/>
  <c r="E370" i="1"/>
  <c r="G370" i="1" s="1"/>
  <c r="G454" i="1" s="1"/>
  <c r="U492" i="1"/>
  <c r="W492" i="1"/>
  <c r="D492" i="1"/>
  <c r="H492" i="1"/>
  <c r="C294" i="1"/>
  <c r="C321" i="1" s="1"/>
  <c r="C348" i="1" s="1"/>
  <c r="C375" i="1" s="1"/>
  <c r="C487" i="1" s="1"/>
  <c r="Y496" i="1"/>
  <c r="Y495" i="1"/>
  <c r="Y489" i="1"/>
  <c r="Y488" i="1"/>
  <c r="L502" i="1"/>
  <c r="L501" i="1"/>
  <c r="G502" i="1"/>
  <c r="G501" i="1"/>
  <c r="G498" i="1"/>
  <c r="L498" i="1"/>
  <c r="G491" i="1"/>
  <c r="H491" i="1" s="1"/>
  <c r="L491" i="1"/>
  <c r="B497" i="1"/>
  <c r="B498" i="1"/>
  <c r="B503" i="1" s="1"/>
  <c r="B496" i="1"/>
  <c r="B502" i="1" s="1"/>
  <c r="B495" i="1"/>
  <c r="B501" i="1" s="1"/>
  <c r="F344" i="1"/>
  <c r="J143" i="3"/>
  <c r="J42" i="3"/>
  <c r="F718" i="1"/>
  <c r="F722" i="1"/>
  <c r="F717" i="1"/>
  <c r="F714" i="1"/>
  <c r="F716" i="1"/>
  <c r="F713" i="1"/>
  <c r="G121" i="18"/>
  <c r="G125" i="18" s="1"/>
  <c r="G126" i="18" s="1"/>
  <c r="F121" i="18"/>
  <c r="F125" i="18" s="1"/>
  <c r="F126" i="18" s="1"/>
  <c r="E121" i="18"/>
  <c r="E125" i="18" s="1"/>
  <c r="E126" i="18" s="1"/>
  <c r="D121" i="18"/>
  <c r="D125" i="18" s="1"/>
  <c r="D126" i="18" s="1"/>
  <c r="C121" i="18"/>
  <c r="C125" i="18" s="1"/>
  <c r="C126" i="18" s="1"/>
  <c r="D172" i="18"/>
  <c r="D173" i="18" s="1"/>
  <c r="C172" i="18"/>
  <c r="C186" i="18" s="1"/>
  <c r="D167" i="18"/>
  <c r="D169" i="18" s="1"/>
  <c r="C167" i="18"/>
  <c r="C169" i="18" s="1"/>
  <c r="C183" i="18" s="1"/>
  <c r="C184" i="18" s="1"/>
  <c r="F114" i="18"/>
  <c r="E114" i="18"/>
  <c r="D114" i="18"/>
  <c r="C114" i="18"/>
  <c r="E94" i="18"/>
  <c r="D94" i="18"/>
  <c r="C94" i="18"/>
  <c r="E92" i="18"/>
  <c r="D92" i="18"/>
  <c r="C92" i="18"/>
  <c r="E86" i="18"/>
  <c r="D86" i="18"/>
  <c r="C86" i="18"/>
  <c r="E75" i="18"/>
  <c r="E76" i="18" s="1"/>
  <c r="D75" i="18"/>
  <c r="D76" i="18" s="1"/>
  <c r="F70" i="18"/>
  <c r="E70" i="18"/>
  <c r="D70" i="18"/>
  <c r="C70" i="18"/>
  <c r="E63" i="18"/>
  <c r="E64" i="18" s="1"/>
  <c r="D63" i="18"/>
  <c r="D64" i="18" s="1"/>
  <c r="D57" i="18"/>
  <c r="E57" i="18" s="1"/>
  <c r="F57" i="18" s="1"/>
  <c r="G57" i="18" s="1"/>
  <c r="E32" i="18"/>
  <c r="D32" i="18"/>
  <c r="E30" i="18"/>
  <c r="E31" i="18" s="1"/>
  <c r="D30" i="18"/>
  <c r="D31" i="18" s="1"/>
  <c r="E28" i="18"/>
  <c r="D28" i="18"/>
  <c r="C28" i="18"/>
  <c r="F20" i="18"/>
  <c r="E20" i="18"/>
  <c r="D20" i="18"/>
  <c r="C20" i="18"/>
  <c r="D18" i="18"/>
  <c r="E18" i="18" s="1"/>
  <c r="F18" i="18" s="1"/>
  <c r="G18" i="18" s="1"/>
  <c r="E15" i="18"/>
  <c r="E16" i="18" s="1"/>
  <c r="D15" i="18"/>
  <c r="D16" i="18" s="1"/>
  <c r="F12" i="18"/>
  <c r="E12" i="18"/>
  <c r="D12" i="18"/>
  <c r="C12" i="18"/>
  <c r="D10" i="18"/>
  <c r="E10" i="18" s="1"/>
  <c r="F10" i="18" s="1"/>
  <c r="G10" i="18" s="1"/>
  <c r="K398" i="1"/>
  <c r="H398" i="1"/>
  <c r="D398" i="1"/>
  <c r="E397" i="1"/>
  <c r="E455" i="1" s="1"/>
  <c r="B734" i="1"/>
  <c r="B732" i="1"/>
  <c r="B730" i="1"/>
  <c r="B724" i="1"/>
  <c r="B733" i="1" s="1"/>
  <c r="B720" i="1"/>
  <c r="B731" i="1" s="1"/>
  <c r="B713" i="1"/>
  <c r="B729" i="1" s="1"/>
  <c r="V425" i="1"/>
  <c r="W425" i="1"/>
  <c r="X425" i="1"/>
  <c r="Y421" i="1"/>
  <c r="X421" i="1"/>
  <c r="V420" i="1"/>
  <c r="V419" i="1"/>
  <c r="K706" i="1"/>
  <c r="J706" i="1"/>
  <c r="E706" i="1"/>
  <c r="K703" i="1"/>
  <c r="H703" i="1"/>
  <c r="E703" i="1"/>
  <c r="K702" i="1"/>
  <c r="D344" i="1"/>
  <c r="E343" i="1"/>
  <c r="G343" i="1" s="1"/>
  <c r="G453" i="1" s="1"/>
  <c r="H344" i="1"/>
  <c r="F317" i="1"/>
  <c r="K317" i="1"/>
  <c r="X289" i="1"/>
  <c r="V289" i="1"/>
  <c r="V288" i="1"/>
  <c r="F290" i="1"/>
  <c r="H317" i="1"/>
  <c r="D317" i="1"/>
  <c r="H290" i="1"/>
  <c r="D290" i="1"/>
  <c r="E316" i="1"/>
  <c r="E452" i="1" s="1"/>
  <c r="E289" i="1"/>
  <c r="E451" i="1" s="1"/>
  <c r="Y417" i="1"/>
  <c r="H702" i="1"/>
  <c r="H870" i="12"/>
  <c r="I966" i="12"/>
  <c r="L966" i="12" s="1"/>
  <c r="J957" i="12"/>
  <c r="E957" i="12"/>
  <c r="BS957" i="12" s="1"/>
  <c r="I957" i="12"/>
  <c r="L957" i="12" s="1"/>
  <c r="L965" i="12"/>
  <c r="E979" i="12" s="1"/>
  <c r="F979" i="12" s="1"/>
  <c r="E956" i="12"/>
  <c r="G956" i="12" s="1"/>
  <c r="L956" i="12"/>
  <c r="I964" i="12"/>
  <c r="I968" i="12" s="1"/>
  <c r="J955" i="12"/>
  <c r="J959" i="12" s="1"/>
  <c r="E955" i="12"/>
  <c r="I955" i="12"/>
  <c r="I959" i="12" s="1"/>
  <c r="C974" i="12"/>
  <c r="B973" i="12"/>
  <c r="B972" i="12"/>
  <c r="B971" i="12"/>
  <c r="G982" i="12"/>
  <c r="B996" i="12"/>
  <c r="C980" i="12"/>
  <c r="C979" i="12"/>
  <c r="C978" i="12"/>
  <c r="G981" i="12"/>
  <c r="B980" i="12"/>
  <c r="B987" i="12" s="1"/>
  <c r="B994" i="12" s="1"/>
  <c r="B979" i="12"/>
  <c r="B986" i="12" s="1"/>
  <c r="B993" i="12" s="1"/>
  <c r="B978" i="12"/>
  <c r="B985" i="12" s="1"/>
  <c r="B992" i="12" s="1"/>
  <c r="C494" i="8"/>
  <c r="D494" i="8"/>
  <c r="D514" i="8" s="1"/>
  <c r="B511" i="8"/>
  <c r="B510" i="8"/>
  <c r="B509" i="8"/>
  <c r="E493" i="8"/>
  <c r="E503" i="8" s="1"/>
  <c r="E513" i="8" s="1"/>
  <c r="D493" i="8"/>
  <c r="D503" i="8" s="1"/>
  <c r="D513" i="8" s="1"/>
  <c r="C493" i="8"/>
  <c r="C503" i="8" s="1"/>
  <c r="C513" i="8" s="1"/>
  <c r="D506" i="8"/>
  <c r="D495" i="8"/>
  <c r="D515" i="8" s="1"/>
  <c r="B501" i="8"/>
  <c r="B500" i="8"/>
  <c r="B499" i="8"/>
  <c r="C495" i="8"/>
  <c r="C515" i="8" s="1"/>
  <c r="B516" i="8"/>
  <c r="B520" i="8" s="1"/>
  <c r="B515" i="8"/>
  <c r="B519" i="8" s="1"/>
  <c r="B514" i="8"/>
  <c r="B518" i="8" s="1"/>
  <c r="D491" i="8"/>
  <c r="C491" i="8"/>
  <c r="C506" i="8"/>
  <c r="F265" i="16"/>
  <c r="F267" i="16" s="1"/>
  <c r="F269" i="16" s="1"/>
  <c r="E265" i="16"/>
  <c r="E267" i="16" s="1"/>
  <c r="E269" i="16" s="1"/>
  <c r="E223" i="16" s="1"/>
  <c r="D265" i="16"/>
  <c r="D267" i="16" s="1"/>
  <c r="C265" i="16"/>
  <c r="F361" i="8"/>
  <c r="H361" i="8" s="1"/>
  <c r="J361" i="8" s="1"/>
  <c r="F362" i="8"/>
  <c r="H362" i="8" s="1"/>
  <c r="J362" i="8" s="1"/>
  <c r="D212" i="16"/>
  <c r="D211" i="16"/>
  <c r="D232" i="16" s="1"/>
  <c r="F452" i="4"/>
  <c r="F502" i="4" s="1"/>
  <c r="D134" i="16"/>
  <c r="D178" i="16" s="1"/>
  <c r="D775" i="16"/>
  <c r="D745" i="16"/>
  <c r="D744" i="16" s="1"/>
  <c r="G728" i="16"/>
  <c r="G729" i="16"/>
  <c r="G727" i="16"/>
  <c r="G725" i="16"/>
  <c r="G724" i="16"/>
  <c r="B744" i="16"/>
  <c r="B743" i="16"/>
  <c r="B735" i="16"/>
  <c r="B742" i="16" s="1"/>
  <c r="B734" i="16"/>
  <c r="B741" i="16" s="1"/>
  <c r="B733" i="16"/>
  <c r="B740" i="16" s="1"/>
  <c r="G639" i="16"/>
  <c r="G647" i="16" s="1"/>
  <c r="G655" i="16" s="1"/>
  <c r="G663" i="16" s="1"/>
  <c r="G680" i="16" s="1"/>
  <c r="F639" i="16"/>
  <c r="F647" i="16" s="1"/>
  <c r="F655" i="16" s="1"/>
  <c r="F663" i="16" s="1"/>
  <c r="F680" i="16" s="1"/>
  <c r="E639" i="16"/>
  <c r="E689" i="16" s="1"/>
  <c r="E699" i="16" s="1"/>
  <c r="E707" i="16" s="1"/>
  <c r="D639" i="16"/>
  <c r="D689" i="16" s="1"/>
  <c r="D699" i="16" s="1"/>
  <c r="D707" i="16" s="1"/>
  <c r="C639" i="16"/>
  <c r="C689" i="16" s="1"/>
  <c r="C699" i="16" s="1"/>
  <c r="C707" i="16" s="1"/>
  <c r="D693" i="16"/>
  <c r="E693" i="16" s="1"/>
  <c r="F693" i="16" s="1"/>
  <c r="G693" i="16" s="1"/>
  <c r="S294" i="1"/>
  <c r="S321" i="1" s="1"/>
  <c r="S348" i="1" s="1"/>
  <c r="S375" i="1" s="1"/>
  <c r="R294" i="1"/>
  <c r="R321" i="1" s="1"/>
  <c r="R348" i="1" s="1"/>
  <c r="R375" i="1" s="1"/>
  <c r="Q294" i="1"/>
  <c r="Q321" i="1" s="1"/>
  <c r="Q348" i="1" s="1"/>
  <c r="Q375" i="1" s="1"/>
  <c r="C389" i="8"/>
  <c r="D390" i="8" s="1"/>
  <c r="I18" i="3"/>
  <c r="I66" i="3"/>
  <c r="I119" i="3"/>
  <c r="I160" i="3"/>
  <c r="A353" i="8"/>
  <c r="C353" i="8" s="1"/>
  <c r="A354" i="8"/>
  <c r="C354" i="8" s="1"/>
  <c r="D48" i="8"/>
  <c r="E43" i="8"/>
  <c r="E42" i="8"/>
  <c r="E41" i="8"/>
  <c r="E40" i="8"/>
  <c r="E37" i="8"/>
  <c r="E36" i="8"/>
  <c r="E35" i="8"/>
  <c r="E34" i="8"/>
  <c r="E33" i="8"/>
  <c r="I165" i="3"/>
  <c r="G388" i="8"/>
  <c r="C387" i="8"/>
  <c r="D695" i="16"/>
  <c r="E695" i="16" s="1"/>
  <c r="F695" i="16" s="1"/>
  <c r="G695" i="16" s="1"/>
  <c r="F281" i="1"/>
  <c r="F282" i="1"/>
  <c r="F283" i="1"/>
  <c r="F284" i="1"/>
  <c r="J281" i="1"/>
  <c r="J282" i="1"/>
  <c r="J283" i="1"/>
  <c r="J284" i="1"/>
  <c r="E281" i="1"/>
  <c r="E282" i="1"/>
  <c r="E283" i="1"/>
  <c r="E284" i="1"/>
  <c r="B659" i="16"/>
  <c r="B667" i="16" s="1"/>
  <c r="B685" i="16" s="1"/>
  <c r="B657" i="16"/>
  <c r="B665" i="16" s="1"/>
  <c r="B682" i="16" s="1"/>
  <c r="B656" i="16"/>
  <c r="B664" i="16" s="1"/>
  <c r="B681" i="16" s="1"/>
  <c r="F308" i="1"/>
  <c r="F362" i="1"/>
  <c r="F309" i="1"/>
  <c r="F363" i="1"/>
  <c r="F364" i="1"/>
  <c r="F311" i="1"/>
  <c r="F365" i="1"/>
  <c r="B677" i="16"/>
  <c r="B392" i="1"/>
  <c r="B676" i="16" s="1"/>
  <c r="B668" i="16"/>
  <c r="B658" i="16"/>
  <c r="B666" i="16" s="1"/>
  <c r="B651" i="16"/>
  <c r="B650" i="16"/>
  <c r="B649" i="16"/>
  <c r="B648" i="16"/>
  <c r="D643" i="16"/>
  <c r="E643" i="16" s="1"/>
  <c r="F643" i="16" s="1"/>
  <c r="G643" i="16" s="1"/>
  <c r="J84" i="3"/>
  <c r="K84" i="3" s="1"/>
  <c r="L84" i="3" s="1"/>
  <c r="J75" i="3"/>
  <c r="K75" i="3" s="1"/>
  <c r="L75" i="3" s="1"/>
  <c r="M75" i="3" s="1"/>
  <c r="N75" i="3" s="1"/>
  <c r="O75" i="3" s="1"/>
  <c r="P75" i="3" s="1"/>
  <c r="Q75" i="3" s="1"/>
  <c r="R75" i="3" s="1"/>
  <c r="S75" i="3" s="1"/>
  <c r="I59" i="3"/>
  <c r="J71" i="3"/>
  <c r="H284" i="1"/>
  <c r="I292" i="3"/>
  <c r="I289" i="3"/>
  <c r="I287" i="3"/>
  <c r="I285" i="3"/>
  <c r="I283" i="3"/>
  <c r="C357" i="8"/>
  <c r="C356" i="8"/>
  <c r="C355" i="8"/>
  <c r="K353" i="8"/>
  <c r="D741" i="20" s="1"/>
  <c r="I53" i="3"/>
  <c r="J80" i="3"/>
  <c r="K80" i="3" s="1"/>
  <c r="J82" i="3"/>
  <c r="K82" i="3" s="1"/>
  <c r="L82" i="3" s="1"/>
  <c r="M82" i="3" s="1"/>
  <c r="N82" i="3" s="1"/>
  <c r="O82" i="3" s="1"/>
  <c r="J73" i="3"/>
  <c r="K73" i="3" s="1"/>
  <c r="L73" i="3" s="1"/>
  <c r="M73" i="3" s="1"/>
  <c r="N73" i="3" s="1"/>
  <c r="O73" i="3" s="1"/>
  <c r="P73" i="3" s="1"/>
  <c r="Q73" i="3" s="1"/>
  <c r="R73" i="3" s="1"/>
  <c r="S73" i="3" s="1"/>
  <c r="J86" i="3"/>
  <c r="K86" i="3" s="1"/>
  <c r="L86" i="3" s="1"/>
  <c r="M86" i="3" s="1"/>
  <c r="N86" i="3" s="1"/>
  <c r="O86" i="3" s="1"/>
  <c r="P86" i="3" s="1"/>
  <c r="Q86" i="3" s="1"/>
  <c r="R86" i="3" s="1"/>
  <c r="S86" i="3" s="1"/>
  <c r="J77" i="3"/>
  <c r="K77" i="3" s="1"/>
  <c r="L77" i="3" s="1"/>
  <c r="M77" i="3" s="1"/>
  <c r="N77" i="3" s="1"/>
  <c r="J231" i="3"/>
  <c r="J29" i="8"/>
  <c r="J28" i="8"/>
  <c r="J27" i="8"/>
  <c r="J26" i="8"/>
  <c r="J25" i="8"/>
  <c r="J24" i="8"/>
  <c r="R19" i="8"/>
  <c r="O19" i="8"/>
  <c r="R17" i="8"/>
  <c r="O17" i="8"/>
  <c r="D29" i="8"/>
  <c r="D28" i="8"/>
  <c r="D27" i="8"/>
  <c r="D26" i="8"/>
  <c r="D25" i="8"/>
  <c r="D24" i="8"/>
  <c r="D21" i="8"/>
  <c r="D20" i="8"/>
  <c r="D19" i="8"/>
  <c r="D18" i="8"/>
  <c r="D17" i="8"/>
  <c r="D16" i="8"/>
  <c r="C624" i="16"/>
  <c r="D624" i="16" s="1"/>
  <c r="E624" i="16" s="1"/>
  <c r="G624" i="16" s="1"/>
  <c r="I624" i="16" s="1"/>
  <c r="C628" i="16"/>
  <c r="D628" i="16" s="1"/>
  <c r="E628" i="16" s="1"/>
  <c r="C629" i="16"/>
  <c r="D629" i="16" s="1"/>
  <c r="E629" i="16" s="1"/>
  <c r="D741" i="12"/>
  <c r="P220" i="9"/>
  <c r="P209" i="11" s="1"/>
  <c r="G543" i="4" s="1"/>
  <c r="H646" i="4" s="1"/>
  <c r="C9" i="16"/>
  <c r="J430" i="1"/>
  <c r="H426" i="1"/>
  <c r="H428" i="1" s="1"/>
  <c r="H431" i="1" s="1"/>
  <c r="K195" i="12"/>
  <c r="L195" i="12" s="1"/>
  <c r="M195" i="12" s="1"/>
  <c r="K197" i="12"/>
  <c r="L197" i="12" s="1"/>
  <c r="N196" i="12"/>
  <c r="M171" i="12"/>
  <c r="M170" i="12"/>
  <c r="N176" i="12"/>
  <c r="N177" i="12"/>
  <c r="B625" i="1"/>
  <c r="B624" i="1"/>
  <c r="B623" i="1"/>
  <c r="B625" i="16"/>
  <c r="B624" i="16"/>
  <c r="B623" i="16"/>
  <c r="E354" i="8"/>
  <c r="E356" i="8"/>
  <c r="E355" i="8"/>
  <c r="E353" i="8"/>
  <c r="I221" i="8"/>
  <c r="F609" i="16"/>
  <c r="E609" i="16"/>
  <c r="D609" i="16"/>
  <c r="C609" i="16"/>
  <c r="L224" i="3"/>
  <c r="M224" i="3" s="1"/>
  <c r="N224" i="3" s="1"/>
  <c r="N226" i="3" s="1"/>
  <c r="N228" i="3" s="1"/>
  <c r="B614" i="16"/>
  <c r="B613" i="16"/>
  <c r="B612" i="16"/>
  <c r="E608" i="16"/>
  <c r="F608" i="16"/>
  <c r="D608" i="16"/>
  <c r="C608" i="16"/>
  <c r="F605" i="16"/>
  <c r="E605" i="16"/>
  <c r="D605" i="16"/>
  <c r="C605" i="16"/>
  <c r="B588" i="1"/>
  <c r="B599" i="1" s="1"/>
  <c r="B598" i="1"/>
  <c r="B597" i="1"/>
  <c r="V267" i="1"/>
  <c r="Z267" i="1"/>
  <c r="P294" i="1"/>
  <c r="P321" i="1" s="1"/>
  <c r="P348" i="1" s="1"/>
  <c r="P375" i="1" s="1"/>
  <c r="P441" i="1" s="1"/>
  <c r="N237" i="3"/>
  <c r="O237" i="3" s="1"/>
  <c r="P237" i="3" s="1"/>
  <c r="Q237" i="3" s="1"/>
  <c r="R237" i="3" s="1"/>
  <c r="S237" i="3" s="1"/>
  <c r="AJ336" i="1"/>
  <c r="AR336" i="1"/>
  <c r="AP337" i="1"/>
  <c r="AP336" i="1"/>
  <c r="Y267" i="1"/>
  <c r="N193" i="12"/>
  <c r="C31" i="9"/>
  <c r="I245" i="8"/>
  <c r="H245" i="8"/>
  <c r="G58" i="8"/>
  <c r="E357" i="8" s="1"/>
  <c r="G221" i="8"/>
  <c r="G220" i="8"/>
  <c r="G219" i="8"/>
  <c r="G218" i="8"/>
  <c r="J217" i="8"/>
  <c r="I217" i="8"/>
  <c r="H217" i="8"/>
  <c r="H220" i="8"/>
  <c r="H219" i="8"/>
  <c r="H218" i="8"/>
  <c r="J221" i="8"/>
  <c r="T571" i="16"/>
  <c r="T570" i="16"/>
  <c r="E420" i="1"/>
  <c r="K420" i="1"/>
  <c r="K421" i="1" s="1"/>
  <c r="AM8" i="1"/>
  <c r="AM7" i="1"/>
  <c r="AM6" i="1"/>
  <c r="G572" i="16"/>
  <c r="F572" i="16"/>
  <c r="E572" i="16"/>
  <c r="D572" i="16"/>
  <c r="C572" i="16"/>
  <c r="F180" i="16"/>
  <c r="C180" i="16"/>
  <c r="C178" i="16"/>
  <c r="E180" i="16"/>
  <c r="F175" i="16"/>
  <c r="E175" i="16"/>
  <c r="BZ165" i="12"/>
  <c r="J457" i="12" s="1"/>
  <c r="J469" i="12" s="1"/>
  <c r="J484" i="12" s="1"/>
  <c r="J498" i="12" s="1"/>
  <c r="J351" i="12"/>
  <c r="J383" i="12" s="1"/>
  <c r="J387" i="12" s="1"/>
  <c r="G126" i="12"/>
  <c r="H126" i="12" s="1"/>
  <c r="G125" i="12"/>
  <c r="H125" i="12" s="1"/>
  <c r="I125" i="12" s="1"/>
  <c r="G124" i="12"/>
  <c r="H124" i="12" s="1"/>
  <c r="D23" i="12"/>
  <c r="F23" i="12" s="1"/>
  <c r="M155" i="12"/>
  <c r="M144" i="12"/>
  <c r="E79" i="12"/>
  <c r="E80" i="12" s="1"/>
  <c r="H67" i="12"/>
  <c r="I67" i="12" s="1"/>
  <c r="J67" i="12" s="1"/>
  <c r="K67" i="12" s="1"/>
  <c r="L67" i="12" s="1"/>
  <c r="M67" i="12" s="1"/>
  <c r="N67" i="12" s="1"/>
  <c r="O67" i="12" s="1"/>
  <c r="P67" i="12" s="1"/>
  <c r="Q67" i="12" s="1"/>
  <c r="E52" i="12"/>
  <c r="Q177" i="9"/>
  <c r="R177" i="9"/>
  <c r="R211" i="9" s="1"/>
  <c r="S177" i="9"/>
  <c r="S211" i="9" s="1"/>
  <c r="T177" i="9"/>
  <c r="T211" i="9" s="1"/>
  <c r="M72" i="12"/>
  <c r="Q45" i="12"/>
  <c r="M45" i="12"/>
  <c r="N376" i="12"/>
  <c r="I326" i="12"/>
  <c r="J326" i="12"/>
  <c r="N338" i="12"/>
  <c r="J493" i="12" s="1"/>
  <c r="N345" i="12"/>
  <c r="J488" i="12" s="1"/>
  <c r="N346" i="12"/>
  <c r="J489" i="12" s="1"/>
  <c r="N347" i="12"/>
  <c r="J490" i="12" s="1"/>
  <c r="N344" i="12"/>
  <c r="J486" i="12" s="1"/>
  <c r="N343" i="12"/>
  <c r="J485" i="12" s="1"/>
  <c r="I226" i="12"/>
  <c r="N235" i="12"/>
  <c r="J481" i="12" s="1"/>
  <c r="N241" i="12"/>
  <c r="J475" i="12" s="1"/>
  <c r="N242" i="12"/>
  <c r="J476" i="12" s="1"/>
  <c r="N243" i="12"/>
  <c r="J477" i="12" s="1"/>
  <c r="N244" i="12"/>
  <c r="G777" i="20" s="1"/>
  <c r="N240" i="12"/>
  <c r="G772" i="20" s="1"/>
  <c r="N239" i="12"/>
  <c r="J471" i="12" s="1"/>
  <c r="N238" i="12"/>
  <c r="J470" i="12" s="1"/>
  <c r="BY165" i="12"/>
  <c r="I457" i="12" s="1"/>
  <c r="I469" i="12" s="1"/>
  <c r="I484" i="12" s="1"/>
  <c r="I498" i="12" s="1"/>
  <c r="BZ382" i="12"/>
  <c r="J464" i="12" s="1"/>
  <c r="N231" i="12"/>
  <c r="N232" i="12" s="1"/>
  <c r="N219" i="12"/>
  <c r="N383" i="12"/>
  <c r="C966" i="20" s="1"/>
  <c r="N322" i="12"/>
  <c r="N223" i="12"/>
  <c r="L218" i="12"/>
  <c r="L219" i="12" s="1"/>
  <c r="J214" i="12"/>
  <c r="BV214" i="12" s="1"/>
  <c r="F465" i="12" s="1"/>
  <c r="P219" i="10"/>
  <c r="P208" i="11"/>
  <c r="T101" i="14" s="1"/>
  <c r="O219" i="10"/>
  <c r="O215" i="11" s="1"/>
  <c r="S105" i="14" s="1"/>
  <c r="P65" i="10"/>
  <c r="U271" i="37" s="1"/>
  <c r="P169" i="10"/>
  <c r="P154" i="10"/>
  <c r="P151" i="10"/>
  <c r="P127" i="10"/>
  <c r="P55" i="10"/>
  <c r="O55" i="10"/>
  <c r="N55" i="10"/>
  <c r="M55" i="10"/>
  <c r="L55" i="10"/>
  <c r="P48" i="10"/>
  <c r="P47" i="10"/>
  <c r="P46" i="10"/>
  <c r="P45" i="10"/>
  <c r="P44" i="10"/>
  <c r="P43" i="10"/>
  <c r="P42" i="10"/>
  <c r="P40" i="10"/>
  <c r="P38" i="10"/>
  <c r="P35" i="10"/>
  <c r="P34" i="10"/>
  <c r="P33" i="10"/>
  <c r="P32" i="10"/>
  <c r="P31" i="10"/>
  <c r="P30" i="10"/>
  <c r="P29" i="10"/>
  <c r="P28" i="10"/>
  <c r="P27" i="10"/>
  <c r="P167" i="9"/>
  <c r="Q167" i="9" s="1"/>
  <c r="R167" i="9" s="1"/>
  <c r="S167" i="9" s="1"/>
  <c r="T167" i="9" s="1"/>
  <c r="U167" i="9" s="1"/>
  <c r="V167" i="9" s="1"/>
  <c r="W167" i="9" s="1"/>
  <c r="X167" i="9" s="1"/>
  <c r="Y167" i="9" s="1"/>
  <c r="Z167" i="9" s="1"/>
  <c r="P159" i="9"/>
  <c r="P195" i="9" s="1"/>
  <c r="P150" i="9"/>
  <c r="O136" i="9"/>
  <c r="O137" i="9" s="1"/>
  <c r="O139" i="9" s="1"/>
  <c r="P74" i="9"/>
  <c r="P66" i="9"/>
  <c r="P52" i="9"/>
  <c r="P51" i="9"/>
  <c r="P49" i="9"/>
  <c r="P47" i="9"/>
  <c r="P40" i="9"/>
  <c r="P37" i="9"/>
  <c r="P36" i="9"/>
  <c r="P35" i="9"/>
  <c r="P34" i="9"/>
  <c r="P31" i="9"/>
  <c r="P30" i="9"/>
  <c r="S11" i="9"/>
  <c r="T11" i="9" s="1"/>
  <c r="U11" i="9" s="1"/>
  <c r="V11" i="9" s="1"/>
  <c r="W11" i="9" s="1"/>
  <c r="X11" i="9" s="1"/>
  <c r="Y11" i="9" s="1"/>
  <c r="Z11" i="9" s="1"/>
  <c r="B26" i="12"/>
  <c r="R13" i="10"/>
  <c r="U244" i="14"/>
  <c r="U248" i="14"/>
  <c r="M231" i="12"/>
  <c r="M232" i="12" s="1"/>
  <c r="L231" i="12"/>
  <c r="L232" i="12" s="1"/>
  <c r="K231" i="12"/>
  <c r="K232" i="12" s="1"/>
  <c r="M338" i="12"/>
  <c r="I493" i="12" s="1"/>
  <c r="M346" i="12"/>
  <c r="I489" i="12" s="1"/>
  <c r="M345" i="12"/>
  <c r="I488" i="12" s="1"/>
  <c r="M343" i="12"/>
  <c r="I485" i="12" s="1"/>
  <c r="M235" i="12"/>
  <c r="I481" i="12" s="1"/>
  <c r="M238" i="12"/>
  <c r="I470" i="12" s="1"/>
  <c r="M376" i="12"/>
  <c r="M347" i="12"/>
  <c r="I490" i="12" s="1"/>
  <c r="M344" i="12"/>
  <c r="I486" i="12" s="1"/>
  <c r="M272" i="12"/>
  <c r="M214" i="12" s="1"/>
  <c r="M219" i="12"/>
  <c r="M244" i="12"/>
  <c r="M243" i="12"/>
  <c r="I477" i="12" s="1"/>
  <c r="M242" i="12"/>
  <c r="I476" i="12" s="1"/>
  <c r="M241" i="12"/>
  <c r="F773" i="20" s="1"/>
  <c r="M240" i="12"/>
  <c r="I473" i="12" s="1"/>
  <c r="M239" i="12"/>
  <c r="I471" i="12" s="1"/>
  <c r="M322" i="12"/>
  <c r="M383" i="12"/>
  <c r="M223" i="12"/>
  <c r="K418" i="1"/>
  <c r="X275" i="1"/>
  <c r="W275" i="1"/>
  <c r="X396" i="1"/>
  <c r="K408" i="1"/>
  <c r="W267" i="1"/>
  <c r="D505" i="1" s="1"/>
  <c r="X267" i="1"/>
  <c r="E505" i="1" s="1"/>
  <c r="J365" i="1"/>
  <c r="H365" i="1"/>
  <c r="G365" i="1"/>
  <c r="E365" i="1"/>
  <c r="J364" i="1"/>
  <c r="H364" i="1"/>
  <c r="G364" i="1"/>
  <c r="E364" i="1"/>
  <c r="J363" i="1"/>
  <c r="H363" i="1"/>
  <c r="G363" i="1"/>
  <c r="E363" i="1"/>
  <c r="J362" i="1"/>
  <c r="H362" i="1"/>
  <c r="G362" i="1"/>
  <c r="E362" i="1"/>
  <c r="AN336" i="1"/>
  <c r="AO336" i="1"/>
  <c r="AQ336" i="1"/>
  <c r="AN337" i="1"/>
  <c r="AO337" i="1"/>
  <c r="AQ337" i="1"/>
  <c r="AR337" i="1"/>
  <c r="AN338" i="1"/>
  <c r="AO338" i="1"/>
  <c r="AP338" i="1"/>
  <c r="AQ338" i="1"/>
  <c r="AR338" i="1"/>
  <c r="AF338" i="1"/>
  <c r="AF337" i="1"/>
  <c r="AF336" i="1"/>
  <c r="AF335" i="1"/>
  <c r="E335" i="1" s="1"/>
  <c r="AG338" i="1"/>
  <c r="AG337" i="1"/>
  <c r="AG336" i="1"/>
  <c r="AG335" i="1"/>
  <c r="F335" i="1" s="1"/>
  <c r="AH338" i="1"/>
  <c r="AH337" i="1"/>
  <c r="AH336" i="1"/>
  <c r="AH335" i="1"/>
  <c r="G335" i="1" s="1"/>
  <c r="AI338" i="1"/>
  <c r="AI337" i="1"/>
  <c r="AI336" i="1"/>
  <c r="AI335" i="1"/>
  <c r="H335" i="1" s="1"/>
  <c r="AJ338" i="1"/>
  <c r="AJ337" i="1"/>
  <c r="AJ335" i="1"/>
  <c r="J335" i="1" s="1"/>
  <c r="J311" i="1"/>
  <c r="H311" i="1"/>
  <c r="G311" i="1"/>
  <c r="E311" i="1"/>
  <c r="J309" i="1"/>
  <c r="H309" i="1"/>
  <c r="G309" i="1"/>
  <c r="E309" i="1"/>
  <c r="J308" i="1"/>
  <c r="H308" i="1"/>
  <c r="G308" i="1"/>
  <c r="E308" i="1"/>
  <c r="D294" i="1"/>
  <c r="D321" i="1" s="1"/>
  <c r="D348" i="1" s="1"/>
  <c r="D375" i="1" s="1"/>
  <c r="D487" i="1" s="1"/>
  <c r="E294" i="1"/>
  <c r="E321" i="1" s="1"/>
  <c r="E348" i="1" s="1"/>
  <c r="E375" i="1" s="1"/>
  <c r="E487" i="1" s="1"/>
  <c r="G284" i="1"/>
  <c r="Y284" i="1" s="1"/>
  <c r="H283" i="1"/>
  <c r="G283" i="1"/>
  <c r="Y283" i="1" s="1"/>
  <c r="H282" i="1"/>
  <c r="G282" i="1"/>
  <c r="H281" i="1"/>
  <c r="G281" i="1"/>
  <c r="Y281" i="1" s="1"/>
  <c r="F294" i="1"/>
  <c r="F321" i="1" s="1"/>
  <c r="F348" i="1" s="1"/>
  <c r="F375" i="1" s="1"/>
  <c r="F441" i="1" s="1"/>
  <c r="F379" i="1"/>
  <c r="K380" i="1"/>
  <c r="K379" i="1"/>
  <c r="K378" i="1"/>
  <c r="K377" i="1"/>
  <c r="J380" i="1"/>
  <c r="J379" i="1"/>
  <c r="J378" i="1"/>
  <c r="J377" i="1"/>
  <c r="F380" i="1"/>
  <c r="F378" i="1"/>
  <c r="F377" i="1"/>
  <c r="B391" i="1"/>
  <c r="B390" i="1"/>
  <c r="B619" i="16" s="1"/>
  <c r="B389" i="1"/>
  <c r="B365" i="1"/>
  <c r="B364" i="1"/>
  <c r="B363" i="1"/>
  <c r="B362" i="1"/>
  <c r="B338" i="1"/>
  <c r="B337" i="1"/>
  <c r="B336" i="1"/>
  <c r="B335" i="1"/>
  <c r="K311" i="1"/>
  <c r="B311" i="1"/>
  <c r="B310" i="1"/>
  <c r="K309" i="1"/>
  <c r="B309" i="1"/>
  <c r="K308" i="1"/>
  <c r="B308" i="1"/>
  <c r="B284" i="1"/>
  <c r="B283" i="1"/>
  <c r="B282" i="1"/>
  <c r="B281" i="1"/>
  <c r="AI80" i="1"/>
  <c r="AH80" i="1" s="1"/>
  <c r="V13" i="1"/>
  <c r="AL19" i="1" s="1"/>
  <c r="AP5" i="1"/>
  <c r="BQ965" i="12"/>
  <c r="BQ956" i="12"/>
  <c r="Q964" i="12"/>
  <c r="BQ964" i="12" s="1"/>
  <c r="Q966" i="12"/>
  <c r="BQ966" i="12" s="1"/>
  <c r="Q957" i="12"/>
  <c r="BQ957" i="12" s="1"/>
  <c r="Q955" i="12"/>
  <c r="BQ955" i="12" s="1"/>
  <c r="BR977" i="12" s="1"/>
  <c r="BR978" i="12" s="1"/>
  <c r="BR980" i="12" s="1"/>
  <c r="BR982" i="12" s="1"/>
  <c r="BR983" i="12" s="1"/>
  <c r="AD14" i="17"/>
  <c r="AC14" i="17"/>
  <c r="AB14" i="17"/>
  <c r="AA14" i="17"/>
  <c r="B704" i="12"/>
  <c r="B705" i="12" s="1"/>
  <c r="C838" i="12"/>
  <c r="D838" i="12" s="1"/>
  <c r="E838" i="12" s="1"/>
  <c r="F838" i="12" s="1"/>
  <c r="N112" i="16"/>
  <c r="L112" i="16"/>
  <c r="L111" i="16"/>
  <c r="J111" i="16"/>
  <c r="J110" i="16"/>
  <c r="H110" i="16"/>
  <c r="H109" i="16"/>
  <c r="F109" i="16"/>
  <c r="F108" i="16"/>
  <c r="D108" i="16"/>
  <c r="D107" i="16"/>
  <c r="E107" i="16" s="1"/>
  <c r="F107" i="16" s="1"/>
  <c r="G107" i="16" s="1"/>
  <c r="H107" i="16" s="1"/>
  <c r="I107" i="16" s="1"/>
  <c r="J107" i="16" s="1"/>
  <c r="K107" i="16" s="1"/>
  <c r="L107" i="16" s="1"/>
  <c r="M107" i="16" s="1"/>
  <c r="N107" i="16" s="1"/>
  <c r="O107" i="16" s="1"/>
  <c r="AM98" i="1"/>
  <c r="AM107" i="1" s="1"/>
  <c r="AM97" i="1"/>
  <c r="AM95" i="1"/>
  <c r="AM104" i="1" s="1"/>
  <c r="I204" i="3"/>
  <c r="I207" i="3" s="1"/>
  <c r="I196" i="3" s="1"/>
  <c r="C49" i="16" s="1"/>
  <c r="H204" i="3"/>
  <c r="H207" i="3" s="1"/>
  <c r="H196" i="3" s="1"/>
  <c r="I58" i="16"/>
  <c r="H58" i="16"/>
  <c r="G58" i="16"/>
  <c r="F58" i="16"/>
  <c r="E58" i="16"/>
  <c r="D58" i="16"/>
  <c r="C57" i="16"/>
  <c r="I15" i="16"/>
  <c r="J25" i="16" s="1"/>
  <c r="J35" i="16" s="1"/>
  <c r="J45" i="16" s="1"/>
  <c r="I48" i="16"/>
  <c r="H48" i="16"/>
  <c r="G48" i="16"/>
  <c r="F48" i="16"/>
  <c r="E48" i="16"/>
  <c r="D48" i="16"/>
  <c r="I47" i="16"/>
  <c r="H47" i="16"/>
  <c r="G47" i="16"/>
  <c r="F47" i="16"/>
  <c r="E47" i="16"/>
  <c r="D47" i="16"/>
  <c r="C55" i="16"/>
  <c r="C53" i="16"/>
  <c r="C52" i="16"/>
  <c r="I181" i="3"/>
  <c r="C47" i="16" s="1"/>
  <c r="C46" i="16"/>
  <c r="C35" i="16"/>
  <c r="C45" i="16" s="1"/>
  <c r="I184" i="3"/>
  <c r="I178" i="3"/>
  <c r="H178" i="3"/>
  <c r="G178" i="3"/>
  <c r="F178" i="3"/>
  <c r="H187" i="3"/>
  <c r="G98" i="16"/>
  <c r="H98" i="16" s="1"/>
  <c r="F98" i="16"/>
  <c r="E98" i="16"/>
  <c r="Q62" i="10"/>
  <c r="Q64" i="10" s="1"/>
  <c r="V283" i="37" s="1"/>
  <c r="P20" i="10"/>
  <c r="P118" i="11"/>
  <c r="O118" i="11"/>
  <c r="O166" i="11" s="1"/>
  <c r="D96" i="16"/>
  <c r="E96" i="16" s="1"/>
  <c r="F96" i="16" s="1"/>
  <c r="G96" i="16" s="1"/>
  <c r="H96" i="16" s="1"/>
  <c r="H212" i="3"/>
  <c r="G212" i="3"/>
  <c r="I212" i="3"/>
  <c r="I190" i="3"/>
  <c r="C58" i="16" s="1"/>
  <c r="H190" i="3"/>
  <c r="G190" i="3"/>
  <c r="F190" i="3"/>
  <c r="E190" i="3"/>
  <c r="E179" i="8"/>
  <c r="D179" i="8"/>
  <c r="C94" i="16"/>
  <c r="F820" i="12"/>
  <c r="E820" i="12"/>
  <c r="D820" i="12"/>
  <c r="C820" i="12"/>
  <c r="B820" i="12"/>
  <c r="C550" i="12"/>
  <c r="D550" i="12" s="1"/>
  <c r="E550" i="12" s="1"/>
  <c r="F550" i="12" s="1"/>
  <c r="G550" i="12" s="1"/>
  <c r="H536" i="12"/>
  <c r="F544" i="12"/>
  <c r="E544" i="12"/>
  <c r="F536" i="12"/>
  <c r="I536" i="12" s="1"/>
  <c r="P62" i="10"/>
  <c r="P64" i="10" s="1"/>
  <c r="C536" i="12"/>
  <c r="C562" i="12"/>
  <c r="C573" i="12" s="1"/>
  <c r="C584" i="12" s="1"/>
  <c r="AC180" i="17"/>
  <c r="AC195" i="17" s="1"/>
  <c r="AC221" i="17" s="1"/>
  <c r="Y180" i="17"/>
  <c r="Y195" i="17" s="1"/>
  <c r="Y221" i="17" s="1"/>
  <c r="U15" i="17"/>
  <c r="O9" i="5"/>
  <c r="N9" i="5"/>
  <c r="M9" i="5"/>
  <c r="L9" i="5"/>
  <c r="U13" i="17"/>
  <c r="P168" i="10"/>
  <c r="AS112" i="1"/>
  <c r="AS111" i="1"/>
  <c r="AN103" i="1"/>
  <c r="AM103" i="1"/>
  <c r="AL109" i="1"/>
  <c r="AL108" i="1"/>
  <c r="J239" i="4"/>
  <c r="I239" i="4"/>
  <c r="I240" i="4"/>
  <c r="H389" i="4"/>
  <c r="H217" i="4" s="1"/>
  <c r="V109" i="1"/>
  <c r="AE109" i="1"/>
  <c r="AU100" i="1"/>
  <c r="AU99" i="1"/>
  <c r="AM100" i="1"/>
  <c r="AM109" i="1" s="1"/>
  <c r="AM99" i="1"/>
  <c r="AM108" i="1" s="1"/>
  <c r="AL98" i="1"/>
  <c r="AU98" i="1" s="1"/>
  <c r="AL97" i="1"/>
  <c r="AL96" i="1"/>
  <c r="AL95" i="1"/>
  <c r="AL104" i="1" s="1"/>
  <c r="AE50" i="1"/>
  <c r="AN58" i="1" s="1"/>
  <c r="AE47" i="1"/>
  <c r="AN55" i="1" s="1"/>
  <c r="AE49" i="1"/>
  <c r="AN57" i="1" s="1"/>
  <c r="AE101" i="1"/>
  <c r="AS110" i="1" s="1"/>
  <c r="AE96" i="1"/>
  <c r="AS105" i="1" s="1"/>
  <c r="B101" i="1"/>
  <c r="AR101" i="1" s="1"/>
  <c r="AR110" i="1" s="1"/>
  <c r="B96" i="1"/>
  <c r="AR96" i="1" s="1"/>
  <c r="AR105" i="1" s="1"/>
  <c r="AE90" i="1"/>
  <c r="AE100" i="1" s="1"/>
  <c r="AS109" i="1" s="1"/>
  <c r="AE89" i="1"/>
  <c r="AE99" i="1" s="1"/>
  <c r="AS108" i="1" s="1"/>
  <c r="AE88" i="1"/>
  <c r="AE87" i="1"/>
  <c r="AE97" i="1" s="1"/>
  <c r="AS106" i="1" s="1"/>
  <c r="AE85" i="1"/>
  <c r="AE95" i="1" s="1"/>
  <c r="AS104" i="1" s="1"/>
  <c r="B90" i="1"/>
  <c r="B100" i="1" s="1"/>
  <c r="AR100" i="1" s="1"/>
  <c r="B89" i="1"/>
  <c r="B99" i="1" s="1"/>
  <c r="AR99" i="1" s="1"/>
  <c r="AR108" i="1" s="1"/>
  <c r="B88" i="1"/>
  <c r="B98" i="1" s="1"/>
  <c r="AR98" i="1" s="1"/>
  <c r="AR107" i="1" s="1"/>
  <c r="B87" i="1"/>
  <c r="B97" i="1" s="1"/>
  <c r="AR97" i="1" s="1"/>
  <c r="AR106" i="1" s="1"/>
  <c r="B85" i="1"/>
  <c r="B95" i="1" s="1"/>
  <c r="AR95" i="1" s="1"/>
  <c r="AR104" i="1" s="1"/>
  <c r="AT72" i="1"/>
  <c r="AV72" i="1"/>
  <c r="AW75" i="1"/>
  <c r="AW74" i="1"/>
  <c r="AW72" i="1"/>
  <c r="AW78" i="1"/>
  <c r="AW77" i="1"/>
  <c r="AV75" i="1"/>
  <c r="AV76" i="1"/>
  <c r="AW76" i="1" s="1"/>
  <c r="AV74" i="1"/>
  <c r="AT74" i="1"/>
  <c r="AT77" i="1"/>
  <c r="AT76" i="1"/>
  <c r="AT75" i="1"/>
  <c r="AS76" i="1"/>
  <c r="AS75" i="1"/>
  <c r="AS74" i="1"/>
  <c r="AS73" i="1"/>
  <c r="AS72" i="1"/>
  <c r="W180" i="17"/>
  <c r="W195" i="17" s="1"/>
  <c r="W221" i="17" s="1"/>
  <c r="W248" i="17" s="1"/>
  <c r="X180" i="17"/>
  <c r="X195" i="17" s="1"/>
  <c r="X221" i="17" s="1"/>
  <c r="X248" i="17" s="1"/>
  <c r="V180" i="17"/>
  <c r="V195" i="17" s="1"/>
  <c r="V221" i="17" s="1"/>
  <c r="V248" i="17" s="1"/>
  <c r="AA180" i="17"/>
  <c r="AA195" i="17" s="1"/>
  <c r="AA221" i="17" s="1"/>
  <c r="AB180" i="17"/>
  <c r="AB195" i="17" s="1"/>
  <c r="AB221" i="17" s="1"/>
  <c r="Z180" i="17"/>
  <c r="Z195" i="17" s="1"/>
  <c r="Z221" i="17" s="1"/>
  <c r="AD180" i="17"/>
  <c r="AD195" i="17" s="1"/>
  <c r="AD221" i="17" s="1"/>
  <c r="J106" i="3"/>
  <c r="K106" i="3" s="1"/>
  <c r="L106" i="3" s="1"/>
  <c r="M106" i="3" s="1"/>
  <c r="N106" i="3" s="1"/>
  <c r="O106" i="3" s="1"/>
  <c r="P106" i="3" s="1"/>
  <c r="Q106" i="3" s="1"/>
  <c r="R106" i="3" s="1"/>
  <c r="S106" i="3" s="1"/>
  <c r="N23" i="2"/>
  <c r="D23" i="2"/>
  <c r="I13" i="2"/>
  <c r="I12" i="2"/>
  <c r="I11" i="2"/>
  <c r="I10" i="2"/>
  <c r="I9" i="2"/>
  <c r="I7" i="2"/>
  <c r="O24" i="2"/>
  <c r="E24" i="2"/>
  <c r="O5" i="2"/>
  <c r="J13" i="2"/>
  <c r="J12" i="2"/>
  <c r="J11" i="2"/>
  <c r="J10" i="2"/>
  <c r="J9" i="2"/>
  <c r="J7" i="2"/>
  <c r="E70" i="16"/>
  <c r="G70" i="16" s="1"/>
  <c r="E69" i="16"/>
  <c r="G69" i="16" s="1"/>
  <c r="D71" i="16"/>
  <c r="C71" i="16"/>
  <c r="C68" i="16"/>
  <c r="E68" i="16"/>
  <c r="D68" i="16"/>
  <c r="AE13" i="1"/>
  <c r="AE16" i="1" s="1"/>
  <c r="AN22" i="1" s="1"/>
  <c r="AE80" i="1"/>
  <c r="AE79" i="1"/>
  <c r="AT78" i="1" s="1"/>
  <c r="AF77" i="1"/>
  <c r="B9" i="16"/>
  <c r="J964" i="12"/>
  <c r="J968" i="12" s="1"/>
  <c r="J966" i="12"/>
  <c r="F968" i="12"/>
  <c r="D968" i="12"/>
  <c r="C968" i="12"/>
  <c r="F967" i="12"/>
  <c r="C981" i="12" s="1"/>
  <c r="D967" i="12"/>
  <c r="C967" i="12"/>
  <c r="E966" i="12"/>
  <c r="BS966" i="12" s="1"/>
  <c r="E965" i="12"/>
  <c r="BS965" i="12" s="1"/>
  <c r="E964" i="12"/>
  <c r="C985" i="12" s="1"/>
  <c r="F959" i="12"/>
  <c r="D959" i="12"/>
  <c r="C959" i="12"/>
  <c r="F958" i="12"/>
  <c r="D958" i="12"/>
  <c r="C958" i="12"/>
  <c r="G870" i="12"/>
  <c r="K912" i="12"/>
  <c r="L910" i="12"/>
  <c r="CD55" i="10"/>
  <c r="AE8" i="13"/>
  <c r="AE24" i="13" s="1"/>
  <c r="BZ55" i="10"/>
  <c r="BY55" i="10"/>
  <c r="BX55" i="10"/>
  <c r="BW55" i="10"/>
  <c r="BV55" i="10"/>
  <c r="BU55" i="10"/>
  <c r="BU59" i="10" s="1"/>
  <c r="BT55" i="10"/>
  <c r="BT59" i="10" s="1"/>
  <c r="BS55" i="10"/>
  <c r="BS59" i="10" s="1"/>
  <c r="BR55" i="10"/>
  <c r="BR59" i="10" s="1"/>
  <c r="BW57" i="9"/>
  <c r="AA26" i="13"/>
  <c r="BQ58" i="9"/>
  <c r="BS54" i="11" s="1"/>
  <c r="BP58" i="9"/>
  <c r="BR54" i="11" s="1"/>
  <c r="BO58" i="9"/>
  <c r="BN58" i="9"/>
  <c r="BP54" i="11" s="1"/>
  <c r="BM58" i="9"/>
  <c r="BO54" i="11" s="1"/>
  <c r="BL58" i="9"/>
  <c r="BN54" i="11" s="1"/>
  <c r="BK58" i="9"/>
  <c r="BM54" i="11" s="1"/>
  <c r="BJ58" i="9"/>
  <c r="BI58" i="9"/>
  <c r="BH58" i="9"/>
  <c r="BG58" i="9"/>
  <c r="BI54" i="11" s="1"/>
  <c r="BF58" i="9"/>
  <c r="BH54" i="11" s="1"/>
  <c r="BE58" i="9"/>
  <c r="BG54" i="11" s="1"/>
  <c r="BD58" i="9"/>
  <c r="BF54" i="11" s="1"/>
  <c r="BF65" i="11" s="1"/>
  <c r="BC58" i="9"/>
  <c r="BB58" i="9"/>
  <c r="BD54" i="11" s="1"/>
  <c r="BD64" i="11" s="1"/>
  <c r="BY57" i="9"/>
  <c r="BX57" i="9"/>
  <c r="BX76" i="9" s="1"/>
  <c r="BV57" i="9"/>
  <c r="BV76" i="9" s="1"/>
  <c r="Z26" i="13"/>
  <c r="BU57" i="9"/>
  <c r="BU113" i="9" s="1"/>
  <c r="BU120" i="9" s="1"/>
  <c r="BT57" i="9"/>
  <c r="BT70" i="9" s="1"/>
  <c r="BX74" i="9" s="1"/>
  <c r="BS57" i="9"/>
  <c r="BS77" i="9" s="1"/>
  <c r="BR57" i="9"/>
  <c r="V26" i="13"/>
  <c r="S26" i="13"/>
  <c r="BO57" i="9" s="1"/>
  <c r="BO77" i="9" s="1"/>
  <c r="K26" i="13"/>
  <c r="BG57" i="9" s="1"/>
  <c r="BG70" i="9" s="1"/>
  <c r="U26" i="13"/>
  <c r="BQ57" i="9" s="1"/>
  <c r="K58" i="9"/>
  <c r="J58" i="9"/>
  <c r="D31" i="13"/>
  <c r="D54" i="13" s="1"/>
  <c r="H514" i="4"/>
  <c r="I514" i="4" s="1"/>
  <c r="J514" i="4" s="1"/>
  <c r="K514" i="4" s="1"/>
  <c r="L514" i="4" s="1"/>
  <c r="M514" i="4" s="1"/>
  <c r="N514" i="4" s="1"/>
  <c r="O514" i="4" s="1"/>
  <c r="P514" i="4" s="1"/>
  <c r="Q514" i="4" s="1"/>
  <c r="R514" i="4" s="1"/>
  <c r="S514" i="4" s="1"/>
  <c r="F566" i="4"/>
  <c r="F332" i="4" s="1"/>
  <c r="F183" i="4" s="1"/>
  <c r="E566" i="4"/>
  <c r="E332" i="4" s="1"/>
  <c r="E325" i="4" s="1"/>
  <c r="G467" i="4"/>
  <c r="I619" i="4"/>
  <c r="J619" i="4" s="1"/>
  <c r="K619" i="4" s="1"/>
  <c r="K649" i="4" s="1"/>
  <c r="F642" i="4"/>
  <c r="G799" i="12"/>
  <c r="G791" i="12"/>
  <c r="G779" i="12"/>
  <c r="G773" i="12"/>
  <c r="G766" i="12"/>
  <c r="P148" i="11"/>
  <c r="P181" i="9"/>
  <c r="R218" i="9"/>
  <c r="S218" i="9" s="1"/>
  <c r="R219" i="9"/>
  <c r="S219" i="9" s="1"/>
  <c r="T219" i="9" s="1"/>
  <c r="U219" i="9" s="1"/>
  <c r="V219" i="9" s="1"/>
  <c r="W219" i="9" s="1"/>
  <c r="X219" i="9" s="1"/>
  <c r="Y219" i="9" s="1"/>
  <c r="Z219" i="9" s="1"/>
  <c r="R212" i="10"/>
  <c r="B123" i="4"/>
  <c r="B122" i="4"/>
  <c r="B138" i="4" s="1"/>
  <c r="B151" i="4" s="1"/>
  <c r="U263" i="14"/>
  <c r="T263" i="14"/>
  <c r="S263" i="14"/>
  <c r="R263" i="14"/>
  <c r="Q263" i="14"/>
  <c r="S257" i="14"/>
  <c r="R257" i="14"/>
  <c r="Q257" i="14"/>
  <c r="S254" i="14"/>
  <c r="R254" i="14"/>
  <c r="Q254" i="14"/>
  <c r="P254" i="14"/>
  <c r="T250" i="14"/>
  <c r="S250" i="14"/>
  <c r="R250" i="14"/>
  <c r="Q250" i="14"/>
  <c r="P250" i="14"/>
  <c r="T248" i="14"/>
  <c r="S248" i="14"/>
  <c r="R248" i="14"/>
  <c r="Q248" i="14"/>
  <c r="P248" i="14"/>
  <c r="O248" i="14"/>
  <c r="N248" i="14"/>
  <c r="M248" i="14"/>
  <c r="L248" i="14"/>
  <c r="K248" i="14"/>
  <c r="J248" i="14"/>
  <c r="I248" i="14"/>
  <c r="H248" i="14"/>
  <c r="G248" i="14"/>
  <c r="F248" i="14"/>
  <c r="T247" i="14"/>
  <c r="S247" i="14"/>
  <c r="R247" i="14"/>
  <c r="Q247" i="14"/>
  <c r="P247" i="14"/>
  <c r="O247" i="14"/>
  <c r="N247" i="14"/>
  <c r="M247" i="14"/>
  <c r="L247" i="14"/>
  <c r="K247" i="14"/>
  <c r="J247" i="14"/>
  <c r="I247" i="14"/>
  <c r="H247" i="14"/>
  <c r="G247" i="14"/>
  <c r="F247" i="14"/>
  <c r="T246" i="14"/>
  <c r="S246" i="14"/>
  <c r="R246" i="14"/>
  <c r="Q246" i="14"/>
  <c r="P246" i="14"/>
  <c r="O246" i="14"/>
  <c r="N246" i="14"/>
  <c r="M246" i="14"/>
  <c r="L246" i="14"/>
  <c r="K246" i="14"/>
  <c r="J246" i="14"/>
  <c r="I246" i="14"/>
  <c r="H246" i="14"/>
  <c r="G246" i="14"/>
  <c r="F246" i="14"/>
  <c r="T245" i="14"/>
  <c r="S245" i="14"/>
  <c r="R245" i="14"/>
  <c r="Q245" i="14"/>
  <c r="P245" i="14"/>
  <c r="O245" i="14"/>
  <c r="N245" i="14"/>
  <c r="M245" i="14"/>
  <c r="L245" i="14"/>
  <c r="K245" i="14"/>
  <c r="J245" i="14"/>
  <c r="I245" i="14"/>
  <c r="H245" i="14"/>
  <c r="G245" i="14"/>
  <c r="F245" i="14"/>
  <c r="T244" i="14"/>
  <c r="S244" i="14"/>
  <c r="R244" i="14"/>
  <c r="Q244" i="14"/>
  <c r="P244" i="14"/>
  <c r="O244" i="14"/>
  <c r="N244" i="14"/>
  <c r="M244" i="14"/>
  <c r="L244" i="14"/>
  <c r="K244" i="14"/>
  <c r="J244" i="14"/>
  <c r="I244" i="14"/>
  <c r="H244" i="14"/>
  <c r="G244" i="14"/>
  <c r="F244" i="14"/>
  <c r="T243" i="14"/>
  <c r="S243" i="14"/>
  <c r="R243" i="14"/>
  <c r="Q243" i="14"/>
  <c r="P243" i="14"/>
  <c r="O243" i="14"/>
  <c r="N243" i="14"/>
  <c r="M243" i="14"/>
  <c r="L243" i="14"/>
  <c r="K243" i="14"/>
  <c r="J243" i="14"/>
  <c r="I243" i="14"/>
  <c r="H243" i="14"/>
  <c r="G243" i="14"/>
  <c r="F243" i="14"/>
  <c r="S242" i="14"/>
  <c r="R242" i="14"/>
  <c r="Q242" i="14"/>
  <c r="P242" i="14"/>
  <c r="O242" i="14"/>
  <c r="N242" i="14"/>
  <c r="M242" i="14"/>
  <c r="L242" i="14"/>
  <c r="K242" i="14"/>
  <c r="J242" i="14"/>
  <c r="I242" i="14"/>
  <c r="H242" i="14"/>
  <c r="G242" i="14"/>
  <c r="F242" i="14"/>
  <c r="U241" i="14"/>
  <c r="T241" i="14"/>
  <c r="S241" i="14"/>
  <c r="R241" i="14"/>
  <c r="Q241" i="14"/>
  <c r="P241" i="14"/>
  <c r="O241" i="14"/>
  <c r="N241" i="14"/>
  <c r="M241" i="14"/>
  <c r="L241" i="14"/>
  <c r="K241" i="14"/>
  <c r="J241" i="14"/>
  <c r="I241" i="14"/>
  <c r="H241" i="14"/>
  <c r="G241" i="14"/>
  <c r="F241" i="14"/>
  <c r="T237" i="14"/>
  <c r="S237" i="14"/>
  <c r="R237" i="14"/>
  <c r="Q237" i="14"/>
  <c r="U236" i="14"/>
  <c r="T236" i="14"/>
  <c r="S236" i="14"/>
  <c r="R236" i="14"/>
  <c r="Q236" i="14"/>
  <c r="O223" i="9"/>
  <c r="O226" i="9" s="1"/>
  <c r="O228" i="9" s="1"/>
  <c r="O230" i="9" s="1"/>
  <c r="S235" i="14" s="1"/>
  <c r="S230" i="14"/>
  <c r="S239" i="14" s="1"/>
  <c r="R230" i="14"/>
  <c r="R239" i="14" s="1"/>
  <c r="Q230" i="14"/>
  <c r="Q239" i="14" s="1"/>
  <c r="P230" i="14"/>
  <c r="P239" i="14" s="1"/>
  <c r="S223" i="14"/>
  <c r="R223" i="14"/>
  <c r="Q223" i="14"/>
  <c r="P223" i="14"/>
  <c r="U221" i="14"/>
  <c r="T221" i="14"/>
  <c r="S221" i="14"/>
  <c r="R221" i="14"/>
  <c r="Q221" i="14"/>
  <c r="P221" i="14"/>
  <c r="O221" i="14"/>
  <c r="N221" i="14"/>
  <c r="M221" i="14"/>
  <c r="L221" i="14"/>
  <c r="K221" i="14"/>
  <c r="J221" i="14"/>
  <c r="I221" i="14"/>
  <c r="H221" i="14"/>
  <c r="G221" i="14"/>
  <c r="F221" i="14"/>
  <c r="U220" i="14"/>
  <c r="T220" i="14"/>
  <c r="S220" i="14"/>
  <c r="R220" i="14"/>
  <c r="Q220" i="14"/>
  <c r="P220" i="14"/>
  <c r="O220" i="14"/>
  <c r="N220" i="14"/>
  <c r="M220" i="14"/>
  <c r="L220" i="14"/>
  <c r="K220" i="14"/>
  <c r="J220" i="14"/>
  <c r="I220" i="14"/>
  <c r="H220" i="14"/>
  <c r="G220" i="14"/>
  <c r="F220" i="14"/>
  <c r="S219" i="14"/>
  <c r="R219" i="14"/>
  <c r="Q219" i="14"/>
  <c r="P219" i="14"/>
  <c r="O219" i="14"/>
  <c r="N219" i="14"/>
  <c r="M219" i="14"/>
  <c r="L219" i="14"/>
  <c r="K219" i="14"/>
  <c r="J219" i="14"/>
  <c r="I219" i="14"/>
  <c r="H219" i="14"/>
  <c r="G219" i="14"/>
  <c r="F219" i="14"/>
  <c r="S218" i="14"/>
  <c r="R218" i="14"/>
  <c r="Q218" i="14"/>
  <c r="P218" i="14"/>
  <c r="O218" i="14"/>
  <c r="N218" i="14"/>
  <c r="M218" i="14"/>
  <c r="L218" i="14"/>
  <c r="K218" i="14"/>
  <c r="J218" i="14"/>
  <c r="I218" i="14"/>
  <c r="H218" i="14"/>
  <c r="G218" i="14"/>
  <c r="F218" i="14"/>
  <c r="T217" i="14"/>
  <c r="S217" i="14"/>
  <c r="R217" i="14"/>
  <c r="Q217" i="14"/>
  <c r="P217" i="14"/>
  <c r="O217" i="14"/>
  <c r="N217" i="14"/>
  <c r="M217" i="14"/>
  <c r="L217" i="14"/>
  <c r="K217" i="14"/>
  <c r="J217" i="14"/>
  <c r="I217" i="14"/>
  <c r="H217" i="14"/>
  <c r="G217" i="14"/>
  <c r="F217" i="14"/>
  <c r="T216" i="14"/>
  <c r="S216" i="14"/>
  <c r="R216" i="14"/>
  <c r="Q216" i="14"/>
  <c r="P216" i="14"/>
  <c r="O216" i="14"/>
  <c r="N216" i="14"/>
  <c r="M216" i="14"/>
  <c r="L216" i="14"/>
  <c r="K216" i="14"/>
  <c r="J216" i="14"/>
  <c r="I216" i="14"/>
  <c r="H216" i="14"/>
  <c r="G216" i="14"/>
  <c r="F216" i="14"/>
  <c r="T215" i="14"/>
  <c r="S215" i="14"/>
  <c r="R215" i="14"/>
  <c r="Q215" i="14"/>
  <c r="P215" i="14"/>
  <c r="O215" i="14"/>
  <c r="N215" i="14"/>
  <c r="M215" i="14"/>
  <c r="L215" i="14"/>
  <c r="K215" i="14"/>
  <c r="J215" i="14"/>
  <c r="I215" i="14"/>
  <c r="H215" i="14"/>
  <c r="G215" i="14"/>
  <c r="F215" i="14"/>
  <c r="T214" i="14"/>
  <c r="S214" i="14"/>
  <c r="R214" i="14"/>
  <c r="Q214" i="14"/>
  <c r="P214" i="14"/>
  <c r="O214" i="14"/>
  <c r="N214" i="14"/>
  <c r="M214" i="14"/>
  <c r="L214" i="14"/>
  <c r="K214" i="14"/>
  <c r="J214" i="14"/>
  <c r="I214" i="14"/>
  <c r="H214" i="14"/>
  <c r="G214" i="14"/>
  <c r="F214" i="14"/>
  <c r="P13" i="11"/>
  <c r="M13" i="11"/>
  <c r="Q86" i="14" s="1"/>
  <c r="O210" i="11"/>
  <c r="P11" i="11"/>
  <c r="M11" i="11"/>
  <c r="P12" i="11"/>
  <c r="I7" i="11"/>
  <c r="M192" i="14" s="1"/>
  <c r="P10" i="11"/>
  <c r="P6" i="11"/>
  <c r="I6" i="11"/>
  <c r="M190" i="14" s="1"/>
  <c r="P4" i="11"/>
  <c r="K4" i="11"/>
  <c r="C4" i="11"/>
  <c r="J158" i="14"/>
  <c r="Q157" i="14"/>
  <c r="K157" i="14"/>
  <c r="J157" i="14"/>
  <c r="Q156" i="14"/>
  <c r="K156" i="14"/>
  <c r="J156" i="14"/>
  <c r="S155" i="14"/>
  <c r="R155" i="14"/>
  <c r="Q155" i="14"/>
  <c r="P155" i="14"/>
  <c r="O155" i="14"/>
  <c r="N155" i="14"/>
  <c r="M155" i="14"/>
  <c r="L155" i="14"/>
  <c r="K155" i="14"/>
  <c r="AD147" i="14"/>
  <c r="AC147" i="14"/>
  <c r="AB147" i="14"/>
  <c r="AA147" i="14"/>
  <c r="Z147" i="14"/>
  <c r="S147" i="14"/>
  <c r="R147" i="14"/>
  <c r="Q147" i="14"/>
  <c r="O169" i="11"/>
  <c r="S135" i="14" s="1"/>
  <c r="N118" i="11"/>
  <c r="R115" i="14" s="1"/>
  <c r="N157" i="9"/>
  <c r="N159" i="9" s="1"/>
  <c r="N195" i="9" s="1"/>
  <c r="N151" i="10"/>
  <c r="N153" i="10" s="1"/>
  <c r="N153" i="11"/>
  <c r="R110" i="14" s="1"/>
  <c r="N215" i="11"/>
  <c r="R105" i="14" s="1"/>
  <c r="R222" i="9"/>
  <c r="R225" i="9"/>
  <c r="S225" i="9" s="1"/>
  <c r="T225" i="9" s="1"/>
  <c r="P210" i="11"/>
  <c r="P213" i="11"/>
  <c r="M210" i="11"/>
  <c r="M213" i="11"/>
  <c r="M208" i="11"/>
  <c r="M8" i="11"/>
  <c r="Q193" i="14" s="1"/>
  <c r="M10" i="11"/>
  <c r="M4" i="11"/>
  <c r="S35" i="14"/>
  <c r="R35" i="14"/>
  <c r="N169" i="11"/>
  <c r="R30" i="14" s="1"/>
  <c r="S29" i="14"/>
  <c r="R29" i="14"/>
  <c r="O198" i="9"/>
  <c r="O188" i="11" s="1"/>
  <c r="S28" i="14" s="1"/>
  <c r="M118" i="11"/>
  <c r="Q154" i="9"/>
  <c r="R154" i="9" s="1"/>
  <c r="S154" i="9" s="1"/>
  <c r="T154" i="9" s="1"/>
  <c r="P194" i="9"/>
  <c r="P203" i="9" s="1"/>
  <c r="O194" i="9"/>
  <c r="O184" i="11" s="1"/>
  <c r="O193" i="11" s="1"/>
  <c r="N194" i="9"/>
  <c r="N203" i="9" s="1"/>
  <c r="AD14" i="14"/>
  <c r="AC14" i="14"/>
  <c r="AB14" i="14"/>
  <c r="AA14" i="14"/>
  <c r="Z14" i="14"/>
  <c r="P196" i="9"/>
  <c r="Q196" i="9" s="1"/>
  <c r="P190" i="10"/>
  <c r="O186" i="11"/>
  <c r="S11" i="14" s="1"/>
  <c r="T240" i="14"/>
  <c r="U240" i="14" s="1"/>
  <c r="V240" i="14" s="1"/>
  <c r="W240" i="14" s="1"/>
  <c r="X240" i="14" s="1"/>
  <c r="Y240" i="14" s="1"/>
  <c r="Z240" i="14" s="1"/>
  <c r="AA240" i="14" s="1"/>
  <c r="AB240" i="14" s="1"/>
  <c r="AC240" i="14" s="1"/>
  <c r="AD240" i="14" s="1"/>
  <c r="T213" i="14"/>
  <c r="U213" i="14" s="1"/>
  <c r="V213" i="14" s="1"/>
  <c r="W213" i="14" s="1"/>
  <c r="X213" i="14" s="1"/>
  <c r="Y213" i="14" s="1"/>
  <c r="Z213" i="14" s="1"/>
  <c r="AA213" i="14" s="1"/>
  <c r="AB213" i="14" s="1"/>
  <c r="AC213" i="14" s="1"/>
  <c r="AD213" i="14" s="1"/>
  <c r="T187" i="14"/>
  <c r="U187" i="14" s="1"/>
  <c r="V187" i="14" s="1"/>
  <c r="W187" i="14" s="1"/>
  <c r="X187" i="14" s="1"/>
  <c r="Y187" i="14" s="1"/>
  <c r="Z187" i="14" s="1"/>
  <c r="AA187" i="14" s="1"/>
  <c r="AB187" i="14" s="1"/>
  <c r="AC187" i="14" s="1"/>
  <c r="AD187" i="14" s="1"/>
  <c r="R172" i="14"/>
  <c r="S172" i="14" s="1"/>
  <c r="T172" i="14" s="1"/>
  <c r="U172" i="14" s="1"/>
  <c r="V172" i="14" s="1"/>
  <c r="W172" i="14" s="1"/>
  <c r="X172" i="14" s="1"/>
  <c r="Y172" i="14" s="1"/>
  <c r="Z172" i="14" s="1"/>
  <c r="AA172" i="14" s="1"/>
  <c r="AB172" i="14" s="1"/>
  <c r="AC172" i="14" s="1"/>
  <c r="AD172" i="14" s="1"/>
  <c r="F172" i="14"/>
  <c r="R154" i="14"/>
  <c r="S154" i="14" s="1"/>
  <c r="T154" i="14" s="1"/>
  <c r="U154" i="14" s="1"/>
  <c r="V154" i="14" s="1"/>
  <c r="W154" i="14" s="1"/>
  <c r="X154" i="14" s="1"/>
  <c r="Y154" i="14" s="1"/>
  <c r="Z154" i="14" s="1"/>
  <c r="AA154" i="14" s="1"/>
  <c r="AB154" i="14" s="1"/>
  <c r="AC154" i="14" s="1"/>
  <c r="AD154" i="14" s="1"/>
  <c r="R221" i="10"/>
  <c r="S221" i="10" s="1"/>
  <c r="T221" i="10" s="1"/>
  <c r="U221" i="10" s="1"/>
  <c r="P217" i="11"/>
  <c r="O217" i="11"/>
  <c r="N217" i="11"/>
  <c r="M217" i="11"/>
  <c r="M215" i="11"/>
  <c r="Q105" i="14" s="1"/>
  <c r="O213" i="11"/>
  <c r="N213" i="11"/>
  <c r="R216" i="10"/>
  <c r="S216" i="10" s="1"/>
  <c r="P212" i="11"/>
  <c r="O212" i="11"/>
  <c r="N212" i="11"/>
  <c r="M212" i="11"/>
  <c r="M209" i="11"/>
  <c r="N210" i="11"/>
  <c r="O209" i="11"/>
  <c r="F543" i="4" s="1"/>
  <c r="N209" i="11"/>
  <c r="O208" i="11"/>
  <c r="N208" i="11"/>
  <c r="O204" i="9"/>
  <c r="O187" i="11"/>
  <c r="N187" i="11"/>
  <c r="M187" i="11"/>
  <c r="N186" i="11"/>
  <c r="R11" i="14" s="1"/>
  <c r="M186" i="11"/>
  <c r="Q11" i="14" s="1"/>
  <c r="O178" i="11"/>
  <c r="P177" i="11" s="1"/>
  <c r="N178" i="11"/>
  <c r="O177" i="11" s="1"/>
  <c r="M178" i="11"/>
  <c r="O170" i="11"/>
  <c r="S136" i="14" s="1"/>
  <c r="N170" i="11"/>
  <c r="R136" i="14" s="1"/>
  <c r="M170" i="11"/>
  <c r="Q136" i="14" s="1"/>
  <c r="M169" i="11"/>
  <c r="Q135" i="14" s="1"/>
  <c r="O157" i="11"/>
  <c r="N157" i="11"/>
  <c r="M157" i="11"/>
  <c r="O153" i="11"/>
  <c r="S110" i="14" s="1"/>
  <c r="M153" i="11"/>
  <c r="Q110" i="14" s="1"/>
  <c r="R149" i="10"/>
  <c r="S149" i="10" s="1"/>
  <c r="T149" i="10" s="1"/>
  <c r="U149" i="10" s="1"/>
  <c r="V149" i="10" s="1"/>
  <c r="W149" i="10" s="1"/>
  <c r="X149" i="10" s="1"/>
  <c r="Y149" i="10" s="1"/>
  <c r="Z149" i="10" s="1"/>
  <c r="O148" i="11"/>
  <c r="N148" i="11"/>
  <c r="M148" i="11"/>
  <c r="P136" i="11"/>
  <c r="L114" i="11"/>
  <c r="O111" i="11"/>
  <c r="N111" i="11"/>
  <c r="M111" i="11"/>
  <c r="L111" i="11"/>
  <c r="O88" i="11"/>
  <c r="N88" i="11"/>
  <c r="M88" i="11"/>
  <c r="O87" i="11"/>
  <c r="N87" i="11"/>
  <c r="M87" i="11"/>
  <c r="O86" i="11"/>
  <c r="N86" i="11"/>
  <c r="M86" i="11"/>
  <c r="O66" i="10"/>
  <c r="N62" i="11"/>
  <c r="R73" i="14" s="1"/>
  <c r="M62" i="11"/>
  <c r="Q73" i="14" s="1"/>
  <c r="L62" i="11"/>
  <c r="L72" i="13"/>
  <c r="K72" i="13"/>
  <c r="J72" i="13"/>
  <c r="I72" i="13"/>
  <c r="H72" i="13"/>
  <c r="G72" i="13"/>
  <c r="F72" i="13"/>
  <c r="E72" i="13"/>
  <c r="D72" i="13"/>
  <c r="C72" i="13"/>
  <c r="B72" i="13"/>
  <c r="U71" i="13"/>
  <c r="T71" i="13"/>
  <c r="S71" i="13"/>
  <c r="R71" i="13"/>
  <c r="Q71" i="13"/>
  <c r="P71" i="13"/>
  <c r="O71" i="13"/>
  <c r="N71" i="13"/>
  <c r="M71" i="13"/>
  <c r="L71" i="13"/>
  <c r="K71" i="13"/>
  <c r="J71" i="13"/>
  <c r="I71" i="13"/>
  <c r="H71" i="13"/>
  <c r="G71" i="13"/>
  <c r="F71" i="13"/>
  <c r="E71" i="13"/>
  <c r="D71" i="13"/>
  <c r="C71" i="13"/>
  <c r="B71" i="13"/>
  <c r="U70" i="13"/>
  <c r="T70" i="13"/>
  <c r="S70" i="13"/>
  <c r="R70" i="13"/>
  <c r="Q70" i="13"/>
  <c r="P70" i="13"/>
  <c r="O70" i="13"/>
  <c r="N70" i="13"/>
  <c r="M70" i="13"/>
  <c r="L70" i="13"/>
  <c r="K70" i="13"/>
  <c r="J70" i="13"/>
  <c r="I70" i="13"/>
  <c r="H70" i="13"/>
  <c r="G70" i="13"/>
  <c r="F70" i="13"/>
  <c r="E70" i="13"/>
  <c r="D70" i="13"/>
  <c r="C70" i="13"/>
  <c r="B70" i="13"/>
  <c r="U69" i="13"/>
  <c r="T69" i="13"/>
  <c r="S69" i="13"/>
  <c r="R69" i="13"/>
  <c r="Q69" i="13"/>
  <c r="P69" i="13"/>
  <c r="O69" i="13"/>
  <c r="N69" i="13"/>
  <c r="M69" i="13"/>
  <c r="L69" i="13"/>
  <c r="K69" i="13"/>
  <c r="J69" i="13"/>
  <c r="I69" i="13"/>
  <c r="H69" i="13"/>
  <c r="G69" i="13"/>
  <c r="F69" i="13"/>
  <c r="E69" i="13"/>
  <c r="D69" i="13"/>
  <c r="C69" i="13"/>
  <c r="B69" i="13"/>
  <c r="U68" i="13"/>
  <c r="T68" i="13"/>
  <c r="S68" i="13"/>
  <c r="R68" i="13"/>
  <c r="Q68" i="13"/>
  <c r="P68" i="13"/>
  <c r="O68" i="13"/>
  <c r="N68" i="13"/>
  <c r="M68" i="13"/>
  <c r="L68" i="13"/>
  <c r="K68" i="13"/>
  <c r="J68" i="13"/>
  <c r="I68" i="13"/>
  <c r="H68" i="13"/>
  <c r="G68" i="13"/>
  <c r="F68" i="13"/>
  <c r="E68" i="13"/>
  <c r="D68" i="13"/>
  <c r="C68" i="13"/>
  <c r="B68" i="13"/>
  <c r="U67" i="13"/>
  <c r="T67" i="13"/>
  <c r="S67" i="13"/>
  <c r="R67" i="13"/>
  <c r="Q67" i="13"/>
  <c r="P67" i="13"/>
  <c r="O67" i="13"/>
  <c r="N67" i="13"/>
  <c r="M67" i="13"/>
  <c r="L67" i="13"/>
  <c r="K67" i="13"/>
  <c r="J67" i="13"/>
  <c r="I67" i="13"/>
  <c r="H67" i="13"/>
  <c r="G67" i="13"/>
  <c r="F67" i="13"/>
  <c r="E67" i="13"/>
  <c r="D67" i="13"/>
  <c r="C67" i="13"/>
  <c r="B67" i="13"/>
  <c r="U66" i="13"/>
  <c r="T66" i="13"/>
  <c r="S66" i="13"/>
  <c r="R66" i="13"/>
  <c r="Q66" i="13"/>
  <c r="P66" i="13"/>
  <c r="O66" i="13"/>
  <c r="N66" i="13"/>
  <c r="M66" i="13"/>
  <c r="L66" i="13"/>
  <c r="K66" i="13"/>
  <c r="J66" i="13"/>
  <c r="I66" i="13"/>
  <c r="H66" i="13"/>
  <c r="G66" i="13"/>
  <c r="F66" i="13"/>
  <c r="E66" i="13"/>
  <c r="D66" i="13"/>
  <c r="C66" i="13"/>
  <c r="B66" i="13"/>
  <c r="U65" i="13"/>
  <c r="T65" i="13"/>
  <c r="S65" i="13"/>
  <c r="R65" i="13"/>
  <c r="Q65" i="13"/>
  <c r="P65" i="13"/>
  <c r="O65" i="13"/>
  <c r="N65" i="13"/>
  <c r="M65" i="13"/>
  <c r="L65" i="13"/>
  <c r="K65" i="13"/>
  <c r="J65" i="13"/>
  <c r="I65" i="13"/>
  <c r="H65" i="13"/>
  <c r="G65" i="13"/>
  <c r="F65" i="13"/>
  <c r="E65" i="13"/>
  <c r="D65" i="13"/>
  <c r="C65" i="13"/>
  <c r="B65" i="13"/>
  <c r="U64" i="13"/>
  <c r="T64" i="13"/>
  <c r="S64" i="13"/>
  <c r="R64" i="13"/>
  <c r="Q64" i="13"/>
  <c r="P64" i="13"/>
  <c r="O64" i="13"/>
  <c r="N64" i="13"/>
  <c r="M64" i="13"/>
  <c r="L64" i="13"/>
  <c r="K64" i="13"/>
  <c r="I64" i="13"/>
  <c r="H64" i="13"/>
  <c r="G64" i="13"/>
  <c r="F64" i="13"/>
  <c r="E64" i="13"/>
  <c r="D64" i="13"/>
  <c r="C64" i="13"/>
  <c r="B64" i="13"/>
  <c r="J61" i="13"/>
  <c r="O59" i="9" s="1"/>
  <c r="O58" i="9" s="1"/>
  <c r="I61" i="13"/>
  <c r="N59" i="9" s="1"/>
  <c r="N58" i="9" s="1"/>
  <c r="H61" i="13"/>
  <c r="M59" i="9" s="1"/>
  <c r="G61" i="13"/>
  <c r="L59" i="9" s="1"/>
  <c r="F61" i="13"/>
  <c r="K57" i="9" s="1"/>
  <c r="O223" i="14" s="1"/>
  <c r="E61" i="13"/>
  <c r="J57" i="9" s="1"/>
  <c r="O37" i="13"/>
  <c r="O60" i="13" s="1"/>
  <c r="I60" i="13"/>
  <c r="H60" i="13"/>
  <c r="G60" i="13"/>
  <c r="F60" i="13"/>
  <c r="E60" i="13"/>
  <c r="C31" i="13"/>
  <c r="C61" i="13" s="1"/>
  <c r="H57" i="9" s="1"/>
  <c r="S36" i="13"/>
  <c r="S59" i="13" s="1"/>
  <c r="J59" i="13"/>
  <c r="I59" i="13"/>
  <c r="H59" i="13"/>
  <c r="G59" i="13"/>
  <c r="F59" i="13"/>
  <c r="E59" i="13"/>
  <c r="J58" i="13"/>
  <c r="I58" i="13"/>
  <c r="H58" i="13"/>
  <c r="G58" i="13"/>
  <c r="F58" i="13"/>
  <c r="E58" i="13"/>
  <c r="K34" i="13"/>
  <c r="J57" i="13"/>
  <c r="I57" i="13"/>
  <c r="H57" i="13"/>
  <c r="G57" i="13"/>
  <c r="F57" i="13"/>
  <c r="E57" i="13"/>
  <c r="J56" i="13"/>
  <c r="I56" i="13"/>
  <c r="H56" i="13"/>
  <c r="G56" i="13"/>
  <c r="F56" i="13"/>
  <c r="E56" i="13"/>
  <c r="S32" i="13"/>
  <c r="S55" i="13" s="1"/>
  <c r="J55" i="13"/>
  <c r="I55" i="13"/>
  <c r="H55" i="13"/>
  <c r="G55" i="13"/>
  <c r="F55" i="13"/>
  <c r="E55" i="13"/>
  <c r="J54" i="13"/>
  <c r="I54" i="13"/>
  <c r="H54" i="13"/>
  <c r="G54" i="13"/>
  <c r="F54" i="13"/>
  <c r="E54" i="13"/>
  <c r="P54" i="13"/>
  <c r="K30" i="13"/>
  <c r="I53" i="13"/>
  <c r="H53" i="13"/>
  <c r="G53" i="13"/>
  <c r="F53" i="13"/>
  <c r="E53" i="13"/>
  <c r="Y42" i="13"/>
  <c r="J41" i="13"/>
  <c r="J64" i="13" s="1"/>
  <c r="U37" i="13"/>
  <c r="U60" i="13" s="1"/>
  <c r="U54" i="13"/>
  <c r="T37" i="13"/>
  <c r="T60" i="13" s="1"/>
  <c r="S37" i="13"/>
  <c r="S60" i="13" s="1"/>
  <c r="R37" i="13"/>
  <c r="R60" i="13" s="1"/>
  <c r="Q37" i="13"/>
  <c r="Q60" i="13" s="1"/>
  <c r="Q54" i="13"/>
  <c r="P37" i="13"/>
  <c r="P60" i="13" s="1"/>
  <c r="N37" i="13"/>
  <c r="N60" i="13" s="1"/>
  <c r="M37" i="13"/>
  <c r="M60" i="13" s="1"/>
  <c r="L37" i="13"/>
  <c r="K37" i="13"/>
  <c r="J37" i="13"/>
  <c r="J60" i="13" s="1"/>
  <c r="U36" i="13"/>
  <c r="U59" i="13" s="1"/>
  <c r="T36" i="13"/>
  <c r="T59" i="13" s="1"/>
  <c r="R36" i="13"/>
  <c r="R59" i="13" s="1"/>
  <c r="Q36" i="13"/>
  <c r="Q59" i="13" s="1"/>
  <c r="P36" i="13"/>
  <c r="P59" i="13" s="1"/>
  <c r="O36" i="13"/>
  <c r="O59" i="13" s="1"/>
  <c r="N36" i="13"/>
  <c r="N59" i="13" s="1"/>
  <c r="M36" i="13"/>
  <c r="M59" i="13" s="1"/>
  <c r="L36" i="13"/>
  <c r="K36" i="13"/>
  <c r="U35" i="13"/>
  <c r="U58" i="13" s="1"/>
  <c r="T35" i="13"/>
  <c r="T58" i="13" s="1"/>
  <c r="S35" i="13"/>
  <c r="S58" i="13" s="1"/>
  <c r="R35" i="13"/>
  <c r="R58" i="13" s="1"/>
  <c r="Q35" i="13"/>
  <c r="Q58" i="13" s="1"/>
  <c r="P35" i="13"/>
  <c r="P58" i="13" s="1"/>
  <c r="O35" i="13"/>
  <c r="O58" i="13" s="1"/>
  <c r="N35" i="13"/>
  <c r="N58" i="13" s="1"/>
  <c r="M35" i="13"/>
  <c r="M58" i="13" s="1"/>
  <c r="L35" i="13"/>
  <c r="K35" i="13"/>
  <c r="U34" i="13"/>
  <c r="U57" i="13" s="1"/>
  <c r="T34" i="13"/>
  <c r="T57" i="13" s="1"/>
  <c r="S34" i="13"/>
  <c r="S57" i="13" s="1"/>
  <c r="R34" i="13"/>
  <c r="R57" i="13" s="1"/>
  <c r="Q34" i="13"/>
  <c r="Q57" i="13" s="1"/>
  <c r="P34" i="13"/>
  <c r="P57" i="13" s="1"/>
  <c r="O34" i="13"/>
  <c r="O57" i="13" s="1"/>
  <c r="N34" i="13"/>
  <c r="N57" i="13" s="1"/>
  <c r="M34" i="13"/>
  <c r="M57" i="13" s="1"/>
  <c r="L34" i="13"/>
  <c r="U33" i="13"/>
  <c r="U56" i="13" s="1"/>
  <c r="T33" i="13"/>
  <c r="T56" i="13" s="1"/>
  <c r="S33" i="13"/>
  <c r="S56" i="13" s="1"/>
  <c r="R33" i="13"/>
  <c r="R56" i="13" s="1"/>
  <c r="Q33" i="13"/>
  <c r="Q56" i="13" s="1"/>
  <c r="P33" i="13"/>
  <c r="P56" i="13" s="1"/>
  <c r="O33" i="13"/>
  <c r="O56" i="13" s="1"/>
  <c r="N33" i="13"/>
  <c r="N56" i="13" s="1"/>
  <c r="M33" i="13"/>
  <c r="M56" i="13" s="1"/>
  <c r="L33" i="13"/>
  <c r="K33" i="13"/>
  <c r="U32" i="13"/>
  <c r="T32" i="13"/>
  <c r="T55" i="13" s="1"/>
  <c r="R32" i="13"/>
  <c r="R55" i="13" s="1"/>
  <c r="Q32" i="13"/>
  <c r="Q55" i="13" s="1"/>
  <c r="P32" i="13"/>
  <c r="P55" i="13" s="1"/>
  <c r="O32" i="13"/>
  <c r="O55" i="13" s="1"/>
  <c r="N32" i="13"/>
  <c r="N55" i="13" s="1"/>
  <c r="M32" i="13"/>
  <c r="M55" i="13" s="1"/>
  <c r="L32" i="13"/>
  <c r="K32" i="13"/>
  <c r="B31" i="13"/>
  <c r="R53" i="13"/>
  <c r="J30" i="13"/>
  <c r="J53" i="13" s="1"/>
  <c r="AI26" i="13"/>
  <c r="AH26" i="13"/>
  <c r="CD59" i="9" s="1"/>
  <c r="AG26" i="13"/>
  <c r="AD26" i="13"/>
  <c r="AC26" i="13"/>
  <c r="AB26" i="13"/>
  <c r="Y26" i="13"/>
  <c r="X26" i="13"/>
  <c r="W26" i="13"/>
  <c r="T26" i="13"/>
  <c r="BP57" i="9" s="1"/>
  <c r="R26" i="13"/>
  <c r="BN57" i="9" s="1"/>
  <c r="BN113" i="9" s="1"/>
  <c r="Q26" i="13"/>
  <c r="BM57" i="9" s="1"/>
  <c r="P26" i="13"/>
  <c r="BL57" i="9" s="1"/>
  <c r="BL77" i="9" s="1"/>
  <c r="O26" i="13"/>
  <c r="BK57" i="9" s="1"/>
  <c r="N26" i="13"/>
  <c r="BJ57" i="9" s="1"/>
  <c r="BJ70" i="9" s="1"/>
  <c r="M26" i="13"/>
  <c r="BI57" i="9" s="1"/>
  <c r="BI113" i="9" s="1"/>
  <c r="BI122" i="9" s="1"/>
  <c r="L26" i="13"/>
  <c r="BH57" i="9" s="1"/>
  <c r="BH113" i="9" s="1"/>
  <c r="BH122" i="9" s="1"/>
  <c r="H26" i="13"/>
  <c r="BD57" i="9" s="1"/>
  <c r="J26" i="13"/>
  <c r="BF57" i="9" s="1"/>
  <c r="BF77" i="9" s="1"/>
  <c r="I26" i="13"/>
  <c r="BE57" i="9" s="1"/>
  <c r="G26" i="13"/>
  <c r="BC57" i="9" s="1"/>
  <c r="F26" i="13"/>
  <c r="BB57" i="9" s="1"/>
  <c r="BB77" i="9" s="1"/>
  <c r="E26" i="13"/>
  <c r="D26" i="13"/>
  <c r="C26" i="13"/>
  <c r="B26" i="13"/>
  <c r="AI25" i="13"/>
  <c r="AH25" i="13"/>
  <c r="AG25" i="13"/>
  <c r="AD25" i="13"/>
  <c r="AC25" i="13"/>
  <c r="AB25" i="13"/>
  <c r="AA25" i="13"/>
  <c r="Z25" i="13"/>
  <c r="Y25" i="13"/>
  <c r="X25" i="13"/>
  <c r="W25" i="13"/>
  <c r="V25" i="13"/>
  <c r="U25" i="13"/>
  <c r="T25" i="13"/>
  <c r="S25" i="13"/>
  <c r="R25" i="13"/>
  <c r="Q25" i="13"/>
  <c r="P25" i="13"/>
  <c r="O25" i="13"/>
  <c r="N25" i="13"/>
  <c r="M25" i="13"/>
  <c r="L25" i="13"/>
  <c r="K25" i="13"/>
  <c r="J25" i="13"/>
  <c r="I25" i="13"/>
  <c r="H25" i="13"/>
  <c r="G25" i="13"/>
  <c r="F25" i="13"/>
  <c r="E25" i="13"/>
  <c r="D25" i="13"/>
  <c r="C25" i="13"/>
  <c r="B25" i="13"/>
  <c r="AI24" i="13"/>
  <c r="AH24" i="13"/>
  <c r="AG24" i="13"/>
  <c r="AD24" i="13"/>
  <c r="AC24" i="13"/>
  <c r="AB24" i="13"/>
  <c r="AA24" i="13"/>
  <c r="Z24" i="13"/>
  <c r="Y24" i="13"/>
  <c r="X24" i="13"/>
  <c r="W24" i="13"/>
  <c r="V24" i="13"/>
  <c r="U24" i="13"/>
  <c r="T24" i="13"/>
  <c r="S24" i="13"/>
  <c r="R24" i="13"/>
  <c r="Q24" i="13"/>
  <c r="P24" i="13"/>
  <c r="O24" i="13"/>
  <c r="N24" i="13"/>
  <c r="M24" i="13"/>
  <c r="L24" i="13"/>
  <c r="K24" i="13"/>
  <c r="J24" i="13"/>
  <c r="I24" i="13"/>
  <c r="H24" i="13"/>
  <c r="G24" i="13"/>
  <c r="F24" i="13"/>
  <c r="E24" i="13"/>
  <c r="D24" i="13"/>
  <c r="C24" i="13"/>
  <c r="B24" i="13"/>
  <c r="AI23" i="13"/>
  <c r="AH23" i="13"/>
  <c r="AG23" i="13"/>
  <c r="AD23" i="13"/>
  <c r="AC23" i="13"/>
  <c r="AB23" i="13"/>
  <c r="AA23" i="13"/>
  <c r="Z23" i="13"/>
  <c r="Y23" i="13"/>
  <c r="X23" i="13"/>
  <c r="W23" i="13"/>
  <c r="V23" i="13"/>
  <c r="U23" i="13"/>
  <c r="T23" i="13"/>
  <c r="S23" i="13"/>
  <c r="R23" i="13"/>
  <c r="Q23" i="13"/>
  <c r="P23" i="13"/>
  <c r="O23" i="13"/>
  <c r="N23" i="13"/>
  <c r="M23" i="13"/>
  <c r="L23" i="13"/>
  <c r="K23" i="13"/>
  <c r="J23" i="13"/>
  <c r="I23" i="13"/>
  <c r="H23" i="13"/>
  <c r="G23" i="13"/>
  <c r="F23" i="13"/>
  <c r="E23" i="13"/>
  <c r="D23" i="13"/>
  <c r="C23" i="13"/>
  <c r="B23" i="13"/>
  <c r="AI22" i="13"/>
  <c r="AH22" i="13"/>
  <c r="AG22" i="13"/>
  <c r="AF8" i="13"/>
  <c r="AF25" i="13" s="1"/>
  <c r="AD22" i="13"/>
  <c r="AC22" i="13"/>
  <c r="AB22" i="13"/>
  <c r="AA22" i="13"/>
  <c r="Z22" i="13"/>
  <c r="Y22" i="13"/>
  <c r="X22" i="13"/>
  <c r="W22" i="13"/>
  <c r="V22" i="13"/>
  <c r="U22" i="13"/>
  <c r="T22" i="13"/>
  <c r="S22" i="13"/>
  <c r="R22" i="13"/>
  <c r="Q22" i="13"/>
  <c r="P22" i="13"/>
  <c r="O22" i="13"/>
  <c r="N22" i="13"/>
  <c r="M22" i="13"/>
  <c r="L22" i="13"/>
  <c r="K22" i="13"/>
  <c r="J22" i="13"/>
  <c r="I22" i="13"/>
  <c r="H22" i="13"/>
  <c r="G22" i="13"/>
  <c r="F22" i="13"/>
  <c r="E22" i="13"/>
  <c r="D22" i="13"/>
  <c r="C22" i="13"/>
  <c r="B22" i="13"/>
  <c r="AI21" i="13"/>
  <c r="AH21" i="13"/>
  <c r="AG21" i="13"/>
  <c r="AD21" i="13"/>
  <c r="AC21" i="13"/>
  <c r="AB21" i="13"/>
  <c r="AA21" i="13"/>
  <c r="Z21" i="13"/>
  <c r="Y21" i="13"/>
  <c r="X21" i="13"/>
  <c r="W21" i="13"/>
  <c r="V21" i="13"/>
  <c r="U21" i="13"/>
  <c r="T21" i="13"/>
  <c r="S21" i="13"/>
  <c r="R21" i="13"/>
  <c r="Q21" i="13"/>
  <c r="P21" i="13"/>
  <c r="O21" i="13"/>
  <c r="N21" i="13"/>
  <c r="M21" i="13"/>
  <c r="L21" i="13"/>
  <c r="K21" i="13"/>
  <c r="J21" i="13"/>
  <c r="I21" i="13"/>
  <c r="H21" i="13"/>
  <c r="G21" i="13"/>
  <c r="F21" i="13"/>
  <c r="E21" i="13"/>
  <c r="D21" i="13"/>
  <c r="C21" i="13"/>
  <c r="B21" i="13"/>
  <c r="AI20" i="13"/>
  <c r="AH20" i="13"/>
  <c r="AG20" i="13"/>
  <c r="AD20" i="13"/>
  <c r="AC20" i="13"/>
  <c r="AB20" i="13"/>
  <c r="AA20" i="13"/>
  <c r="Z20" i="13"/>
  <c r="Y20" i="13"/>
  <c r="X20" i="13"/>
  <c r="W20" i="13"/>
  <c r="V20" i="13"/>
  <c r="U20" i="13"/>
  <c r="T20" i="13"/>
  <c r="S20" i="13"/>
  <c r="R20" i="13"/>
  <c r="Q20" i="13"/>
  <c r="P20" i="13"/>
  <c r="O20" i="13"/>
  <c r="N20" i="13"/>
  <c r="M20" i="13"/>
  <c r="L20" i="13"/>
  <c r="K20" i="13"/>
  <c r="J20" i="13"/>
  <c r="I20" i="13"/>
  <c r="H20" i="13"/>
  <c r="G20" i="13"/>
  <c r="F20" i="13"/>
  <c r="E20" i="13"/>
  <c r="D20" i="13"/>
  <c r="C20" i="13"/>
  <c r="B20" i="13"/>
  <c r="AI19" i="13"/>
  <c r="AH19" i="13"/>
  <c r="AG19" i="13"/>
  <c r="AD19" i="13"/>
  <c r="AC19" i="13"/>
  <c r="AB19" i="13"/>
  <c r="AA19" i="13"/>
  <c r="Z19" i="13"/>
  <c r="Y19" i="13"/>
  <c r="X19" i="13"/>
  <c r="W19" i="13"/>
  <c r="V19" i="13"/>
  <c r="U19" i="13"/>
  <c r="T19" i="13"/>
  <c r="S19" i="13"/>
  <c r="R19" i="13"/>
  <c r="Q19" i="13"/>
  <c r="P19" i="13"/>
  <c r="O19" i="13"/>
  <c r="N19" i="13"/>
  <c r="M19" i="13"/>
  <c r="L19" i="13"/>
  <c r="K19" i="13"/>
  <c r="J19" i="13"/>
  <c r="I19" i="13"/>
  <c r="H19" i="13"/>
  <c r="G19" i="13"/>
  <c r="F19" i="13"/>
  <c r="E19" i="13"/>
  <c r="D19" i="13"/>
  <c r="C19" i="13"/>
  <c r="B19" i="13"/>
  <c r="AI18" i="13"/>
  <c r="AH18" i="13"/>
  <c r="AG18" i="13"/>
  <c r="AD18" i="13"/>
  <c r="AC18" i="13"/>
  <c r="AB18" i="13"/>
  <c r="AA18" i="13"/>
  <c r="Z18" i="13"/>
  <c r="Y18" i="13"/>
  <c r="X18" i="13"/>
  <c r="W18" i="13"/>
  <c r="V18" i="13"/>
  <c r="U18" i="13"/>
  <c r="T18" i="13"/>
  <c r="S18" i="13"/>
  <c r="R18" i="13"/>
  <c r="Q18" i="13"/>
  <c r="P18" i="13"/>
  <c r="O18" i="13"/>
  <c r="N18" i="13"/>
  <c r="M18" i="13"/>
  <c r="L18" i="13"/>
  <c r="K18" i="13"/>
  <c r="J18" i="13"/>
  <c r="I18" i="13"/>
  <c r="H18" i="13"/>
  <c r="G18" i="13"/>
  <c r="F18" i="13"/>
  <c r="E18" i="13"/>
  <c r="D18" i="13"/>
  <c r="C18" i="13"/>
  <c r="B18" i="13"/>
  <c r="AN17" i="13"/>
  <c r="AM17" i="13"/>
  <c r="AL17" i="13"/>
  <c r="AK17" i="13"/>
  <c r="AJ17" i="13"/>
  <c r="AI17" i="13"/>
  <c r="AH17" i="13"/>
  <c r="AG17" i="13"/>
  <c r="AF17" i="13"/>
  <c r="AE17" i="13"/>
  <c r="AD17" i="13"/>
  <c r="AF7" i="13"/>
  <c r="AE7" i="13"/>
  <c r="C946" i="12"/>
  <c r="B946" i="12"/>
  <c r="C945" i="12"/>
  <c r="C941" i="12"/>
  <c r="C938" i="12"/>
  <c r="D935" i="12"/>
  <c r="E933" i="12"/>
  <c r="D930" i="12"/>
  <c r="E922" i="12"/>
  <c r="F922" i="12" s="1"/>
  <c r="D921" i="12"/>
  <c r="F921" i="12" s="1"/>
  <c r="H921" i="12" s="1"/>
  <c r="E920" i="12"/>
  <c r="D920" i="12"/>
  <c r="G913" i="12"/>
  <c r="G912" i="12"/>
  <c r="L911" i="12"/>
  <c r="J911" i="12"/>
  <c r="G911" i="12"/>
  <c r="G910" i="12"/>
  <c r="J909" i="12"/>
  <c r="F906" i="12"/>
  <c r="A892" i="12"/>
  <c r="F905" i="12"/>
  <c r="G893" i="12"/>
  <c r="G892" i="12"/>
  <c r="F891" i="12"/>
  <c r="G891" i="12" s="1"/>
  <c r="F890" i="12"/>
  <c r="D886" i="12"/>
  <c r="D885" i="12"/>
  <c r="D884" i="12"/>
  <c r="D883" i="12"/>
  <c r="H873" i="12"/>
  <c r="H893" i="12" s="1"/>
  <c r="H900" i="12" s="1"/>
  <c r="H906" i="12" s="1"/>
  <c r="G873" i="12"/>
  <c r="C873" i="12"/>
  <c r="C893" i="12" s="1"/>
  <c r="C906" i="12" s="1"/>
  <c r="B913" i="12" s="1"/>
  <c r="C922" i="12" s="1"/>
  <c r="H872" i="12"/>
  <c r="H892" i="12" s="1"/>
  <c r="H899" i="12" s="1"/>
  <c r="I899" i="12" s="1"/>
  <c r="G872" i="12"/>
  <c r="C872" i="12"/>
  <c r="C892" i="12" s="1"/>
  <c r="C905" i="12" s="1"/>
  <c r="B912" i="12" s="1"/>
  <c r="C920" i="12" s="1"/>
  <c r="A872" i="12"/>
  <c r="H871" i="12"/>
  <c r="H891" i="12" s="1"/>
  <c r="H898" i="12" s="1"/>
  <c r="G871" i="12"/>
  <c r="L867" i="12"/>
  <c r="I867" i="12"/>
  <c r="I866" i="12"/>
  <c r="L866" i="12"/>
  <c r="H862" i="12"/>
  <c r="I862" i="12" s="1"/>
  <c r="C862" i="12"/>
  <c r="C871" i="12" s="1"/>
  <c r="C891" i="12" s="1"/>
  <c r="C904" i="12" s="1"/>
  <c r="B911" i="12" s="1"/>
  <c r="H861" i="12"/>
  <c r="I861" i="12" s="1"/>
  <c r="C861" i="12"/>
  <c r="C870" i="12" s="1"/>
  <c r="C890" i="12" s="1"/>
  <c r="C903" i="12" s="1"/>
  <c r="B910" i="12" s="1"/>
  <c r="B928" i="12" s="1"/>
  <c r="J856" i="12"/>
  <c r="J874" i="12" s="1"/>
  <c r="J894" i="12" s="1"/>
  <c r="I914" i="12" s="1"/>
  <c r="F855" i="12"/>
  <c r="G855" i="12" s="1"/>
  <c r="I855" i="12" s="1"/>
  <c r="F854" i="12"/>
  <c r="G854" i="12" s="1"/>
  <c r="I854" i="12" s="1"/>
  <c r="F814" i="12"/>
  <c r="E814" i="12"/>
  <c r="D814" i="12"/>
  <c r="C814" i="12"/>
  <c r="B814" i="12"/>
  <c r="F785" i="12"/>
  <c r="C785" i="12"/>
  <c r="E785" i="12"/>
  <c r="D785" i="12"/>
  <c r="B785" i="12"/>
  <c r="B769" i="12"/>
  <c r="B762" i="12" s="1"/>
  <c r="B810" i="12" s="1"/>
  <c r="B742" i="12"/>
  <c r="C742" i="12" s="1"/>
  <c r="B737" i="12"/>
  <c r="C737" i="12" s="1"/>
  <c r="D737" i="12" s="1"/>
  <c r="D727" i="12"/>
  <c r="C727" i="12"/>
  <c r="B706" i="12"/>
  <c r="D697" i="12"/>
  <c r="C697" i="12"/>
  <c r="D696" i="12"/>
  <c r="C696" i="12"/>
  <c r="D695" i="12"/>
  <c r="C692" i="12"/>
  <c r="D691" i="12"/>
  <c r="D693" i="12" s="1"/>
  <c r="C691" i="12"/>
  <c r="C693" i="12" s="1"/>
  <c r="C698" i="12" s="1"/>
  <c r="B710" i="12" s="1"/>
  <c r="B691" i="12"/>
  <c r="B693" i="12" s="1"/>
  <c r="C726" i="12" s="1"/>
  <c r="C690" i="12"/>
  <c r="D689" i="12"/>
  <c r="C687" i="12"/>
  <c r="C686" i="12" s="1"/>
  <c r="B658" i="12"/>
  <c r="B659" i="12" s="1"/>
  <c r="A589" i="12"/>
  <c r="A588" i="12"/>
  <c r="C585" i="12"/>
  <c r="C577" i="12" s="1"/>
  <c r="C588" i="12" s="1"/>
  <c r="B585" i="12"/>
  <c r="B577" i="12" s="1"/>
  <c r="B588" i="12" s="1"/>
  <c r="A582" i="12"/>
  <c r="A593" i="12" s="1"/>
  <c r="A581" i="12"/>
  <c r="A592" i="12" s="1"/>
  <c r="A580" i="12"/>
  <c r="A591" i="12" s="1"/>
  <c r="B578" i="12"/>
  <c r="B589" i="12" s="1"/>
  <c r="A576" i="12"/>
  <c r="A587" i="12" s="1"/>
  <c r="A574" i="12"/>
  <c r="A585" i="12" s="1"/>
  <c r="B573" i="12"/>
  <c r="B584" i="12" s="1"/>
  <c r="A531" i="12"/>
  <c r="A530" i="12"/>
  <c r="A528" i="12"/>
  <c r="A527" i="12"/>
  <c r="C526" i="12"/>
  <c r="B526" i="12"/>
  <c r="A526" i="12"/>
  <c r="C525" i="12"/>
  <c r="B525" i="12"/>
  <c r="A525" i="12"/>
  <c r="C524" i="12"/>
  <c r="B524" i="12"/>
  <c r="A515" i="12"/>
  <c r="A514" i="12"/>
  <c r="A513" i="12"/>
  <c r="H509" i="12"/>
  <c r="G509" i="12"/>
  <c r="F509" i="12"/>
  <c r="E509" i="12"/>
  <c r="D509" i="12"/>
  <c r="C509" i="12"/>
  <c r="B509" i="12"/>
  <c r="A464" i="12"/>
  <c r="A463" i="12"/>
  <c r="J431" i="12"/>
  <c r="J411" i="12"/>
  <c r="H407" i="12"/>
  <c r="G407" i="12" s="1"/>
  <c r="H431" i="12" s="1"/>
  <c r="J401" i="12"/>
  <c r="F401" i="12"/>
  <c r="K398" i="12"/>
  <c r="K401" i="12" s="1"/>
  <c r="K395" i="12"/>
  <c r="K389" i="12"/>
  <c r="J389" i="12" s="1"/>
  <c r="G389" i="12"/>
  <c r="F389" i="12" s="1"/>
  <c r="L383" i="12"/>
  <c r="C1018" i="16" s="1"/>
  <c r="K383" i="12"/>
  <c r="K387" i="12" s="1"/>
  <c r="BV382" i="12"/>
  <c r="F464" i="12" s="1"/>
  <c r="L376" i="12"/>
  <c r="H351" i="12"/>
  <c r="BY351" i="12" s="1"/>
  <c r="G351" i="12"/>
  <c r="BX351" i="12" s="1"/>
  <c r="L347" i="12"/>
  <c r="H490" i="12" s="1"/>
  <c r="L346" i="12"/>
  <c r="H489" i="12" s="1"/>
  <c r="L345" i="12"/>
  <c r="H488" i="12" s="1"/>
  <c r="A345" i="12"/>
  <c r="A488" i="12" s="1"/>
  <c r="L344" i="12"/>
  <c r="H486" i="12" s="1"/>
  <c r="L343" i="12"/>
  <c r="H485" i="12" s="1"/>
  <c r="L338" i="12"/>
  <c r="H493" i="12" s="1"/>
  <c r="K338" i="12"/>
  <c r="G493" i="12" s="1"/>
  <c r="J331" i="12"/>
  <c r="K347" i="12" s="1"/>
  <c r="G490" i="12" s="1"/>
  <c r="I331" i="12"/>
  <c r="H331" i="12"/>
  <c r="G331" i="12"/>
  <c r="F331" i="12"/>
  <c r="E331" i="12"/>
  <c r="D331" i="12"/>
  <c r="C331" i="12"/>
  <c r="B331" i="12"/>
  <c r="A331" i="12"/>
  <c r="A347" i="12" s="1"/>
  <c r="A490" i="12" s="1"/>
  <c r="J330" i="12"/>
  <c r="K346" i="12" s="1"/>
  <c r="G489" i="12" s="1"/>
  <c r="I330" i="12"/>
  <c r="H330" i="12"/>
  <c r="G330" i="12"/>
  <c r="F330" i="12"/>
  <c r="E330" i="12"/>
  <c r="D330" i="12"/>
  <c r="C330" i="12"/>
  <c r="B330" i="12"/>
  <c r="A330" i="12"/>
  <c r="A346" i="12" s="1"/>
  <c r="A489" i="12" s="1"/>
  <c r="J329" i="12"/>
  <c r="I329" i="12"/>
  <c r="H329" i="12"/>
  <c r="G329" i="12"/>
  <c r="F329" i="12"/>
  <c r="E329" i="12"/>
  <c r="D329" i="12"/>
  <c r="C329" i="12"/>
  <c r="B329" i="12"/>
  <c r="H326" i="12"/>
  <c r="G326" i="12"/>
  <c r="F326" i="12"/>
  <c r="E326" i="12"/>
  <c r="D326" i="12"/>
  <c r="C326" i="12"/>
  <c r="B326" i="12"/>
  <c r="A326" i="12"/>
  <c r="A344" i="12" s="1"/>
  <c r="A486" i="12" s="1"/>
  <c r="J324" i="12"/>
  <c r="I324" i="12"/>
  <c r="H324" i="12"/>
  <c r="G324" i="12"/>
  <c r="F324" i="12"/>
  <c r="E324" i="12"/>
  <c r="D324" i="12"/>
  <c r="C324" i="12"/>
  <c r="B324" i="12"/>
  <c r="A324" i="12"/>
  <c r="A343" i="12" s="1"/>
  <c r="A485" i="12" s="1"/>
  <c r="L322" i="12"/>
  <c r="K322" i="12"/>
  <c r="BZ322" i="12" s="1"/>
  <c r="J322" i="12"/>
  <c r="BY322" i="12" s="1"/>
  <c r="I322" i="12"/>
  <c r="BX322" i="12" s="1"/>
  <c r="H322" i="12"/>
  <c r="BW322" i="12" s="1"/>
  <c r="G322" i="12"/>
  <c r="BV322" i="12" s="1"/>
  <c r="F322" i="12"/>
  <c r="BU322" i="12" s="1"/>
  <c r="E322" i="12"/>
  <c r="D322" i="12"/>
  <c r="C322" i="12"/>
  <c r="B322" i="12"/>
  <c r="J317" i="12"/>
  <c r="G295" i="20" s="1"/>
  <c r="F317" i="12"/>
  <c r="BV314" i="12"/>
  <c r="BU314" i="12"/>
  <c r="BT314" i="12"/>
  <c r="BS314" i="12"/>
  <c r="BR314" i="12"/>
  <c r="L307" i="12"/>
  <c r="J298" i="12"/>
  <c r="I298" i="12"/>
  <c r="J294" i="12"/>
  <c r="J318" i="12" s="1"/>
  <c r="F294" i="12"/>
  <c r="F318" i="12" s="1"/>
  <c r="K292" i="12"/>
  <c r="J288" i="12"/>
  <c r="J182" i="12" s="1"/>
  <c r="J196" i="12" s="1"/>
  <c r="F288" i="12"/>
  <c r="F182" i="12" s="1"/>
  <c r="F285" i="12"/>
  <c r="J284" i="12"/>
  <c r="J176" i="12" s="1"/>
  <c r="F284" i="12"/>
  <c r="J283" i="12"/>
  <c r="J177" i="12" s="1"/>
  <c r="F283" i="12"/>
  <c r="K282" i="12"/>
  <c r="K310" i="12" s="1"/>
  <c r="G282" i="12"/>
  <c r="G286" i="12" s="1"/>
  <c r="J280" i="12"/>
  <c r="F280" i="12"/>
  <c r="A280" i="12"/>
  <c r="A387" i="12" s="1"/>
  <c r="A279" i="12"/>
  <c r="A386" i="12" s="1"/>
  <c r="A278" i="12"/>
  <c r="A385" i="12" s="1"/>
  <c r="A276" i="12"/>
  <c r="A384" i="12" s="1"/>
  <c r="BV272" i="12"/>
  <c r="L272" i="12"/>
  <c r="H272" i="12"/>
  <c r="H317" i="12" s="1"/>
  <c r="G272" i="12"/>
  <c r="G280" i="12" s="1"/>
  <c r="D272" i="12"/>
  <c r="C272" i="12"/>
  <c r="A272" i="12"/>
  <c r="A382" i="12" s="1"/>
  <c r="A266" i="12"/>
  <c r="A351" i="12" s="1"/>
  <c r="L244" i="12"/>
  <c r="H478" i="12" s="1"/>
  <c r="A244" i="12"/>
  <c r="A478" i="12" s="1"/>
  <c r="L243" i="12"/>
  <c r="A243" i="12"/>
  <c r="L242" i="12"/>
  <c r="A242" i="12"/>
  <c r="B774" i="20" s="1"/>
  <c r="L241" i="12"/>
  <c r="H475" i="12" s="1"/>
  <c r="A241" i="12"/>
  <c r="L240" i="12"/>
  <c r="E772" i="20" s="1"/>
  <c r="A240" i="12"/>
  <c r="A473" i="12" s="1"/>
  <c r="L239" i="12"/>
  <c r="A239" i="12"/>
  <c r="A471" i="12" s="1"/>
  <c r="L238" i="12"/>
  <c r="A238" i="12"/>
  <c r="B770" i="20" s="1"/>
  <c r="L235" i="12"/>
  <c r="H481" i="12" s="1"/>
  <c r="K235" i="12"/>
  <c r="G481" i="12" s="1"/>
  <c r="J230" i="12"/>
  <c r="K244" i="12" s="1"/>
  <c r="G478" i="12" s="1"/>
  <c r="I230" i="12"/>
  <c r="H230" i="12"/>
  <c r="G230" i="12"/>
  <c r="F230" i="12"/>
  <c r="E230" i="12"/>
  <c r="D230" i="12"/>
  <c r="C230" i="12"/>
  <c r="B230" i="12"/>
  <c r="J229" i="12"/>
  <c r="K243" i="12" s="1"/>
  <c r="G477" i="12" s="1"/>
  <c r="I229" i="12"/>
  <c r="H229" i="12"/>
  <c r="G229" i="12"/>
  <c r="F229" i="12"/>
  <c r="E229" i="12"/>
  <c r="D229" i="12"/>
  <c r="C229" i="12"/>
  <c r="B229" i="12"/>
  <c r="J228" i="12"/>
  <c r="K242" i="12" s="1"/>
  <c r="G476" i="12" s="1"/>
  <c r="I228" i="12"/>
  <c r="H228" i="12"/>
  <c r="G228" i="12"/>
  <c r="F228" i="12"/>
  <c r="E228" i="12"/>
  <c r="D228" i="12"/>
  <c r="C228" i="12"/>
  <c r="B228" i="12"/>
  <c r="J227" i="12"/>
  <c r="I227" i="12"/>
  <c r="H227" i="12"/>
  <c r="G227" i="12"/>
  <c r="F227" i="12"/>
  <c r="E227" i="12"/>
  <c r="D227" i="12"/>
  <c r="C227" i="12"/>
  <c r="B227" i="12"/>
  <c r="H226" i="12"/>
  <c r="G226" i="12"/>
  <c r="F226" i="12"/>
  <c r="E226" i="12"/>
  <c r="D226" i="12"/>
  <c r="C226" i="12"/>
  <c r="B226" i="12"/>
  <c r="J225" i="12"/>
  <c r="K239" i="12" s="1"/>
  <c r="D771" i="20" s="1"/>
  <c r="I225" i="12"/>
  <c r="H225" i="12"/>
  <c r="G225" i="12"/>
  <c r="F225" i="12"/>
  <c r="E225" i="12"/>
  <c r="D225" i="12"/>
  <c r="C225" i="12"/>
  <c r="B225" i="12"/>
  <c r="J224" i="12"/>
  <c r="K238" i="12" s="1"/>
  <c r="D770" i="20" s="1"/>
  <c r="I224" i="12"/>
  <c r="H224" i="12"/>
  <c r="G224" i="12"/>
  <c r="F224" i="12"/>
  <c r="E224" i="12"/>
  <c r="D224" i="12"/>
  <c r="C224" i="12"/>
  <c r="B224" i="12"/>
  <c r="L223" i="12"/>
  <c r="BX212" i="12" s="1"/>
  <c r="K223" i="12"/>
  <c r="D769" i="20" s="1"/>
  <c r="J223" i="12"/>
  <c r="I223" i="12"/>
  <c r="BU212" i="12" s="1"/>
  <c r="H223" i="12"/>
  <c r="BT212" i="12" s="1"/>
  <c r="G223" i="12"/>
  <c r="BS212" i="12" s="1"/>
  <c r="E223" i="12"/>
  <c r="D223" i="12"/>
  <c r="C223" i="12"/>
  <c r="B223" i="12"/>
  <c r="J192" i="12"/>
  <c r="F192" i="12"/>
  <c r="J189" i="12"/>
  <c r="F189" i="12"/>
  <c r="J183" i="12"/>
  <c r="M183" i="12" s="1"/>
  <c r="F183" i="12"/>
  <c r="K182" i="12"/>
  <c r="G182" i="12"/>
  <c r="K177" i="12"/>
  <c r="H177" i="12"/>
  <c r="G177" i="12"/>
  <c r="L176" i="12"/>
  <c r="L178" i="12" s="1"/>
  <c r="K176" i="12"/>
  <c r="H176" i="12"/>
  <c r="G176" i="12"/>
  <c r="L172" i="12"/>
  <c r="J172" i="12"/>
  <c r="F172" i="12"/>
  <c r="F173" i="12" s="1"/>
  <c r="L169" i="12"/>
  <c r="K169" i="12"/>
  <c r="J169" i="12"/>
  <c r="H169" i="12"/>
  <c r="G169" i="12"/>
  <c r="BX165" i="12"/>
  <c r="H457" i="12" s="1"/>
  <c r="H469" i="12" s="1"/>
  <c r="H484" i="12" s="1"/>
  <c r="H498" i="12" s="1"/>
  <c r="BW165" i="12"/>
  <c r="G457" i="12" s="1"/>
  <c r="G469" i="12" s="1"/>
  <c r="G484" i="12" s="1"/>
  <c r="G498" i="12" s="1"/>
  <c r="BV165" i="12"/>
  <c r="F457" i="12" s="1"/>
  <c r="F469" i="12" s="1"/>
  <c r="F484" i="12" s="1"/>
  <c r="F498" i="12" s="1"/>
  <c r="BU165" i="12"/>
  <c r="E457" i="12" s="1"/>
  <c r="E469" i="12" s="1"/>
  <c r="E484" i="12" s="1"/>
  <c r="E498" i="12" s="1"/>
  <c r="BT165" i="12"/>
  <c r="D457" i="12" s="1"/>
  <c r="D469" i="12" s="1"/>
  <c r="D484" i="12" s="1"/>
  <c r="D498" i="12" s="1"/>
  <c r="BS165" i="12"/>
  <c r="C457" i="12" s="1"/>
  <c r="C469" i="12" s="1"/>
  <c r="C484" i="12" s="1"/>
  <c r="C498" i="12" s="1"/>
  <c r="BR165" i="12"/>
  <c r="B457" i="12" s="1"/>
  <c r="B469" i="12" s="1"/>
  <c r="B484" i="12" s="1"/>
  <c r="B498" i="12" s="1"/>
  <c r="Q155" i="12"/>
  <c r="P155" i="12"/>
  <c r="O155" i="12"/>
  <c r="N155" i="12"/>
  <c r="Q144" i="12"/>
  <c r="P144" i="12"/>
  <c r="O144" i="12"/>
  <c r="N144" i="12"/>
  <c r="C131" i="12"/>
  <c r="D80" i="12"/>
  <c r="C80" i="12"/>
  <c r="B80" i="12"/>
  <c r="Q72" i="12"/>
  <c r="P72" i="12"/>
  <c r="O72" i="12"/>
  <c r="N72" i="12"/>
  <c r="L72" i="12"/>
  <c r="K72" i="12"/>
  <c r="J72" i="12"/>
  <c r="I72" i="12"/>
  <c r="H72" i="12"/>
  <c r="G72" i="12"/>
  <c r="F72" i="12"/>
  <c r="E72" i="12"/>
  <c r="D72" i="12"/>
  <c r="C72" i="12"/>
  <c r="B72" i="12"/>
  <c r="F65" i="12"/>
  <c r="C65" i="12"/>
  <c r="B65" i="12"/>
  <c r="B64" i="12"/>
  <c r="D53" i="12"/>
  <c r="C53" i="12"/>
  <c r="B53" i="12"/>
  <c r="P45" i="12"/>
  <c r="O45" i="12"/>
  <c r="N45" i="12"/>
  <c r="L45" i="12"/>
  <c r="K45" i="12"/>
  <c r="J45" i="12"/>
  <c r="I45" i="12"/>
  <c r="H45" i="12"/>
  <c r="G45" i="12"/>
  <c r="F45" i="12"/>
  <c r="E45" i="12"/>
  <c r="D45" i="12"/>
  <c r="C45" i="12"/>
  <c r="B45" i="12"/>
  <c r="F38" i="12"/>
  <c r="E38" i="12"/>
  <c r="D38" i="12"/>
  <c r="C38" i="12"/>
  <c r="CD302" i="11"/>
  <c r="CD311" i="11" s="1"/>
  <c r="BV302" i="11"/>
  <c r="BV311" i="11" s="1"/>
  <c r="BS302" i="11"/>
  <c r="BS311" i="11" s="1"/>
  <c r="BB302" i="11"/>
  <c r="BB311" i="11" s="1"/>
  <c r="AX302" i="11"/>
  <c r="AX311" i="11" s="1"/>
  <c r="AP302" i="11"/>
  <c r="AP311" i="11" s="1"/>
  <c r="AM302" i="11"/>
  <c r="AM311" i="11" s="1"/>
  <c r="CF302" i="11"/>
  <c r="CF311" i="11" s="1"/>
  <c r="CE302" i="11"/>
  <c r="CE311" i="11" s="1"/>
  <c r="CC302" i="11"/>
  <c r="CC311" i="11" s="1"/>
  <c r="CB302" i="11"/>
  <c r="CB311" i="11" s="1"/>
  <c r="CA302" i="11"/>
  <c r="CA311" i="11" s="1"/>
  <c r="BZ302" i="11"/>
  <c r="BZ311" i="11" s="1"/>
  <c r="BY302" i="11"/>
  <c r="BY311" i="11" s="1"/>
  <c r="BX302" i="11"/>
  <c r="BX311" i="11" s="1"/>
  <c r="BW302" i="11"/>
  <c r="BW311" i="11" s="1"/>
  <c r="BU302" i="11"/>
  <c r="BU311" i="11" s="1"/>
  <c r="BT302" i="11"/>
  <c r="BT311" i="11" s="1"/>
  <c r="BR302" i="11"/>
  <c r="BR311" i="11" s="1"/>
  <c r="BQ302" i="11"/>
  <c r="BQ311" i="11" s="1"/>
  <c r="BP302" i="11"/>
  <c r="BP311" i="11" s="1"/>
  <c r="BO302" i="11"/>
  <c r="BO311" i="11" s="1"/>
  <c r="BN302" i="11"/>
  <c r="BN311" i="11" s="1"/>
  <c r="BM302" i="11"/>
  <c r="BM311" i="11" s="1"/>
  <c r="BL302" i="11"/>
  <c r="BL311" i="11" s="1"/>
  <c r="BK302" i="11"/>
  <c r="BK311" i="11" s="1"/>
  <c r="BJ302" i="11"/>
  <c r="BJ311" i="11" s="1"/>
  <c r="BI302" i="11"/>
  <c r="BI311" i="11" s="1"/>
  <c r="BH302" i="11"/>
  <c r="BH311" i="11" s="1"/>
  <c r="BG302" i="11"/>
  <c r="BG311" i="11" s="1"/>
  <c r="BF302" i="11"/>
  <c r="BF311" i="11" s="1"/>
  <c r="BE302" i="11"/>
  <c r="BE311" i="11" s="1"/>
  <c r="BD302" i="11"/>
  <c r="BD311" i="11" s="1"/>
  <c r="BC302" i="11"/>
  <c r="BC311" i="11" s="1"/>
  <c r="BA302" i="11"/>
  <c r="BA311" i="11" s="1"/>
  <c r="AZ302" i="11"/>
  <c r="AZ311" i="11" s="1"/>
  <c r="AY302" i="11"/>
  <c r="AY311" i="11" s="1"/>
  <c r="AW302" i="11"/>
  <c r="AW311" i="11" s="1"/>
  <c r="AV302" i="11"/>
  <c r="AV311" i="11" s="1"/>
  <c r="AU302" i="11"/>
  <c r="AU311" i="11" s="1"/>
  <c r="AT302" i="11"/>
  <c r="AT311" i="11" s="1"/>
  <c r="AS302" i="11"/>
  <c r="AS311" i="11" s="1"/>
  <c r="AR302" i="11"/>
  <c r="AR311" i="11" s="1"/>
  <c r="AQ302" i="11"/>
  <c r="AQ311" i="11" s="1"/>
  <c r="AO302" i="11"/>
  <c r="AO311" i="11" s="1"/>
  <c r="AN302" i="11"/>
  <c r="AN311" i="11" s="1"/>
  <c r="AL302" i="11"/>
  <c r="AL311" i="11" s="1"/>
  <c r="AK302" i="11"/>
  <c r="AK311" i="11" s="1"/>
  <c r="AJ302" i="11"/>
  <c r="AJ311" i="11" s="1"/>
  <c r="AI302" i="11"/>
  <c r="AI311" i="11" s="1"/>
  <c r="AH302" i="11"/>
  <c r="AH311" i="11" s="1"/>
  <c r="AG302" i="11"/>
  <c r="AG311" i="11" s="1"/>
  <c r="AF302" i="11"/>
  <c r="AF311" i="11" s="1"/>
  <c r="AE302" i="11"/>
  <c r="AE311" i="11" s="1"/>
  <c r="CF297" i="11"/>
  <c r="CE297" i="11"/>
  <c r="CD297" i="11"/>
  <c r="CC297" i="11"/>
  <c r="CB297" i="11"/>
  <c r="CA297" i="11"/>
  <c r="BZ297" i="11"/>
  <c r="BY297" i="11"/>
  <c r="BX297" i="11"/>
  <c r="BW297" i="11"/>
  <c r="BV297" i="11"/>
  <c r="BU297" i="11"/>
  <c r="BT297" i="11"/>
  <c r="BS297" i="11"/>
  <c r="BR297" i="11"/>
  <c r="BQ297" i="11"/>
  <c r="BP297" i="11"/>
  <c r="BO297" i="11"/>
  <c r="BN297" i="11"/>
  <c r="BM297" i="11"/>
  <c r="BL297" i="11"/>
  <c r="BK297" i="11"/>
  <c r="BJ297" i="11"/>
  <c r="BI297" i="11"/>
  <c r="BH297" i="11"/>
  <c r="BG297" i="11"/>
  <c r="BF297" i="11"/>
  <c r="BE297" i="11"/>
  <c r="BD297" i="11"/>
  <c r="BC297" i="11"/>
  <c r="BB297" i="11"/>
  <c r="BA297" i="11"/>
  <c r="AZ297" i="11"/>
  <c r="AY297" i="11"/>
  <c r="AX297" i="11"/>
  <c r="AW297" i="11"/>
  <c r="AV297" i="11"/>
  <c r="AU297" i="11"/>
  <c r="AT297" i="11"/>
  <c r="AS297" i="11"/>
  <c r="AR297" i="11"/>
  <c r="AQ297" i="11"/>
  <c r="AP297" i="11"/>
  <c r="AO297" i="11"/>
  <c r="AN297" i="11"/>
  <c r="AM297" i="11"/>
  <c r="AL297" i="11"/>
  <c r="AK297" i="11"/>
  <c r="AJ297" i="11"/>
  <c r="AI297" i="11"/>
  <c r="AH297" i="11"/>
  <c r="AG297" i="11"/>
  <c r="AF297" i="11"/>
  <c r="AE297" i="11"/>
  <c r="CH293" i="11"/>
  <c r="BZ293" i="11"/>
  <c r="BY293" i="11"/>
  <c r="CH292" i="11"/>
  <c r="CH291" i="11"/>
  <c r="CF308" i="11"/>
  <c r="BW308" i="11"/>
  <c r="CH290" i="11"/>
  <c r="CF307" i="11"/>
  <c r="BX307" i="11"/>
  <c r="BW307" i="11"/>
  <c r="CH289" i="11"/>
  <c r="CF306" i="11"/>
  <c r="CB306" i="11"/>
  <c r="BX306" i="11"/>
  <c r="BW306" i="11"/>
  <c r="CH288" i="11"/>
  <c r="CF288" i="11"/>
  <c r="CE288" i="11"/>
  <c r="CD288" i="11"/>
  <c r="CC288" i="11"/>
  <c r="CB288" i="11"/>
  <c r="CA288" i="11"/>
  <c r="BZ288" i="11"/>
  <c r="BY288" i="11"/>
  <c r="BX288" i="11"/>
  <c r="BW288" i="11"/>
  <c r="CH287" i="11"/>
  <c r="CF305" i="11"/>
  <c r="BX305" i="11"/>
  <c r="BW305" i="11"/>
  <c r="CH286" i="11"/>
  <c r="CH285" i="11"/>
  <c r="CH284" i="11"/>
  <c r="CH283" i="11"/>
  <c r="CH282" i="11"/>
  <c r="CH281" i="11"/>
  <c r="CH280" i="11"/>
  <c r="CH279" i="11"/>
  <c r="CH278" i="11"/>
  <c r="CH277" i="11"/>
  <c r="CH276" i="11"/>
  <c r="CH275" i="11"/>
  <c r="CF275" i="11"/>
  <c r="CE275" i="11"/>
  <c r="CD275" i="11"/>
  <c r="CC275" i="11"/>
  <c r="CB275" i="11"/>
  <c r="CA275" i="11"/>
  <c r="BZ275" i="11"/>
  <c r="BY275" i="11"/>
  <c r="BX275" i="11"/>
  <c r="BW275" i="11"/>
  <c r="BV275" i="11"/>
  <c r="BU275" i="11"/>
  <c r="BT275" i="11"/>
  <c r="BS275" i="11"/>
  <c r="BR275" i="11"/>
  <c r="BQ275" i="11"/>
  <c r="BP275" i="11"/>
  <c r="BO275" i="11"/>
  <c r="BN275" i="11"/>
  <c r="BM275" i="11"/>
  <c r="BL275" i="11"/>
  <c r="BK275" i="11"/>
  <c r="BJ275" i="11"/>
  <c r="BI275" i="11"/>
  <c r="BH275" i="11"/>
  <c r="BG275" i="11"/>
  <c r="BF275" i="11"/>
  <c r="BE275" i="11"/>
  <c r="BD275" i="11"/>
  <c r="BC275" i="11"/>
  <c r="BB275" i="11"/>
  <c r="BA275" i="11"/>
  <c r="AZ275" i="11"/>
  <c r="AY275" i="11"/>
  <c r="AX275" i="11"/>
  <c r="AW275" i="11"/>
  <c r="AV275" i="11"/>
  <c r="AU275" i="11"/>
  <c r="AT275" i="11"/>
  <c r="AS275" i="11"/>
  <c r="AR275" i="11"/>
  <c r="AQ275" i="11"/>
  <c r="AP275" i="11"/>
  <c r="AO275" i="11"/>
  <c r="AN275" i="11"/>
  <c r="AM275" i="11"/>
  <c r="AL275" i="11"/>
  <c r="AK275" i="11"/>
  <c r="AJ275" i="11"/>
  <c r="AI275" i="11"/>
  <c r="AH275" i="11"/>
  <c r="AG275" i="11"/>
  <c r="AF275" i="11"/>
  <c r="AE275" i="11"/>
  <c r="AD271" i="11"/>
  <c r="AD270" i="11"/>
  <c r="AD269" i="11"/>
  <c r="AD268" i="11"/>
  <c r="AD267" i="11"/>
  <c r="AD265" i="11"/>
  <c r="AD264" i="11"/>
  <c r="AD263" i="11"/>
  <c r="AD262" i="11"/>
  <c r="AD261" i="11"/>
  <c r="AD260" i="11"/>
  <c r="AD259" i="11"/>
  <c r="AD258" i="11"/>
  <c r="AD257" i="11"/>
  <c r="AD256" i="11"/>
  <c r="AD255" i="11"/>
  <c r="AD254" i="11"/>
  <c r="CH250" i="11"/>
  <c r="CE250" i="11"/>
  <c r="CD250" i="11"/>
  <c r="CC250" i="11"/>
  <c r="CB250" i="11"/>
  <c r="CA250" i="11"/>
  <c r="BY250" i="11"/>
  <c r="BX250" i="11"/>
  <c r="BW250" i="11"/>
  <c r="BV250" i="11"/>
  <c r="BU250" i="11"/>
  <c r="CH249" i="11"/>
  <c r="CH247" i="11"/>
  <c r="CE247" i="11"/>
  <c r="CD247" i="11"/>
  <c r="CC247" i="11"/>
  <c r="CB247" i="11"/>
  <c r="CA247" i="11"/>
  <c r="BZ247" i="11"/>
  <c r="BY247" i="11"/>
  <c r="BX247" i="11"/>
  <c r="BW247" i="11"/>
  <c r="BV247" i="11"/>
  <c r="BU247" i="11"/>
  <c r="CH246" i="11"/>
  <c r="CH245" i="11"/>
  <c r="CH240" i="11"/>
  <c r="CH239" i="11"/>
  <c r="CH238" i="11"/>
  <c r="CH237" i="11"/>
  <c r="CH236" i="11"/>
  <c r="CH235" i="11"/>
  <c r="CH232" i="11"/>
  <c r="CH231" i="11"/>
  <c r="CH228" i="11"/>
  <c r="CH227" i="11"/>
  <c r="CH226" i="11"/>
  <c r="CF226" i="11"/>
  <c r="AE271" i="11" s="1"/>
  <c r="CE226" i="11"/>
  <c r="CD226" i="11"/>
  <c r="CC226" i="11"/>
  <c r="CB226" i="11"/>
  <c r="CA226" i="11"/>
  <c r="BZ226" i="11"/>
  <c r="BY226" i="11"/>
  <c r="BX226" i="11"/>
  <c r="BW226" i="11"/>
  <c r="BV226" i="11"/>
  <c r="BU226" i="11"/>
  <c r="BT226" i="11"/>
  <c r="BS226" i="11"/>
  <c r="BR226" i="11"/>
  <c r="BQ226" i="11"/>
  <c r="BP226" i="11"/>
  <c r="BO226" i="11"/>
  <c r="BN226" i="11"/>
  <c r="BM226" i="11"/>
  <c r="BL226" i="11"/>
  <c r="BK226" i="11"/>
  <c r="BJ226" i="11"/>
  <c r="BI226" i="11"/>
  <c r="BH226" i="11"/>
  <c r="BG226" i="11"/>
  <c r="BF226" i="11"/>
  <c r="BE226" i="11"/>
  <c r="BD226" i="11"/>
  <c r="BC226" i="11"/>
  <c r="BB226" i="11"/>
  <c r="BA226" i="11"/>
  <c r="AZ226" i="11"/>
  <c r="CH225" i="11"/>
  <c r="AE270" i="11"/>
  <c r="CH223" i="11"/>
  <c r="CH222" i="11"/>
  <c r="CF222" i="11"/>
  <c r="AE268" i="11" s="1"/>
  <c r="CE222" i="11"/>
  <c r="CD222" i="11"/>
  <c r="CC222" i="11"/>
  <c r="CB222" i="11"/>
  <c r="CA222" i="11"/>
  <c r="CA282" i="11" s="1"/>
  <c r="CA312" i="11" s="1"/>
  <c r="BZ222" i="11"/>
  <c r="BY222" i="11"/>
  <c r="BX222" i="11"/>
  <c r="BW222" i="11"/>
  <c r="BV222" i="11"/>
  <c r="BU222" i="11"/>
  <c r="BT222" i="11"/>
  <c r="BS222" i="11"/>
  <c r="BR222" i="11"/>
  <c r="BQ222" i="11"/>
  <c r="BP222" i="11"/>
  <c r="BO222" i="11"/>
  <c r="BN222" i="11"/>
  <c r="BM222" i="11"/>
  <c r="BL222" i="11"/>
  <c r="BK222" i="11"/>
  <c r="BJ222" i="11"/>
  <c r="BI222" i="11"/>
  <c r="BH222" i="11"/>
  <c r="BG222" i="11"/>
  <c r="BF222" i="11"/>
  <c r="BE222" i="11"/>
  <c r="BD222" i="11"/>
  <c r="BC222" i="11"/>
  <c r="BB222" i="11"/>
  <c r="BA222" i="11"/>
  <c r="AZ222" i="11"/>
  <c r="CH221" i="11"/>
  <c r="CH220" i="11"/>
  <c r="CH219" i="11"/>
  <c r="CF219" i="11"/>
  <c r="AE265" i="11" s="1"/>
  <c r="CE219" i="11"/>
  <c r="CD219" i="11"/>
  <c r="CC219" i="11"/>
  <c r="CB219" i="11"/>
  <c r="CA219" i="11"/>
  <c r="BZ219" i="11"/>
  <c r="BY219" i="11"/>
  <c r="BX219" i="11"/>
  <c r="BW219" i="11"/>
  <c r="BV219" i="11"/>
  <c r="BU219" i="11"/>
  <c r="BT219" i="11"/>
  <c r="BS219" i="11"/>
  <c r="BR219" i="11"/>
  <c r="BQ219" i="11"/>
  <c r="BP219" i="11"/>
  <c r="BO219" i="11"/>
  <c r="BN219" i="11"/>
  <c r="BM219" i="11"/>
  <c r="BL219" i="11"/>
  <c r="BK219" i="11"/>
  <c r="BJ219" i="11"/>
  <c r="BI219" i="11"/>
  <c r="BH219" i="11"/>
  <c r="BG219" i="11"/>
  <c r="BF219" i="11"/>
  <c r="BE219" i="11"/>
  <c r="BD219" i="11"/>
  <c r="BC219" i="11"/>
  <c r="BB219" i="11"/>
  <c r="BA219" i="11"/>
  <c r="AZ219" i="11"/>
  <c r="CH218" i="11"/>
  <c r="AE264" i="11"/>
  <c r="CH217" i="11"/>
  <c r="CH216" i="11"/>
  <c r="CF216" i="11"/>
  <c r="AE263" i="11" s="1"/>
  <c r="CE216" i="11"/>
  <c r="CD216" i="11"/>
  <c r="CC216" i="11"/>
  <c r="CC217" i="11" s="1"/>
  <c r="CB216" i="11"/>
  <c r="CA216" i="11"/>
  <c r="BZ216" i="11"/>
  <c r="BY216" i="11"/>
  <c r="BY217" i="11" s="1"/>
  <c r="BX216" i="11"/>
  <c r="BW216" i="11"/>
  <c r="BV216" i="11"/>
  <c r="BU216" i="11"/>
  <c r="BU217" i="11" s="1"/>
  <c r="BT216" i="11"/>
  <c r="BS216" i="11"/>
  <c r="BR216" i="11"/>
  <c r="BQ216" i="11"/>
  <c r="BQ217" i="11" s="1"/>
  <c r="BP216" i="11"/>
  <c r="BO216" i="11"/>
  <c r="BN216" i="11"/>
  <c r="BM216" i="11"/>
  <c r="BM217" i="11" s="1"/>
  <c r="BL216" i="11"/>
  <c r="BK216" i="11"/>
  <c r="BJ216" i="11"/>
  <c r="BI216" i="11"/>
  <c r="BI217" i="11" s="1"/>
  <c r="BH216" i="11"/>
  <c r="BG216" i="11"/>
  <c r="BF216" i="11"/>
  <c r="BE216" i="11"/>
  <c r="BE217" i="11" s="1"/>
  <c r="BD216" i="11"/>
  <c r="BC216" i="11"/>
  <c r="BB216" i="11"/>
  <c r="BA216" i="11"/>
  <c r="BA217" i="11" s="1"/>
  <c r="AZ216" i="11"/>
  <c r="CH215" i="11"/>
  <c r="AE262" i="11"/>
  <c r="CH214" i="11"/>
  <c r="CH213" i="11"/>
  <c r="CF213" i="11"/>
  <c r="AE260" i="11" s="1"/>
  <c r="CE213" i="11"/>
  <c r="CD213" i="11"/>
  <c r="CC213" i="11"/>
  <c r="CB213" i="11"/>
  <c r="CA213" i="11"/>
  <c r="BZ213" i="11"/>
  <c r="BY213" i="11"/>
  <c r="BX213" i="11"/>
  <c r="BW213" i="11"/>
  <c r="BV213" i="11"/>
  <c r="BU213" i="11"/>
  <c r="BT213" i="11"/>
  <c r="BS213" i="11"/>
  <c r="BR213" i="11"/>
  <c r="BQ213" i="11"/>
  <c r="BP213" i="11"/>
  <c r="BO213" i="11"/>
  <c r="BN213" i="11"/>
  <c r="BM213" i="11"/>
  <c r="BL213" i="11"/>
  <c r="BK213" i="11"/>
  <c r="BJ213" i="11"/>
  <c r="BI213" i="11"/>
  <c r="BH213" i="11"/>
  <c r="BG213" i="11"/>
  <c r="BF213" i="11"/>
  <c r="BE213" i="11"/>
  <c r="BD213" i="11"/>
  <c r="BC213" i="11"/>
  <c r="BB213" i="11"/>
  <c r="BA213" i="11"/>
  <c r="AZ213" i="11"/>
  <c r="CH212" i="11"/>
  <c r="AE259" i="11"/>
  <c r="CH211" i="11"/>
  <c r="CF211" i="11"/>
  <c r="AE258" i="11" s="1"/>
  <c r="CE211" i="11"/>
  <c r="CD211" i="11"/>
  <c r="CC211" i="11"/>
  <c r="CB211" i="11"/>
  <c r="CA211" i="11"/>
  <c r="BZ211" i="11"/>
  <c r="BY211" i="11"/>
  <c r="BX211" i="11"/>
  <c r="BW211" i="11"/>
  <c r="BV211" i="11"/>
  <c r="BU211" i="11"/>
  <c r="BT211" i="11"/>
  <c r="BS211" i="11"/>
  <c r="BR211" i="11"/>
  <c r="BQ211" i="11"/>
  <c r="BP211" i="11"/>
  <c r="BO211" i="11"/>
  <c r="BN211" i="11"/>
  <c r="BM211" i="11"/>
  <c r="BL211" i="11"/>
  <c r="BK211" i="11"/>
  <c r="BJ211" i="11"/>
  <c r="BI211" i="11"/>
  <c r="BH211" i="11"/>
  <c r="BG211" i="11"/>
  <c r="BF211" i="11"/>
  <c r="BE211" i="11"/>
  <c r="BD211" i="11"/>
  <c r="BC211" i="11"/>
  <c r="BB211" i="11"/>
  <c r="BA211" i="11"/>
  <c r="AZ211" i="11"/>
  <c r="CH210" i="11"/>
  <c r="CH209" i="11"/>
  <c r="CF209" i="11"/>
  <c r="AE256" i="11" s="1"/>
  <c r="CE209" i="11"/>
  <c r="CD209" i="11"/>
  <c r="CC209" i="11"/>
  <c r="CB209" i="11"/>
  <c r="CA209" i="11"/>
  <c r="BZ209" i="11"/>
  <c r="BY209" i="11"/>
  <c r="BX209" i="11"/>
  <c r="BW209" i="11"/>
  <c r="BV209" i="11"/>
  <c r="BU209" i="11"/>
  <c r="BT209" i="11"/>
  <c r="BS209" i="11"/>
  <c r="BR209" i="11"/>
  <c r="BQ209" i="11"/>
  <c r="BP209" i="11"/>
  <c r="BO209" i="11"/>
  <c r="BN209" i="11"/>
  <c r="BM209" i="11"/>
  <c r="BL209" i="11"/>
  <c r="BK209" i="11"/>
  <c r="BJ209" i="11"/>
  <c r="BI209" i="11"/>
  <c r="BH209" i="11"/>
  <c r="BG209" i="11"/>
  <c r="BF209" i="11"/>
  <c r="BE209" i="11"/>
  <c r="BD209" i="11"/>
  <c r="BC209" i="11"/>
  <c r="BB209" i="11"/>
  <c r="BA209" i="11"/>
  <c r="AZ209" i="11"/>
  <c r="CH208" i="11"/>
  <c r="AE255" i="11"/>
  <c r="CF207" i="11"/>
  <c r="AE254" i="11" s="1"/>
  <c r="CE207" i="11"/>
  <c r="CD207" i="11"/>
  <c r="CC207" i="11"/>
  <c r="CB207" i="11"/>
  <c r="CA207" i="11"/>
  <c r="BZ207" i="11"/>
  <c r="BY207" i="11"/>
  <c r="BX207" i="11"/>
  <c r="BW207" i="11"/>
  <c r="BV207" i="11"/>
  <c r="BU207" i="11"/>
  <c r="BT207" i="11"/>
  <c r="BS207" i="11"/>
  <c r="BR207" i="11"/>
  <c r="BQ207" i="11"/>
  <c r="BP207" i="11"/>
  <c r="BO207" i="11"/>
  <c r="BN207" i="11"/>
  <c r="BM207" i="11"/>
  <c r="BL207" i="11"/>
  <c r="BK207" i="11"/>
  <c r="BJ207" i="11"/>
  <c r="BI207" i="11"/>
  <c r="BH207" i="11"/>
  <c r="BG207" i="11"/>
  <c r="BF207" i="11"/>
  <c r="BE207" i="11"/>
  <c r="BD207" i="11"/>
  <c r="BC207" i="11"/>
  <c r="BB207" i="11"/>
  <c r="BA207" i="11"/>
  <c r="AZ207" i="11"/>
  <c r="AY207" i="11"/>
  <c r="AX207" i="11"/>
  <c r="AW207" i="11"/>
  <c r="AV207" i="11"/>
  <c r="AU207" i="11"/>
  <c r="AT207" i="11"/>
  <c r="AS207" i="11"/>
  <c r="AR207" i="11"/>
  <c r="AQ207" i="11"/>
  <c r="AP207" i="11"/>
  <c r="AO207" i="11"/>
  <c r="AN207" i="11"/>
  <c r="AM207" i="11"/>
  <c r="AL207" i="11"/>
  <c r="AK207" i="11"/>
  <c r="AJ207" i="11"/>
  <c r="AI207" i="11"/>
  <c r="AH207" i="11"/>
  <c r="AG207" i="11"/>
  <c r="AF207" i="11"/>
  <c r="AE207" i="11"/>
  <c r="Z207" i="11"/>
  <c r="Y207" i="11"/>
  <c r="X207" i="11"/>
  <c r="W207" i="11"/>
  <c r="V207" i="11"/>
  <c r="U207" i="11"/>
  <c r="T207" i="11"/>
  <c r="S207" i="11"/>
  <c r="R207" i="11"/>
  <c r="Q207" i="11"/>
  <c r="P207" i="11"/>
  <c r="O207" i="11"/>
  <c r="N207" i="11"/>
  <c r="M207" i="11"/>
  <c r="L207" i="11"/>
  <c r="K207" i="11"/>
  <c r="J207" i="11"/>
  <c r="I207" i="11"/>
  <c r="H207" i="11"/>
  <c r="G207" i="11"/>
  <c r="F207" i="11"/>
  <c r="E207" i="11"/>
  <c r="D207" i="11"/>
  <c r="C207" i="11"/>
  <c r="B207" i="11"/>
  <c r="Z199" i="11"/>
  <c r="Y199" i="11"/>
  <c r="X199" i="11"/>
  <c r="W199" i="11"/>
  <c r="V199" i="11"/>
  <c r="U199" i="11"/>
  <c r="T199" i="11"/>
  <c r="S199" i="11"/>
  <c r="R199" i="11"/>
  <c r="Q199" i="11"/>
  <c r="P199" i="11"/>
  <c r="O199" i="11"/>
  <c r="N199" i="11"/>
  <c r="M199" i="11"/>
  <c r="L199" i="11"/>
  <c r="K199" i="11"/>
  <c r="J199" i="11"/>
  <c r="I199" i="11"/>
  <c r="H199" i="11"/>
  <c r="G199" i="11"/>
  <c r="F199" i="11"/>
  <c r="E199" i="11"/>
  <c r="D199" i="11"/>
  <c r="C199" i="11"/>
  <c r="B199" i="11"/>
  <c r="Z182" i="11"/>
  <c r="Y182" i="11"/>
  <c r="X182" i="11"/>
  <c r="W182" i="11"/>
  <c r="V182" i="11"/>
  <c r="U182" i="11"/>
  <c r="T182" i="11"/>
  <c r="S182" i="11"/>
  <c r="R182" i="11"/>
  <c r="Q182" i="11"/>
  <c r="P182" i="11"/>
  <c r="O182" i="11"/>
  <c r="N182" i="11"/>
  <c r="M182" i="11"/>
  <c r="L182" i="11"/>
  <c r="K182" i="11"/>
  <c r="J182" i="11"/>
  <c r="I182" i="11"/>
  <c r="H182" i="11"/>
  <c r="G182" i="11"/>
  <c r="F182" i="11"/>
  <c r="E182" i="11"/>
  <c r="D182" i="11"/>
  <c r="C182" i="11"/>
  <c r="B182" i="11"/>
  <c r="Q168" i="11"/>
  <c r="P168" i="11"/>
  <c r="Z164" i="11"/>
  <c r="Y164" i="11"/>
  <c r="X164" i="11"/>
  <c r="W164" i="11"/>
  <c r="V164" i="11"/>
  <c r="U164" i="11"/>
  <c r="T164" i="11"/>
  <c r="S164" i="11"/>
  <c r="R164" i="11"/>
  <c r="Q164" i="11"/>
  <c r="P164" i="11"/>
  <c r="O164" i="11"/>
  <c r="N164" i="11"/>
  <c r="M164" i="11"/>
  <c r="L164" i="11"/>
  <c r="K164" i="11"/>
  <c r="J164" i="11"/>
  <c r="I164" i="11"/>
  <c r="H164" i="11"/>
  <c r="G164" i="11"/>
  <c r="F164" i="11"/>
  <c r="E164" i="11"/>
  <c r="D164" i="11"/>
  <c r="C164" i="11"/>
  <c r="B164" i="11"/>
  <c r="R151" i="11"/>
  <c r="R168" i="11" s="1"/>
  <c r="Z142" i="11"/>
  <c r="Y142" i="11"/>
  <c r="X142" i="11"/>
  <c r="W142" i="11"/>
  <c r="V142" i="11"/>
  <c r="U142" i="11"/>
  <c r="T142" i="11"/>
  <c r="S142" i="11"/>
  <c r="R142" i="11"/>
  <c r="Q142" i="11"/>
  <c r="P142" i="11"/>
  <c r="O142" i="11"/>
  <c r="N142" i="11"/>
  <c r="M142" i="11"/>
  <c r="L142" i="11"/>
  <c r="K142" i="11"/>
  <c r="J142" i="11"/>
  <c r="I142" i="11"/>
  <c r="H142" i="11"/>
  <c r="G142" i="11"/>
  <c r="F142" i="11"/>
  <c r="E142" i="11"/>
  <c r="D142" i="11"/>
  <c r="C142" i="11"/>
  <c r="B142" i="11"/>
  <c r="A142" i="11"/>
  <c r="CF138" i="11"/>
  <c r="CF134" i="11"/>
  <c r="CF286" i="11"/>
  <c r="CF304" i="11" s="1"/>
  <c r="BZ231" i="11"/>
  <c r="BZ285" i="11" s="1"/>
  <c r="BZ303" i="11" s="1"/>
  <c r="BZ286" i="11"/>
  <c r="BZ304" i="11" s="1"/>
  <c r="BB117" i="11"/>
  <c r="BA117" i="11"/>
  <c r="AZ117" i="11"/>
  <c r="BC110" i="11"/>
  <c r="BB119" i="11"/>
  <c r="BA110" i="11"/>
  <c r="AZ110" i="11"/>
  <c r="CF107" i="11"/>
  <c r="CE107" i="11"/>
  <c r="CD107" i="11"/>
  <c r="CC107" i="11"/>
  <c r="CB107" i="11"/>
  <c r="CA107" i="11"/>
  <c r="BZ107" i="11"/>
  <c r="BY107" i="11"/>
  <c r="BX107" i="11"/>
  <c r="BW107" i="11"/>
  <c r="BV107" i="11"/>
  <c r="BU107" i="11"/>
  <c r="BT107" i="11"/>
  <c r="BS107" i="11"/>
  <c r="BR107" i="11"/>
  <c r="BQ107" i="11"/>
  <c r="BP107" i="11"/>
  <c r="BO107" i="11"/>
  <c r="BN107" i="11"/>
  <c r="BM107" i="11"/>
  <c r="BL107" i="11"/>
  <c r="BK107" i="11"/>
  <c r="BJ107" i="11"/>
  <c r="BI107" i="11"/>
  <c r="BH107" i="11"/>
  <c r="BG107" i="11"/>
  <c r="BF107" i="11"/>
  <c r="BE107" i="11"/>
  <c r="BD107" i="11"/>
  <c r="BC107" i="11"/>
  <c r="BB107" i="11"/>
  <c r="BA107" i="11"/>
  <c r="AZ107" i="11"/>
  <c r="AY107" i="11"/>
  <c r="AX107" i="11"/>
  <c r="AW107" i="11"/>
  <c r="AV107" i="11"/>
  <c r="AU107" i="11"/>
  <c r="AT107" i="11"/>
  <c r="AS107" i="11"/>
  <c r="AR107" i="11"/>
  <c r="AQ107" i="11"/>
  <c r="AP107" i="11"/>
  <c r="AO107" i="11"/>
  <c r="AN107" i="11"/>
  <c r="AM107" i="11"/>
  <c r="AL107" i="11"/>
  <c r="AK107" i="11"/>
  <c r="AJ107" i="11"/>
  <c r="AI107" i="11"/>
  <c r="AH107" i="11"/>
  <c r="AG107" i="11"/>
  <c r="AF107" i="11"/>
  <c r="AE107" i="11"/>
  <c r="Z107" i="11"/>
  <c r="Y107" i="11"/>
  <c r="X107" i="11"/>
  <c r="W107" i="11"/>
  <c r="V107" i="11"/>
  <c r="U107" i="11"/>
  <c r="T107" i="11"/>
  <c r="S107" i="11"/>
  <c r="R107" i="11"/>
  <c r="Q107" i="11"/>
  <c r="P107" i="11"/>
  <c r="O107" i="11"/>
  <c r="N107" i="11"/>
  <c r="M107" i="11"/>
  <c r="L107" i="11"/>
  <c r="K107" i="11"/>
  <c r="J107" i="11"/>
  <c r="I107" i="11"/>
  <c r="H107" i="11"/>
  <c r="G107" i="11"/>
  <c r="F107" i="11"/>
  <c r="E107" i="11"/>
  <c r="D107" i="11"/>
  <c r="C107" i="11"/>
  <c r="B107" i="11"/>
  <c r="A107" i="11"/>
  <c r="AD107" i="11" s="1"/>
  <c r="CB12" i="11"/>
  <c r="CC12" i="11"/>
  <c r="BR94" i="9"/>
  <c r="BR102" i="9" s="1"/>
  <c r="BP12" i="11"/>
  <c r="BQ12" i="11"/>
  <c r="BN94" i="9"/>
  <c r="BK12" i="11"/>
  <c r="BL12" i="11"/>
  <c r="BH12" i="11"/>
  <c r="BI12" i="11"/>
  <c r="BG12" i="11"/>
  <c r="BA93" i="11"/>
  <c r="AZ93" i="11"/>
  <c r="CE11" i="11"/>
  <c r="CF11" i="11"/>
  <c r="CC11" i="11"/>
  <c r="CD11" i="11"/>
  <c r="BV11" i="11"/>
  <c r="BW11" i="11"/>
  <c r="BU11" i="11"/>
  <c r="BR11" i="11"/>
  <c r="BS11" i="11"/>
  <c r="BP94" i="9"/>
  <c r="BP104" i="9" s="1"/>
  <c r="BM11" i="11"/>
  <c r="BN11" i="11"/>
  <c r="BL11" i="11"/>
  <c r="BH11" i="11"/>
  <c r="BI11" i="11"/>
  <c r="BF11" i="11"/>
  <c r="BG11" i="11"/>
  <c r="BC11" i="11"/>
  <c r="BD11" i="11"/>
  <c r="BB92" i="11"/>
  <c r="BA11" i="11"/>
  <c r="BB11" i="11"/>
  <c r="CE10" i="11"/>
  <c r="CF10" i="11"/>
  <c r="CC10" i="11"/>
  <c r="CD10" i="11"/>
  <c r="CA10" i="11"/>
  <c r="CB10" i="11"/>
  <c r="BU10" i="11"/>
  <c r="BV10" i="11"/>
  <c r="BT10" i="11"/>
  <c r="BS10" i="11"/>
  <c r="BO10" i="11"/>
  <c r="BP10" i="11"/>
  <c r="BN10" i="11"/>
  <c r="BK10" i="11"/>
  <c r="BL10" i="11"/>
  <c r="BH10" i="11"/>
  <c r="BI10" i="11"/>
  <c r="BG10" i="11"/>
  <c r="BB91" i="11"/>
  <c r="BC10" i="11"/>
  <c r="BD10" i="11"/>
  <c r="BC91" i="11"/>
  <c r="BA91" i="11"/>
  <c r="AZ91" i="11"/>
  <c r="AY10" i="11"/>
  <c r="AZ10" i="11"/>
  <c r="BA54" i="11"/>
  <c r="BA82" i="11" s="1"/>
  <c r="AW54" i="11"/>
  <c r="CF80" i="11"/>
  <c r="CE80" i="11"/>
  <c r="CD80" i="11"/>
  <c r="CC80" i="11"/>
  <c r="CB80" i="11"/>
  <c r="CA80" i="11"/>
  <c r="BZ80" i="11"/>
  <c r="BY80" i="11"/>
  <c r="BX80" i="11"/>
  <c r="BW80" i="11"/>
  <c r="BV80" i="11"/>
  <c r="BU80" i="11"/>
  <c r="BT80" i="11"/>
  <c r="BS80" i="11"/>
  <c r="BR80" i="11"/>
  <c r="BQ80" i="11"/>
  <c r="BP80" i="11"/>
  <c r="BO80" i="11"/>
  <c r="BN80" i="11"/>
  <c r="BM80" i="11"/>
  <c r="BL80" i="11"/>
  <c r="BK80" i="11"/>
  <c r="BJ80" i="11"/>
  <c r="BI80" i="11"/>
  <c r="BH80" i="11"/>
  <c r="BG80" i="11"/>
  <c r="BF80" i="11"/>
  <c r="BE80" i="11"/>
  <c r="BD80" i="11"/>
  <c r="BC80" i="11"/>
  <c r="BB80" i="11"/>
  <c r="BA80" i="11"/>
  <c r="AZ80" i="11"/>
  <c r="BC70" i="11"/>
  <c r="BB70" i="11"/>
  <c r="AZ70" i="11"/>
  <c r="AZ54" i="11"/>
  <c r="BC69" i="11"/>
  <c r="BB69" i="11"/>
  <c r="AZ69" i="11"/>
  <c r="CE13" i="11"/>
  <c r="CF13" i="11"/>
  <c r="CC13" i="11"/>
  <c r="CD13" i="11"/>
  <c r="BY13" i="11"/>
  <c r="BZ13" i="11"/>
  <c r="BX13" i="11"/>
  <c r="BW13" i="11"/>
  <c r="BC68" i="11"/>
  <c r="BB68" i="11"/>
  <c r="BB54" i="11"/>
  <c r="BB82" i="11" s="1"/>
  <c r="BA68" i="11"/>
  <c r="AZ68" i="11"/>
  <c r="BC54" i="11"/>
  <c r="AY54" i="11"/>
  <c r="AX54" i="11"/>
  <c r="AV54" i="11"/>
  <c r="AU54" i="11"/>
  <c r="AT54" i="11"/>
  <c r="AS54" i="11"/>
  <c r="AR54" i="11"/>
  <c r="AQ54" i="11"/>
  <c r="AP54" i="11"/>
  <c r="AO54" i="11"/>
  <c r="AN54" i="11"/>
  <c r="AM54" i="11"/>
  <c r="AL54" i="11"/>
  <c r="AK54" i="11"/>
  <c r="AJ54" i="11"/>
  <c r="AI54" i="11"/>
  <c r="AH54" i="11"/>
  <c r="AG54" i="11"/>
  <c r="AF54" i="11"/>
  <c r="AE54" i="11"/>
  <c r="CF52" i="11"/>
  <c r="CE52" i="11"/>
  <c r="CD52" i="11"/>
  <c r="CC52" i="11"/>
  <c r="CB52" i="11"/>
  <c r="CA52" i="11"/>
  <c r="BZ52" i="11"/>
  <c r="BY52" i="11"/>
  <c r="BX52" i="11"/>
  <c r="BW52" i="11"/>
  <c r="BV52" i="11"/>
  <c r="BU52" i="11"/>
  <c r="BT52" i="11"/>
  <c r="BS52" i="11"/>
  <c r="BR52" i="11"/>
  <c r="BQ52" i="11"/>
  <c r="BP52" i="11"/>
  <c r="BO52" i="11"/>
  <c r="BN52" i="11"/>
  <c r="BM52" i="11"/>
  <c r="BL52" i="11"/>
  <c r="BK52" i="11"/>
  <c r="BJ52" i="11"/>
  <c r="BI52" i="11"/>
  <c r="BH52" i="11"/>
  <c r="BG52" i="11"/>
  <c r="BF52" i="11"/>
  <c r="BE52" i="11"/>
  <c r="BD52" i="11"/>
  <c r="BC52" i="11"/>
  <c r="BB52" i="11"/>
  <c r="BA52" i="11"/>
  <c r="AZ52" i="11"/>
  <c r="AY52" i="11"/>
  <c r="AX52" i="11"/>
  <c r="AW52" i="11"/>
  <c r="AV52" i="11"/>
  <c r="AU52" i="11"/>
  <c r="AT52" i="11"/>
  <c r="AS52" i="11"/>
  <c r="AR52" i="11"/>
  <c r="AQ52" i="11"/>
  <c r="AP52" i="11"/>
  <c r="AO52" i="11"/>
  <c r="AN52" i="11"/>
  <c r="AM52" i="11"/>
  <c r="AL52" i="11"/>
  <c r="AK52" i="11"/>
  <c r="AJ52" i="11"/>
  <c r="AI52" i="11"/>
  <c r="AH52" i="11"/>
  <c r="AG52" i="11"/>
  <c r="AF52" i="11"/>
  <c r="AE52" i="11"/>
  <c r="Z52" i="11"/>
  <c r="Y52" i="11"/>
  <c r="X52" i="11"/>
  <c r="W52" i="11"/>
  <c r="V52" i="11"/>
  <c r="U52" i="11"/>
  <c r="T52" i="11"/>
  <c r="S52" i="11"/>
  <c r="R52" i="11"/>
  <c r="Q52" i="11"/>
  <c r="P52" i="11"/>
  <c r="O52" i="11"/>
  <c r="N52" i="11"/>
  <c r="M52" i="11"/>
  <c r="L52" i="11"/>
  <c r="K52" i="11"/>
  <c r="J52" i="11"/>
  <c r="I52" i="11"/>
  <c r="H52" i="11"/>
  <c r="G52" i="11"/>
  <c r="F52" i="11"/>
  <c r="E52" i="11"/>
  <c r="D52" i="11"/>
  <c r="C52" i="11"/>
  <c r="B52" i="11"/>
  <c r="A52" i="11"/>
  <c r="AD52" i="11" s="1"/>
  <c r="AD48" i="11"/>
  <c r="AD47" i="11"/>
  <c r="I13" i="11"/>
  <c r="AD46" i="11"/>
  <c r="BX12" i="11"/>
  <c r="BT12" i="11"/>
  <c r="BD12" i="11"/>
  <c r="AR12" i="11"/>
  <c r="AN12" i="11"/>
  <c r="AD45" i="11"/>
  <c r="AD44" i="11"/>
  <c r="AV10" i="11"/>
  <c r="AJ10" i="11"/>
  <c r="AF10" i="11"/>
  <c r="AD43" i="11"/>
  <c r="BS12" i="11"/>
  <c r="BS6" i="11"/>
  <c r="AM12" i="11"/>
  <c r="AM6" i="11"/>
  <c r="AD42" i="11"/>
  <c r="BN12" i="11"/>
  <c r="BN5" i="11"/>
  <c r="AH12" i="11"/>
  <c r="AH5" i="11"/>
  <c r="AD41" i="11"/>
  <c r="AX11" i="11"/>
  <c r="AX6" i="11"/>
  <c r="AD40" i="11"/>
  <c r="O11" i="11"/>
  <c r="O6" i="11"/>
  <c r="BW5" i="11"/>
  <c r="BG5" i="11"/>
  <c r="AD39" i="11"/>
  <c r="AD38" i="11"/>
  <c r="AD37" i="11"/>
  <c r="AD35" i="11"/>
  <c r="L13" i="11"/>
  <c r="AD34" i="11"/>
  <c r="AW11" i="11"/>
  <c r="AV11" i="11"/>
  <c r="AG11" i="11"/>
  <c r="AF11" i="11"/>
  <c r="AD33" i="11"/>
  <c r="AD32" i="11"/>
  <c r="AD31" i="11"/>
  <c r="BC8" i="11"/>
  <c r="BB8" i="11"/>
  <c r="CB7" i="11"/>
  <c r="CA7" i="11"/>
  <c r="BH7" i="11"/>
  <c r="BG7" i="11"/>
  <c r="AJ7" i="11"/>
  <c r="AI7" i="11"/>
  <c r="BU6" i="11"/>
  <c r="BT6" i="11"/>
  <c r="AO6" i="11"/>
  <c r="AN6" i="11"/>
  <c r="AD28" i="11"/>
  <c r="AD27" i="11"/>
  <c r="G4" i="11"/>
  <c r="K188" i="14" s="1"/>
  <c r="F4" i="11"/>
  <c r="CF26" i="11"/>
  <c r="CE26" i="11"/>
  <c r="CD26" i="11"/>
  <c r="CC26" i="11"/>
  <c r="CB26" i="11"/>
  <c r="CA26" i="11"/>
  <c r="BZ26" i="11"/>
  <c r="BY26" i="11"/>
  <c r="BX26" i="11"/>
  <c r="BW26" i="11"/>
  <c r="BV26" i="11"/>
  <c r="BU26" i="11"/>
  <c r="BT26" i="11"/>
  <c r="BS26" i="11"/>
  <c r="BR26" i="11"/>
  <c r="BQ26" i="11"/>
  <c r="BP26" i="11"/>
  <c r="BO26" i="11"/>
  <c r="BN26" i="11"/>
  <c r="BM26" i="11"/>
  <c r="BL26" i="11"/>
  <c r="BK26" i="11"/>
  <c r="BJ26" i="11"/>
  <c r="BI26" i="11"/>
  <c r="BH26" i="11"/>
  <c r="BG26" i="11"/>
  <c r="BF26" i="11"/>
  <c r="BE26" i="11"/>
  <c r="BD26" i="11"/>
  <c r="BC26" i="11"/>
  <c r="BB26" i="11"/>
  <c r="BA26" i="11"/>
  <c r="AZ26" i="11"/>
  <c r="AY26" i="11"/>
  <c r="AX26" i="11"/>
  <c r="AW26" i="11"/>
  <c r="AV26" i="11"/>
  <c r="AU26" i="11"/>
  <c r="AT26" i="11"/>
  <c r="AS26" i="11"/>
  <c r="AR26" i="11"/>
  <c r="AQ26" i="11"/>
  <c r="AP26" i="11"/>
  <c r="AO26" i="11"/>
  <c r="AN26" i="11"/>
  <c r="AM26" i="11"/>
  <c r="AL26" i="11"/>
  <c r="AK26" i="11"/>
  <c r="AJ26" i="11"/>
  <c r="AI26" i="11"/>
  <c r="AH26" i="11"/>
  <c r="AG26" i="11"/>
  <c r="AF26" i="11"/>
  <c r="AE26" i="11"/>
  <c r="Z26" i="11"/>
  <c r="Y26" i="11"/>
  <c r="X26" i="11"/>
  <c r="W26" i="11"/>
  <c r="V26" i="11"/>
  <c r="U26" i="11"/>
  <c r="T26" i="11"/>
  <c r="S26" i="11"/>
  <c r="R26" i="11"/>
  <c r="Q26" i="11"/>
  <c r="P26" i="11"/>
  <c r="O26" i="11"/>
  <c r="N26" i="11"/>
  <c r="M26" i="11"/>
  <c r="L26" i="11"/>
  <c r="K26" i="11"/>
  <c r="J26" i="11"/>
  <c r="I26" i="11"/>
  <c r="H26" i="11"/>
  <c r="G26" i="11"/>
  <c r="F26" i="11"/>
  <c r="E26" i="11"/>
  <c r="D26" i="11"/>
  <c r="C26" i="11"/>
  <c r="B26" i="11"/>
  <c r="A26" i="11"/>
  <c r="AD26" i="11" s="1"/>
  <c r="AD23" i="11"/>
  <c r="AD22" i="11"/>
  <c r="AD21" i="11"/>
  <c r="BV12" i="11"/>
  <c r="AP10" i="11"/>
  <c r="AP11" i="11"/>
  <c r="AP12" i="11"/>
  <c r="AD20" i="11"/>
  <c r="CF15" i="11"/>
  <c r="CD15" i="11"/>
  <c r="CC15" i="11"/>
  <c r="CB15" i="11"/>
  <c r="CA15" i="11"/>
  <c r="BZ15" i="11"/>
  <c r="BY15" i="11"/>
  <c r="BX15" i="11"/>
  <c r="BW15" i="11"/>
  <c r="BV15" i="11"/>
  <c r="BU15" i="11"/>
  <c r="BT15" i="11"/>
  <c r="BS15" i="11"/>
  <c r="BR15" i="11"/>
  <c r="BQ15" i="11"/>
  <c r="BP15" i="11"/>
  <c r="BO15" i="11"/>
  <c r="BN15" i="11"/>
  <c r="BM15" i="11"/>
  <c r="BL15" i="11"/>
  <c r="BK15" i="11"/>
  <c r="BJ15" i="11"/>
  <c r="BI15" i="11"/>
  <c r="BH15" i="11"/>
  <c r="BG15" i="11"/>
  <c r="BF15" i="11"/>
  <c r="BE15" i="11"/>
  <c r="BD15" i="11"/>
  <c r="BC15" i="11"/>
  <c r="BB15" i="11"/>
  <c r="BA15" i="11"/>
  <c r="AZ15" i="11"/>
  <c r="AY15" i="11"/>
  <c r="AX15" i="11"/>
  <c r="AW15" i="11"/>
  <c r="AV15" i="11"/>
  <c r="AU15" i="11"/>
  <c r="AT15" i="11"/>
  <c r="AS15" i="11"/>
  <c r="AR15" i="11"/>
  <c r="AQ15" i="11"/>
  <c r="AP15" i="11"/>
  <c r="AO15" i="11"/>
  <c r="AN15" i="11"/>
  <c r="AM15" i="11"/>
  <c r="AL15" i="11"/>
  <c r="AK15" i="11"/>
  <c r="AJ15" i="11"/>
  <c r="AI15" i="11"/>
  <c r="AH15" i="11"/>
  <c r="AG15" i="11"/>
  <c r="AF15" i="11"/>
  <c r="AE15" i="11"/>
  <c r="Z15" i="11"/>
  <c r="Y15" i="11"/>
  <c r="X15" i="11"/>
  <c r="W15" i="11"/>
  <c r="V15" i="11"/>
  <c r="U15" i="11"/>
  <c r="T15" i="11"/>
  <c r="S15" i="11"/>
  <c r="R15" i="11"/>
  <c r="P15" i="11"/>
  <c r="O15" i="11"/>
  <c r="N15" i="11"/>
  <c r="M15" i="11"/>
  <c r="L15" i="11"/>
  <c r="K15" i="11"/>
  <c r="J15" i="11"/>
  <c r="I15" i="11"/>
  <c r="H15" i="11"/>
  <c r="G15" i="11"/>
  <c r="F15" i="11"/>
  <c r="E15" i="11"/>
  <c r="D15" i="11"/>
  <c r="C15" i="11"/>
  <c r="B15" i="11"/>
  <c r="CF14" i="11"/>
  <c r="CD14" i="11"/>
  <c r="CC14" i="11"/>
  <c r="CB14" i="11"/>
  <c r="CA14" i="11"/>
  <c r="BZ14" i="11"/>
  <c r="BY14" i="11"/>
  <c r="BX14" i="11"/>
  <c r="BW14" i="11"/>
  <c r="BV14" i="11"/>
  <c r="BU14" i="11"/>
  <c r="BT14" i="11"/>
  <c r="BS14" i="11"/>
  <c r="BR14" i="11"/>
  <c r="BQ14" i="11"/>
  <c r="BP14" i="11"/>
  <c r="BO14" i="11"/>
  <c r="BN14" i="11"/>
  <c r="BM14" i="11"/>
  <c r="BL14" i="11"/>
  <c r="BK14" i="11"/>
  <c r="BJ14" i="11"/>
  <c r="BI14" i="11"/>
  <c r="BH14" i="11"/>
  <c r="BG14" i="11"/>
  <c r="BF14" i="11"/>
  <c r="BE14" i="11"/>
  <c r="BD14" i="11"/>
  <c r="BC14" i="11"/>
  <c r="BB14" i="11"/>
  <c r="BA14" i="11"/>
  <c r="AZ14" i="11"/>
  <c r="AY14" i="11"/>
  <c r="AX14" i="11"/>
  <c r="AW14" i="11"/>
  <c r="AV14" i="11"/>
  <c r="AU14" i="11"/>
  <c r="AT14" i="11"/>
  <c r="AS14" i="11"/>
  <c r="AR14" i="11"/>
  <c r="AQ14" i="11"/>
  <c r="AP14" i="11"/>
  <c r="AO14" i="11"/>
  <c r="AN14" i="11"/>
  <c r="AM14" i="11"/>
  <c r="AL14" i="11"/>
  <c r="AK14" i="11"/>
  <c r="AJ14" i="11"/>
  <c r="AI14" i="11"/>
  <c r="AH14" i="11"/>
  <c r="AG14" i="11"/>
  <c r="AF14" i="11"/>
  <c r="AE14" i="11"/>
  <c r="Z14" i="11"/>
  <c r="Y14" i="11"/>
  <c r="X14" i="11"/>
  <c r="W14" i="11"/>
  <c r="V14" i="11"/>
  <c r="U14" i="11"/>
  <c r="T14" i="11"/>
  <c r="S14" i="11"/>
  <c r="R14" i="11"/>
  <c r="Q14" i="11"/>
  <c r="P14" i="11"/>
  <c r="O14" i="11"/>
  <c r="N14" i="11"/>
  <c r="M14" i="11"/>
  <c r="L14" i="11"/>
  <c r="K14" i="11"/>
  <c r="J14" i="11"/>
  <c r="I14" i="11"/>
  <c r="H14" i="11"/>
  <c r="G14" i="11"/>
  <c r="F14" i="11"/>
  <c r="E14" i="11"/>
  <c r="D14" i="11"/>
  <c r="C14" i="11"/>
  <c r="B14" i="11"/>
  <c r="CF6" i="11"/>
  <c r="CB13" i="11"/>
  <c r="CA13" i="11"/>
  <c r="BX6" i="11"/>
  <c r="BV13" i="11"/>
  <c r="BU13" i="11"/>
  <c r="BT13" i="11"/>
  <c r="BS13" i="11"/>
  <c r="BR13" i="11"/>
  <c r="BQ13" i="11"/>
  <c r="BP13" i="11"/>
  <c r="BO13" i="11"/>
  <c r="BN13" i="11"/>
  <c r="BM13" i="11"/>
  <c r="BL13" i="11"/>
  <c r="BK13" i="11"/>
  <c r="BJ13" i="11"/>
  <c r="BI13" i="11"/>
  <c r="BH13" i="11"/>
  <c r="BG13" i="11"/>
  <c r="BF13" i="11"/>
  <c r="BE13" i="11"/>
  <c r="BD13" i="11"/>
  <c r="BC13" i="11"/>
  <c r="BB13" i="11"/>
  <c r="BA13" i="11"/>
  <c r="AZ13" i="11"/>
  <c r="AY13" i="11"/>
  <c r="AX13" i="11"/>
  <c r="AW13" i="11"/>
  <c r="AV13" i="11"/>
  <c r="AU13" i="11"/>
  <c r="AT13" i="11"/>
  <c r="AS13" i="11"/>
  <c r="AR13" i="11"/>
  <c r="AR11" i="11"/>
  <c r="AQ13" i="11"/>
  <c r="AP13" i="11"/>
  <c r="AO13" i="11"/>
  <c r="AN13" i="11"/>
  <c r="AM13" i="11"/>
  <c r="AL13" i="11"/>
  <c r="AL11" i="11"/>
  <c r="AK13" i="11"/>
  <c r="AJ13" i="11"/>
  <c r="AI13" i="11"/>
  <c r="AH13" i="11"/>
  <c r="AH11" i="11"/>
  <c r="AG13" i="11"/>
  <c r="AF13" i="11"/>
  <c r="AE13" i="11"/>
  <c r="O13" i="11"/>
  <c r="S86" i="14" s="1"/>
  <c r="N13" i="11"/>
  <c r="K13" i="11"/>
  <c r="J13" i="11"/>
  <c r="I11" i="11"/>
  <c r="H13" i="11"/>
  <c r="G13" i="11"/>
  <c r="F13" i="11"/>
  <c r="F11" i="11"/>
  <c r="E13" i="11"/>
  <c r="D13" i="11"/>
  <c r="C13" i="11"/>
  <c r="C11" i="11"/>
  <c r="G195" i="14" s="1"/>
  <c r="B13" i="11"/>
  <c r="CF12" i="11"/>
  <c r="CE12" i="11"/>
  <c r="CE6" i="11"/>
  <c r="CD12" i="11"/>
  <c r="CD5" i="11"/>
  <c r="CA12" i="11"/>
  <c r="BZ12" i="11"/>
  <c r="BY12" i="11"/>
  <c r="BW12" i="11"/>
  <c r="BV5" i="11"/>
  <c r="BU12" i="11"/>
  <c r="BR12" i="11"/>
  <c r="BO12" i="11"/>
  <c r="BM12" i="11"/>
  <c r="BK6" i="11"/>
  <c r="BJ12" i="11"/>
  <c r="BF12" i="11"/>
  <c r="BE12" i="11"/>
  <c r="AZ12" i="11"/>
  <c r="BC12" i="11"/>
  <c r="BB12" i="11"/>
  <c r="BA12" i="11"/>
  <c r="AV12" i="11"/>
  <c r="AY12" i="11"/>
  <c r="AY6" i="11"/>
  <c r="AX12" i="11"/>
  <c r="AX5" i="11"/>
  <c r="AW12" i="11"/>
  <c r="AU12" i="11"/>
  <c r="AT12" i="11"/>
  <c r="AS12" i="11"/>
  <c r="AQ12" i="11"/>
  <c r="AP5" i="11"/>
  <c r="AO12" i="11"/>
  <c r="AJ12" i="11"/>
  <c r="AL12" i="11"/>
  <c r="AK12" i="11"/>
  <c r="AF12" i="11"/>
  <c r="AI12" i="11"/>
  <c r="AI6" i="11"/>
  <c r="AG12" i="11"/>
  <c r="AE12" i="11"/>
  <c r="O12" i="11"/>
  <c r="N12" i="11"/>
  <c r="R194" i="14" s="1"/>
  <c r="M12" i="11"/>
  <c r="L12" i="11"/>
  <c r="K12" i="11"/>
  <c r="J12" i="11"/>
  <c r="I12" i="11"/>
  <c r="H12" i="11"/>
  <c r="G12" i="11"/>
  <c r="K194" i="14" s="1"/>
  <c r="F12" i="11"/>
  <c r="F6" i="11"/>
  <c r="E12" i="11"/>
  <c r="D12" i="11"/>
  <c r="C12" i="11"/>
  <c r="B12" i="11"/>
  <c r="CB11" i="11"/>
  <c r="CA11" i="11"/>
  <c r="BZ11" i="11"/>
  <c r="BY11" i="11"/>
  <c r="BX11" i="11"/>
  <c r="BV6" i="11"/>
  <c r="BU5" i="11"/>
  <c r="BT11" i="11"/>
  <c r="BO11" i="11"/>
  <c r="BQ11" i="11"/>
  <c r="BP11" i="11"/>
  <c r="BK11" i="11"/>
  <c r="BN6" i="11"/>
  <c r="BJ11" i="11"/>
  <c r="BF6" i="11"/>
  <c r="BE11" i="11"/>
  <c r="AZ11" i="11"/>
  <c r="AY11" i="11"/>
  <c r="AU11" i="11"/>
  <c r="AW5" i="11"/>
  <c r="AT11" i="11"/>
  <c r="AS11" i="11"/>
  <c r="AQ11" i="11"/>
  <c r="AQ10" i="11"/>
  <c r="AP6" i="11"/>
  <c r="AO11" i="11"/>
  <c r="AN11" i="11"/>
  <c r="AM11" i="11"/>
  <c r="AI11" i="11"/>
  <c r="AK11" i="11"/>
  <c r="AJ11" i="11"/>
  <c r="AE11" i="11"/>
  <c r="AH6" i="11"/>
  <c r="AE5" i="11"/>
  <c r="N11" i="11"/>
  <c r="R195" i="14" s="1"/>
  <c r="L11" i="11"/>
  <c r="P195" i="14" s="1"/>
  <c r="K11" i="11"/>
  <c r="J11" i="11"/>
  <c r="H11" i="11"/>
  <c r="G11" i="11"/>
  <c r="E11" i="11"/>
  <c r="D11" i="11"/>
  <c r="H195" i="14" s="1"/>
  <c r="B11" i="11"/>
  <c r="BZ10" i="11"/>
  <c r="BY10" i="11"/>
  <c r="BX10" i="11"/>
  <c r="BW10" i="11"/>
  <c r="BR10" i="11"/>
  <c r="BQ10" i="11"/>
  <c r="BM10" i="11"/>
  <c r="BJ10" i="11"/>
  <c r="BF10" i="11"/>
  <c r="BB10" i="11"/>
  <c r="BE10" i="11"/>
  <c r="BA10" i="11"/>
  <c r="AX10" i="11"/>
  <c r="AW10" i="11"/>
  <c r="AU10" i="11"/>
  <c r="AT10" i="11"/>
  <c r="AS10" i="11"/>
  <c r="AR10" i="11"/>
  <c r="AN10" i="11"/>
  <c r="AO10" i="11"/>
  <c r="AM10" i="11"/>
  <c r="AL10" i="11"/>
  <c r="AK10" i="11"/>
  <c r="AI10" i="11"/>
  <c r="AH10" i="11"/>
  <c r="AG10" i="11"/>
  <c r="AE10" i="11"/>
  <c r="O10" i="11"/>
  <c r="S81" i="14" s="1"/>
  <c r="N10" i="11"/>
  <c r="L10" i="11"/>
  <c r="P191" i="14" s="1"/>
  <c r="K10" i="11"/>
  <c r="J10" i="11"/>
  <c r="I10" i="11"/>
  <c r="M191" i="14" s="1"/>
  <c r="H10" i="11"/>
  <c r="G10" i="11"/>
  <c r="F10" i="11"/>
  <c r="J191" i="14" s="1"/>
  <c r="E10" i="11"/>
  <c r="E8" i="11"/>
  <c r="E9" i="11"/>
  <c r="D10" i="11"/>
  <c r="H191" i="14" s="1"/>
  <c r="C10" i="11"/>
  <c r="G191" i="14" s="1"/>
  <c r="B10" i="11"/>
  <c r="F191" i="14" s="1"/>
  <c r="CF9" i="11"/>
  <c r="CD9" i="11"/>
  <c r="CC9" i="11"/>
  <c r="CB9" i="11"/>
  <c r="CA9" i="11"/>
  <c r="BZ9" i="11"/>
  <c r="BY9" i="11"/>
  <c r="BX9" i="11"/>
  <c r="BW9" i="11"/>
  <c r="BV9" i="11"/>
  <c r="BU9" i="11"/>
  <c r="BT9" i="11"/>
  <c r="BS9" i="11"/>
  <c r="BS8" i="11"/>
  <c r="BR9" i="11"/>
  <c r="BQ9" i="11"/>
  <c r="BP9" i="11"/>
  <c r="BO9" i="11"/>
  <c r="BN9" i="11"/>
  <c r="BM9" i="11"/>
  <c r="BL9" i="11"/>
  <c r="BK9" i="11"/>
  <c r="BJ9" i="11"/>
  <c r="BI9" i="11"/>
  <c r="BH9" i="11"/>
  <c r="BG9" i="11"/>
  <c r="BF9" i="11"/>
  <c r="BE9" i="11"/>
  <c r="BD9" i="11"/>
  <c r="BC9" i="11"/>
  <c r="BB9" i="11"/>
  <c r="BA9" i="11"/>
  <c r="AZ9" i="11"/>
  <c r="AY9" i="11"/>
  <c r="AX9" i="11"/>
  <c r="AW9" i="11"/>
  <c r="AV9" i="11"/>
  <c r="AU9" i="11"/>
  <c r="AT9" i="11"/>
  <c r="AS9" i="11"/>
  <c r="AR9" i="11"/>
  <c r="AQ9" i="11"/>
  <c r="AP9" i="11"/>
  <c r="AO9" i="11"/>
  <c r="AN9" i="11"/>
  <c r="AM9" i="11"/>
  <c r="AM8" i="11"/>
  <c r="AL9" i="11"/>
  <c r="AK9" i="11"/>
  <c r="AJ9" i="11"/>
  <c r="AI9" i="11"/>
  <c r="AH9" i="11"/>
  <c r="AG9" i="11"/>
  <c r="AF9" i="11"/>
  <c r="AE9" i="11"/>
  <c r="AE8" i="11"/>
  <c r="O9" i="11"/>
  <c r="N9" i="11"/>
  <c r="M9" i="11"/>
  <c r="L9" i="11"/>
  <c r="K9" i="11"/>
  <c r="J9" i="11"/>
  <c r="I9" i="11"/>
  <c r="H9" i="11"/>
  <c r="G9" i="11"/>
  <c r="F9" i="11"/>
  <c r="D9" i="11"/>
  <c r="C9" i="11"/>
  <c r="B9" i="11"/>
  <c r="CF8" i="11"/>
  <c r="CE8" i="11"/>
  <c r="CD8" i="11"/>
  <c r="CC8" i="11"/>
  <c r="CB8" i="11"/>
  <c r="CA8" i="11"/>
  <c r="BZ8" i="11"/>
  <c r="BY8" i="11"/>
  <c r="BX8" i="11"/>
  <c r="BW8" i="11"/>
  <c r="BV8" i="11"/>
  <c r="BU8" i="11"/>
  <c r="BT8" i="11"/>
  <c r="BR8" i="11"/>
  <c r="BQ8" i="11"/>
  <c r="BP8" i="11"/>
  <c r="BO8" i="11"/>
  <c r="BN8" i="11"/>
  <c r="BM8" i="11"/>
  <c r="BL8" i="11"/>
  <c r="BK8" i="11"/>
  <c r="BJ8" i="11"/>
  <c r="BI8" i="11"/>
  <c r="BH8" i="11"/>
  <c r="BG8" i="11"/>
  <c r="BF8" i="11"/>
  <c r="BE8" i="11"/>
  <c r="BD8" i="11"/>
  <c r="BA8" i="11"/>
  <c r="AZ8" i="11"/>
  <c r="AY8" i="11"/>
  <c r="AX8" i="11"/>
  <c r="AW8" i="11"/>
  <c r="AV8" i="11"/>
  <c r="AU8" i="11"/>
  <c r="AT8" i="11"/>
  <c r="AS8" i="11"/>
  <c r="AR8" i="11"/>
  <c r="AQ8" i="11"/>
  <c r="AP8" i="11"/>
  <c r="AO8" i="11"/>
  <c r="AN8" i="11"/>
  <c r="AL8" i="11"/>
  <c r="AK8" i="11"/>
  <c r="AJ8" i="11"/>
  <c r="AI8" i="11"/>
  <c r="AH8" i="11"/>
  <c r="AG8" i="11"/>
  <c r="AF8" i="11"/>
  <c r="O8" i="11"/>
  <c r="N8" i="11"/>
  <c r="L8" i="11"/>
  <c r="K8" i="11"/>
  <c r="O193" i="14" s="1"/>
  <c r="J8" i="11"/>
  <c r="N193" i="14" s="1"/>
  <c r="I8" i="11"/>
  <c r="M193" i="14" s="1"/>
  <c r="H8" i="11"/>
  <c r="L193" i="14" s="1"/>
  <c r="G8" i="11"/>
  <c r="F8" i="11"/>
  <c r="J193" i="14" s="1"/>
  <c r="D8" i="11"/>
  <c r="H193" i="14" s="1"/>
  <c r="C8" i="11"/>
  <c r="B8" i="11"/>
  <c r="F193" i="14" s="1"/>
  <c r="CF7" i="11"/>
  <c r="CE7" i="11"/>
  <c r="CD7" i="11"/>
  <c r="CC7" i="11"/>
  <c r="BZ7" i="11"/>
  <c r="BY7" i="11"/>
  <c r="BX7" i="11"/>
  <c r="BW7" i="11"/>
  <c r="BV7" i="11"/>
  <c r="BU7" i="11"/>
  <c r="BT7" i="11"/>
  <c r="BS7" i="11"/>
  <c r="BR7" i="11"/>
  <c r="BQ7" i="11"/>
  <c r="BP7" i="11"/>
  <c r="BO7" i="11"/>
  <c r="BN7" i="11"/>
  <c r="BM7" i="11"/>
  <c r="BL7" i="11"/>
  <c r="BK7" i="11"/>
  <c r="BJ7" i="11"/>
  <c r="BI7" i="11"/>
  <c r="BF7" i="11"/>
  <c r="BE7" i="11"/>
  <c r="BD7" i="11"/>
  <c r="BC7" i="11"/>
  <c r="BB7" i="11"/>
  <c r="BA7" i="11"/>
  <c r="AZ7" i="11"/>
  <c r="AY7" i="11"/>
  <c r="AX7" i="11"/>
  <c r="AW7" i="11"/>
  <c r="AV7" i="11"/>
  <c r="AU7" i="11"/>
  <c r="AT7" i="11"/>
  <c r="AS7" i="11"/>
  <c r="AR7" i="11"/>
  <c r="AQ7" i="11"/>
  <c r="AP7" i="11"/>
  <c r="AO7" i="11"/>
  <c r="AN7" i="11"/>
  <c r="AM7" i="11"/>
  <c r="AL7" i="11"/>
  <c r="AK7" i="11"/>
  <c r="AH7" i="11"/>
  <c r="AG7" i="11"/>
  <c r="AF7" i="11"/>
  <c r="AE7" i="11"/>
  <c r="O7" i="11"/>
  <c r="S192" i="14" s="1"/>
  <c r="N7" i="11"/>
  <c r="R192" i="14" s="1"/>
  <c r="M7" i="11"/>
  <c r="Q192" i="14" s="1"/>
  <c r="L7" i="11"/>
  <c r="K7" i="11"/>
  <c r="O192" i="14" s="1"/>
  <c r="J7" i="11"/>
  <c r="N192" i="14" s="1"/>
  <c r="H7" i="11"/>
  <c r="L192" i="14" s="1"/>
  <c r="G7" i="11"/>
  <c r="K192" i="14" s="1"/>
  <c r="F7" i="11"/>
  <c r="J192" i="14" s="1"/>
  <c r="E7" i="11"/>
  <c r="I192" i="14" s="1"/>
  <c r="D7" i="11"/>
  <c r="C7" i="11"/>
  <c r="G192" i="14" s="1"/>
  <c r="B7" i="11"/>
  <c r="F192" i="14" s="1"/>
  <c r="CD6" i="11"/>
  <c r="CC6" i="11"/>
  <c r="CB6" i="11"/>
  <c r="CA6" i="11"/>
  <c r="BZ6" i="11"/>
  <c r="BY6" i="11"/>
  <c r="BW6" i="11"/>
  <c r="BR6" i="11"/>
  <c r="BQ6" i="11"/>
  <c r="BP6" i="11"/>
  <c r="BO6" i="11"/>
  <c r="BM6" i="11"/>
  <c r="BL6" i="11"/>
  <c r="BJ6" i="11"/>
  <c r="BI6" i="11"/>
  <c r="BH6" i="11"/>
  <c r="BG6" i="11"/>
  <c r="BE6" i="11"/>
  <c r="BD6" i="11"/>
  <c r="BC6" i="11"/>
  <c r="BB6" i="11"/>
  <c r="BA6" i="11"/>
  <c r="AZ6" i="11"/>
  <c r="AW6" i="11"/>
  <c r="AV6" i="11"/>
  <c r="AU6" i="11"/>
  <c r="AT6" i="11"/>
  <c r="AS6" i="11"/>
  <c r="AR6" i="11"/>
  <c r="AQ6" i="11"/>
  <c r="AL6" i="11"/>
  <c r="AK6" i="11"/>
  <c r="AJ6" i="11"/>
  <c r="AG6" i="11"/>
  <c r="AF6" i="11"/>
  <c r="AE6" i="11"/>
  <c r="N6" i="11"/>
  <c r="R190" i="14" s="1"/>
  <c r="M6" i="11"/>
  <c r="L6" i="11"/>
  <c r="K6" i="11"/>
  <c r="J6" i="11"/>
  <c r="H6" i="11"/>
  <c r="L190" i="14" s="1"/>
  <c r="G6" i="11"/>
  <c r="K190" i="14" s="1"/>
  <c r="E6" i="11"/>
  <c r="D6" i="11"/>
  <c r="H190" i="14" s="1"/>
  <c r="C6" i="11"/>
  <c r="B6" i="11"/>
  <c r="F190" i="14" s="1"/>
  <c r="CF5" i="11"/>
  <c r="CF4" i="11"/>
  <c r="CE5" i="11"/>
  <c r="CE4" i="11"/>
  <c r="CD4" i="11"/>
  <c r="CC5" i="11"/>
  <c r="CB5" i="11"/>
  <c r="CA5" i="11"/>
  <c r="BZ5" i="11"/>
  <c r="BZ4" i="11"/>
  <c r="BY5" i="11"/>
  <c r="BY4" i="11"/>
  <c r="BX5" i="11"/>
  <c r="BV4" i="11"/>
  <c r="BT5" i="11"/>
  <c r="BT4" i="11"/>
  <c r="BS5" i="11"/>
  <c r="BR5" i="11"/>
  <c r="BR4" i="11"/>
  <c r="BQ5" i="11"/>
  <c r="BQ4" i="11"/>
  <c r="BP5" i="11"/>
  <c r="BP4" i="11"/>
  <c r="BO5" i="11"/>
  <c r="BM5" i="11"/>
  <c r="BM4" i="11"/>
  <c r="BL5" i="11"/>
  <c r="BL4" i="11"/>
  <c r="BK5" i="11"/>
  <c r="BK4" i="11"/>
  <c r="BJ5" i="11"/>
  <c r="BJ4" i="11"/>
  <c r="BI5" i="11"/>
  <c r="BI4" i="11"/>
  <c r="BH5" i="11"/>
  <c r="BH4" i="11"/>
  <c r="BF5" i="11"/>
  <c r="BF4" i="11"/>
  <c r="BE5" i="11"/>
  <c r="BE4" i="11"/>
  <c r="BD5" i="11"/>
  <c r="BD4" i="11"/>
  <c r="BC5" i="11"/>
  <c r="BB5" i="11"/>
  <c r="BB4" i="11"/>
  <c r="BA5" i="11"/>
  <c r="AZ5" i="11"/>
  <c r="AZ4" i="11"/>
  <c r="AY5" i="11"/>
  <c r="AY4" i="11"/>
  <c r="AX4" i="11"/>
  <c r="AW4" i="11"/>
  <c r="AV5" i="11"/>
  <c r="AU5" i="11"/>
  <c r="AU4" i="11"/>
  <c r="AT5" i="11"/>
  <c r="AT4" i="11"/>
  <c r="AS5" i="11"/>
  <c r="AS4" i="11"/>
  <c r="AR5" i="11"/>
  <c r="AR4" i="11"/>
  <c r="AQ5" i="11"/>
  <c r="AP4" i="11"/>
  <c r="AO5" i="11"/>
  <c r="AN5" i="11"/>
  <c r="AM5" i="11"/>
  <c r="AL5" i="11"/>
  <c r="AL4" i="11"/>
  <c r="AK5" i="11"/>
  <c r="AK4" i="11"/>
  <c r="AJ5" i="11"/>
  <c r="AJ4" i="11"/>
  <c r="AI5" i="11"/>
  <c r="AI4" i="11"/>
  <c r="AG5" i="11"/>
  <c r="AG4" i="11"/>
  <c r="AF5" i="11"/>
  <c r="AF4" i="11"/>
  <c r="O5" i="11"/>
  <c r="N5" i="11"/>
  <c r="R189" i="14" s="1"/>
  <c r="M5" i="11"/>
  <c r="Q189" i="14" s="1"/>
  <c r="L5" i="11"/>
  <c r="K5" i="11"/>
  <c r="O189" i="14" s="1"/>
  <c r="J5" i="11"/>
  <c r="J4" i="11"/>
  <c r="I5" i="11"/>
  <c r="H5" i="11"/>
  <c r="L189" i="14" s="1"/>
  <c r="H4" i="11"/>
  <c r="G5" i="11"/>
  <c r="F5" i="11"/>
  <c r="E5" i="11"/>
  <c r="I189" i="14" s="1"/>
  <c r="D5" i="11"/>
  <c r="H189" i="14" s="1"/>
  <c r="D4" i="11"/>
  <c r="H188" i="14" s="1"/>
  <c r="C5" i="11"/>
  <c r="G189" i="14" s="1"/>
  <c r="B5" i="11"/>
  <c r="CC4" i="11"/>
  <c r="CB4" i="11"/>
  <c r="CA4" i="11"/>
  <c r="BX4" i="11"/>
  <c r="BW4" i="11"/>
  <c r="BU4" i="11"/>
  <c r="BS4" i="11"/>
  <c r="BO4" i="11"/>
  <c r="BN4" i="11"/>
  <c r="BG4" i="11"/>
  <c r="BC4" i="11"/>
  <c r="BA4" i="11"/>
  <c r="AV4" i="11"/>
  <c r="AQ4" i="11"/>
  <c r="AO4" i="11"/>
  <c r="AN4" i="11"/>
  <c r="AM4" i="11"/>
  <c r="AH4" i="11"/>
  <c r="AE4" i="11"/>
  <c r="O4" i="11"/>
  <c r="S79" i="14" s="1"/>
  <c r="N4" i="11"/>
  <c r="R79" i="14" s="1"/>
  <c r="L4" i="11"/>
  <c r="P188" i="14" s="1"/>
  <c r="I4" i="11"/>
  <c r="E4" i="11"/>
  <c r="I188" i="14" s="1"/>
  <c r="B4" i="11"/>
  <c r="F188" i="14" s="1"/>
  <c r="CF3" i="11"/>
  <c r="CE3" i="11"/>
  <c r="CD3" i="11"/>
  <c r="CC3" i="11"/>
  <c r="CB3" i="11"/>
  <c r="CA3" i="11"/>
  <c r="BZ3" i="11"/>
  <c r="BY3" i="11"/>
  <c r="BX3" i="11"/>
  <c r="BW3" i="11"/>
  <c r="BV3" i="11"/>
  <c r="BU3" i="11"/>
  <c r="BT3" i="11"/>
  <c r="BS3" i="11"/>
  <c r="BR3" i="11"/>
  <c r="BQ3" i="11"/>
  <c r="BP3" i="11"/>
  <c r="BO3" i="11"/>
  <c r="BN3" i="11"/>
  <c r="BM3" i="11"/>
  <c r="BL3" i="11"/>
  <c r="BK3" i="11"/>
  <c r="BJ3" i="11"/>
  <c r="BI3" i="11"/>
  <c r="BH3" i="11"/>
  <c r="BG3" i="11"/>
  <c r="BF3" i="11"/>
  <c r="BE3" i="11"/>
  <c r="BD3" i="11"/>
  <c r="BC3" i="11"/>
  <c r="BB3" i="11"/>
  <c r="BA3" i="11"/>
  <c r="AZ3" i="11"/>
  <c r="AY3" i="11"/>
  <c r="AX3" i="11"/>
  <c r="AW3" i="11"/>
  <c r="AV3" i="11"/>
  <c r="AU3" i="11"/>
  <c r="AT3" i="11"/>
  <c r="AS3" i="11"/>
  <c r="AR3" i="11"/>
  <c r="AQ3" i="11"/>
  <c r="AP3" i="11"/>
  <c r="AO3" i="11"/>
  <c r="AN3" i="11"/>
  <c r="AM3" i="11"/>
  <c r="AL3" i="11"/>
  <c r="AK3" i="11"/>
  <c r="AJ3" i="11"/>
  <c r="AI3" i="11"/>
  <c r="AH3" i="11"/>
  <c r="AG3" i="11"/>
  <c r="AF3" i="11"/>
  <c r="AE3" i="11"/>
  <c r="A3" i="11"/>
  <c r="AD3" i="11" s="1"/>
  <c r="Z3" i="11"/>
  <c r="Y3" i="11"/>
  <c r="X3" i="11"/>
  <c r="W3" i="11"/>
  <c r="V3" i="11"/>
  <c r="U3" i="11"/>
  <c r="T3" i="11"/>
  <c r="S3" i="11"/>
  <c r="R3" i="11"/>
  <c r="Q3" i="11"/>
  <c r="P3" i="11"/>
  <c r="O3" i="11"/>
  <c r="N3" i="11"/>
  <c r="M3" i="11"/>
  <c r="L3" i="11"/>
  <c r="K3" i="11"/>
  <c r="J3" i="11"/>
  <c r="I3" i="11"/>
  <c r="H3" i="11"/>
  <c r="G3" i="11"/>
  <c r="F3" i="11"/>
  <c r="E3" i="11"/>
  <c r="D3" i="11"/>
  <c r="C3" i="11"/>
  <c r="B3" i="11"/>
  <c r="AD1" i="11"/>
  <c r="CE308" i="10"/>
  <c r="CE307" i="10"/>
  <c r="CE306" i="10"/>
  <c r="CE305" i="10"/>
  <c r="CE304" i="10"/>
  <c r="CE303" i="10"/>
  <c r="CE302" i="10"/>
  <c r="CD272" i="10"/>
  <c r="CD302" i="10" s="1"/>
  <c r="CE301" i="10"/>
  <c r="CA292" i="10"/>
  <c r="CA301" i="10" s="1"/>
  <c r="BS292" i="10"/>
  <c r="BS301" i="10" s="1"/>
  <c r="BK292" i="10"/>
  <c r="BK301" i="10" s="1"/>
  <c r="BC292" i="10"/>
  <c r="BC301" i="10" s="1"/>
  <c r="AU292" i="10"/>
  <c r="AU301" i="10" s="1"/>
  <c r="AM292" i="10"/>
  <c r="AM301" i="10" s="1"/>
  <c r="AE292" i="10"/>
  <c r="AE301" i="10" s="1"/>
  <c r="CE300" i="10"/>
  <c r="CE299" i="10"/>
  <c r="CE298" i="10"/>
  <c r="CD298" i="10"/>
  <c r="CC298" i="10"/>
  <c r="BZ298" i="10"/>
  <c r="BV298" i="10"/>
  <c r="CE297" i="10"/>
  <c r="CD297" i="10"/>
  <c r="CC297" i="10"/>
  <c r="BZ297" i="10"/>
  <c r="BW280" i="10"/>
  <c r="BV297" i="10"/>
  <c r="CE296" i="10"/>
  <c r="CD296" i="10"/>
  <c r="BZ296" i="10"/>
  <c r="BV296" i="10"/>
  <c r="CE295" i="10"/>
  <c r="CD295" i="10"/>
  <c r="BZ295" i="10"/>
  <c r="BV295" i="10"/>
  <c r="CE294" i="10"/>
  <c r="CE293" i="10"/>
  <c r="CD292" i="10"/>
  <c r="CD301" i="10" s="1"/>
  <c r="CC292" i="10"/>
  <c r="CC301" i="10" s="1"/>
  <c r="CB292" i="10"/>
  <c r="CB301" i="10" s="1"/>
  <c r="BZ292" i="10"/>
  <c r="BZ301" i="10" s="1"/>
  <c r="BY292" i="10"/>
  <c r="BY301" i="10" s="1"/>
  <c r="BX292" i="10"/>
  <c r="BX301" i="10" s="1"/>
  <c r="BW292" i="10"/>
  <c r="BW301" i="10" s="1"/>
  <c r="BV292" i="10"/>
  <c r="BV301" i="10" s="1"/>
  <c r="BU292" i="10"/>
  <c r="BU301" i="10" s="1"/>
  <c r="BT292" i="10"/>
  <c r="BT301" i="10" s="1"/>
  <c r="BR292" i="10"/>
  <c r="BR301" i="10" s="1"/>
  <c r="BQ292" i="10"/>
  <c r="BQ301" i="10" s="1"/>
  <c r="BP292" i="10"/>
  <c r="BP301" i="10" s="1"/>
  <c r="BO292" i="10"/>
  <c r="BO301" i="10" s="1"/>
  <c r="BN292" i="10"/>
  <c r="BN301" i="10" s="1"/>
  <c r="BM292" i="10"/>
  <c r="BM301" i="10" s="1"/>
  <c r="BL292" i="10"/>
  <c r="BL301" i="10" s="1"/>
  <c r="BJ292" i="10"/>
  <c r="BJ301" i="10" s="1"/>
  <c r="BI292" i="10"/>
  <c r="BI301" i="10" s="1"/>
  <c r="BH292" i="10"/>
  <c r="BH301" i="10" s="1"/>
  <c r="BG292" i="10"/>
  <c r="BG301" i="10" s="1"/>
  <c r="BF292" i="10"/>
  <c r="BF301" i="10" s="1"/>
  <c r="BE292" i="10"/>
  <c r="BE301" i="10" s="1"/>
  <c r="BD292" i="10"/>
  <c r="BD301" i="10" s="1"/>
  <c r="BB292" i="10"/>
  <c r="BB301" i="10" s="1"/>
  <c r="BA292" i="10"/>
  <c r="BA301" i="10" s="1"/>
  <c r="AZ292" i="10"/>
  <c r="AZ301" i="10" s="1"/>
  <c r="AY292" i="10"/>
  <c r="AY301" i="10" s="1"/>
  <c r="AX292" i="10"/>
  <c r="AX301" i="10" s="1"/>
  <c r="AW292" i="10"/>
  <c r="AW301" i="10" s="1"/>
  <c r="AV292" i="10"/>
  <c r="AV301" i="10" s="1"/>
  <c r="AT292" i="10"/>
  <c r="AT301" i="10" s="1"/>
  <c r="AS292" i="10"/>
  <c r="AS301" i="10" s="1"/>
  <c r="AR292" i="10"/>
  <c r="AR301" i="10" s="1"/>
  <c r="AQ292" i="10"/>
  <c r="AQ301" i="10" s="1"/>
  <c r="AP292" i="10"/>
  <c r="AP301" i="10" s="1"/>
  <c r="AO292" i="10"/>
  <c r="AO301" i="10" s="1"/>
  <c r="AN292" i="10"/>
  <c r="AN301" i="10" s="1"/>
  <c r="AL292" i="10"/>
  <c r="AL301" i="10" s="1"/>
  <c r="AK292" i="10"/>
  <c r="AK301" i="10" s="1"/>
  <c r="AJ292" i="10"/>
  <c r="AJ301" i="10" s="1"/>
  <c r="AI292" i="10"/>
  <c r="AI301" i="10" s="1"/>
  <c r="AH292" i="10"/>
  <c r="AH301" i="10" s="1"/>
  <c r="AG292" i="10"/>
  <c r="AG301" i="10" s="1"/>
  <c r="AF292" i="10"/>
  <c r="AF301" i="10" s="1"/>
  <c r="AD292" i="10"/>
  <c r="AD301" i="10" s="1"/>
  <c r="AC292" i="10"/>
  <c r="AC301" i="10" s="1"/>
  <c r="CE289" i="10"/>
  <c r="CE288" i="10"/>
  <c r="BT288" i="10"/>
  <c r="BS288" i="10"/>
  <c r="BR288" i="10"/>
  <c r="BO288" i="10"/>
  <c r="BP288" i="10"/>
  <c r="BQ288" i="10"/>
  <c r="BN288" i="10"/>
  <c r="BM288" i="10"/>
  <c r="BL288" i="10"/>
  <c r="BK288" i="10"/>
  <c r="BJ288" i="10"/>
  <c r="BI288" i="10"/>
  <c r="BH288" i="10"/>
  <c r="BG288" i="10"/>
  <c r="BF288" i="10"/>
  <c r="BE288" i="10"/>
  <c r="BD288" i="10"/>
  <c r="BC288" i="10"/>
  <c r="BB288" i="10"/>
  <c r="CD287" i="10"/>
  <c r="CC287" i="10"/>
  <c r="CB287" i="10"/>
  <c r="CA287" i="10"/>
  <c r="BZ287" i="10"/>
  <c r="BY287" i="10"/>
  <c r="BX287" i="10"/>
  <c r="BW287" i="10"/>
  <c r="BV287" i="10"/>
  <c r="BU287" i="10"/>
  <c r="BT287" i="10"/>
  <c r="BS287" i="10"/>
  <c r="BR287" i="10"/>
  <c r="BQ287" i="10"/>
  <c r="BP287" i="10"/>
  <c r="BO287" i="10"/>
  <c r="BN287" i="10"/>
  <c r="BM287" i="10"/>
  <c r="BL287" i="10"/>
  <c r="BK287" i="10"/>
  <c r="BJ287" i="10"/>
  <c r="BI287" i="10"/>
  <c r="BH287" i="10"/>
  <c r="BG287" i="10"/>
  <c r="BF287" i="10"/>
  <c r="BE287" i="10"/>
  <c r="BD287" i="10"/>
  <c r="BC287" i="10"/>
  <c r="BB287" i="10"/>
  <c r="BA287" i="10"/>
  <c r="AZ287" i="10"/>
  <c r="AY287" i="10"/>
  <c r="AX287" i="10"/>
  <c r="AW287" i="10"/>
  <c r="AV287" i="10"/>
  <c r="AU287" i="10"/>
  <c r="AT287" i="10"/>
  <c r="AS287" i="10"/>
  <c r="AR287" i="10"/>
  <c r="AQ287" i="10"/>
  <c r="AP287" i="10"/>
  <c r="AO287" i="10"/>
  <c r="AN287" i="10"/>
  <c r="AM287" i="10"/>
  <c r="AL287" i="10"/>
  <c r="AK287" i="10"/>
  <c r="AJ287" i="10"/>
  <c r="AI287" i="10"/>
  <c r="AH287" i="10"/>
  <c r="AG287" i="10"/>
  <c r="AF287" i="10"/>
  <c r="AE287" i="10"/>
  <c r="AD287" i="10"/>
  <c r="AC287" i="10"/>
  <c r="CE283" i="10"/>
  <c r="CE282" i="10"/>
  <c r="CE281" i="10"/>
  <c r="CA281" i="10"/>
  <c r="CB281" i="10" s="1"/>
  <c r="CB298" i="10" s="1"/>
  <c r="BW281" i="10"/>
  <c r="CE280" i="10"/>
  <c r="CA280" i="10"/>
  <c r="CE279" i="10"/>
  <c r="CA279" i="10"/>
  <c r="CA296" i="10" s="1"/>
  <c r="BW279" i="10"/>
  <c r="CE278" i="10"/>
  <c r="CD278" i="10"/>
  <c r="CC278" i="10"/>
  <c r="CB278" i="10"/>
  <c r="CA278" i="10"/>
  <c r="BZ278" i="10"/>
  <c r="BY278" i="10"/>
  <c r="BX278" i="10"/>
  <c r="BW278" i="10"/>
  <c r="BV278" i="10"/>
  <c r="BU278" i="10"/>
  <c r="CE277" i="10"/>
  <c r="CA277" i="10"/>
  <c r="BW277" i="10"/>
  <c r="CE276" i="10"/>
  <c r="CD276" i="10"/>
  <c r="CD294" i="10" s="1"/>
  <c r="CE275" i="10"/>
  <c r="CE274" i="10"/>
  <c r="BX274" i="10"/>
  <c r="CE273" i="10"/>
  <c r="CE272" i="10"/>
  <c r="CC272" i="10"/>
  <c r="CC302" i="10" s="1"/>
  <c r="CB272" i="10"/>
  <c r="CB302" i="10" s="1"/>
  <c r="CA272" i="10"/>
  <c r="CA302" i="10" s="1"/>
  <c r="BZ272" i="10"/>
  <c r="BZ302" i="10" s="1"/>
  <c r="BY272" i="10"/>
  <c r="BY302" i="10" s="1"/>
  <c r="BX272" i="10"/>
  <c r="BX302" i="10" s="1"/>
  <c r="BW272" i="10"/>
  <c r="BV272" i="10"/>
  <c r="BU272" i="10"/>
  <c r="BU302" i="10" s="1"/>
  <c r="CE271" i="10"/>
  <c r="CE270" i="10"/>
  <c r="CE269" i="10"/>
  <c r="CD269" i="10"/>
  <c r="CC269" i="10"/>
  <c r="CB269" i="10"/>
  <c r="CA269" i="10"/>
  <c r="BZ269" i="10"/>
  <c r="BY269" i="10"/>
  <c r="BX269" i="10"/>
  <c r="BW269" i="10"/>
  <c r="BV269" i="10"/>
  <c r="BU269" i="10"/>
  <c r="BU215" i="10"/>
  <c r="BU268" i="10"/>
  <c r="BU304" i="10" s="1"/>
  <c r="CE268" i="10"/>
  <c r="CD268" i="10"/>
  <c r="CC268" i="10"/>
  <c r="CC304" i="10" s="1"/>
  <c r="CB268" i="10"/>
  <c r="CB304" i="10" s="1"/>
  <c r="CA268" i="10"/>
  <c r="CA304" i="10" s="1"/>
  <c r="BZ268" i="10"/>
  <c r="BZ304" i="10" s="1"/>
  <c r="BY268" i="10"/>
  <c r="BY304" i="10" s="1"/>
  <c r="BX268" i="10"/>
  <c r="BX304" i="10" s="1"/>
  <c r="BW268" i="10"/>
  <c r="BV268" i="10"/>
  <c r="CE267" i="10"/>
  <c r="CD265" i="10"/>
  <c r="CC265" i="10"/>
  <c r="CB265" i="10"/>
  <c r="CA265" i="10"/>
  <c r="BZ265" i="10"/>
  <c r="BY265" i="10"/>
  <c r="BX265" i="10"/>
  <c r="BW265" i="10"/>
  <c r="BV265" i="10"/>
  <c r="BU265" i="10"/>
  <c r="BT265" i="10"/>
  <c r="BS265" i="10"/>
  <c r="BR265" i="10"/>
  <c r="BQ265" i="10"/>
  <c r="BP265" i="10"/>
  <c r="BO265" i="10"/>
  <c r="BN265" i="10"/>
  <c r="BM265" i="10"/>
  <c r="BL265" i="10"/>
  <c r="BK265" i="10"/>
  <c r="BJ265" i="10"/>
  <c r="BI265" i="10"/>
  <c r="BH265" i="10"/>
  <c r="BG265" i="10"/>
  <c r="BF265" i="10"/>
  <c r="BE265" i="10"/>
  <c r="BD265" i="10"/>
  <c r="BC265" i="10"/>
  <c r="BB265" i="10"/>
  <c r="BA265" i="10"/>
  <c r="AZ265" i="10"/>
  <c r="AY265" i="10"/>
  <c r="AX265" i="10"/>
  <c r="AW265" i="10"/>
  <c r="AV265" i="10"/>
  <c r="AU265" i="10"/>
  <c r="AT265" i="10"/>
  <c r="AS265" i="10"/>
  <c r="AR265" i="10"/>
  <c r="AQ265" i="10"/>
  <c r="AP265" i="10"/>
  <c r="AO265" i="10"/>
  <c r="AN265" i="10"/>
  <c r="AM265" i="10"/>
  <c r="AL265" i="10"/>
  <c r="AK265" i="10"/>
  <c r="AJ265" i="10"/>
  <c r="AI265" i="10"/>
  <c r="AH265" i="10"/>
  <c r="AG265" i="10"/>
  <c r="AF265" i="10"/>
  <c r="AE265" i="10"/>
  <c r="AD265" i="10"/>
  <c r="AC265" i="10"/>
  <c r="N262" i="10"/>
  <c r="AB261" i="10"/>
  <c r="N261" i="10"/>
  <c r="Q261" i="10" s="1"/>
  <c r="AC260" i="10"/>
  <c r="AB260" i="10"/>
  <c r="N260" i="10"/>
  <c r="Q260" i="10" s="1"/>
  <c r="AB259" i="10"/>
  <c r="AC258" i="10"/>
  <c r="AB258" i="10"/>
  <c r="N258" i="10"/>
  <c r="AB257" i="10"/>
  <c r="N257" i="10"/>
  <c r="P257" i="10" s="1"/>
  <c r="AC256" i="10"/>
  <c r="AB256" i="10"/>
  <c r="N256" i="10"/>
  <c r="AC255" i="10"/>
  <c r="AB255" i="10"/>
  <c r="Z255" i="10"/>
  <c r="Y255" i="10"/>
  <c r="X255" i="10"/>
  <c r="W255" i="10"/>
  <c r="V255" i="10"/>
  <c r="U255" i="10"/>
  <c r="T255" i="10"/>
  <c r="S255" i="10"/>
  <c r="R255" i="10"/>
  <c r="Q255" i="10"/>
  <c r="P255" i="10"/>
  <c r="AB254" i="10"/>
  <c r="AC253" i="10"/>
  <c r="AB253" i="10"/>
  <c r="AC252" i="10"/>
  <c r="AB252" i="10"/>
  <c r="Z246" i="10"/>
  <c r="Z250" i="10" s="1"/>
  <c r="Z173" i="10" s="1"/>
  <c r="V246" i="10"/>
  <c r="V250" i="10" s="1"/>
  <c r="V173" i="10" s="1"/>
  <c r="R246" i="10"/>
  <c r="R250" i="10" s="1"/>
  <c r="Y246" i="10"/>
  <c r="Y250" i="10" s="1"/>
  <c r="Y173" i="10" s="1"/>
  <c r="X246" i="10"/>
  <c r="X250" i="10" s="1"/>
  <c r="X173" i="10" s="1"/>
  <c r="W246" i="10"/>
  <c r="W250" i="10" s="1"/>
  <c r="W173" i="10" s="1"/>
  <c r="U246" i="10"/>
  <c r="U250" i="10" s="1"/>
  <c r="U173" i="10" s="1"/>
  <c r="T246" i="10"/>
  <c r="T250" i="10" s="1"/>
  <c r="T173" i="10" s="1"/>
  <c r="S246" i="10"/>
  <c r="S250" i="10" s="1"/>
  <c r="Q246" i="10"/>
  <c r="Q250" i="10" s="1"/>
  <c r="P246" i="10"/>
  <c r="P250" i="10" s="1"/>
  <c r="CE243" i="10"/>
  <c r="BX243" i="10"/>
  <c r="BZ250" i="11" s="1"/>
  <c r="CE242" i="10"/>
  <c r="Z242" i="10"/>
  <c r="Y242" i="10"/>
  <c r="X242" i="10"/>
  <c r="W242" i="10"/>
  <c r="V242" i="10"/>
  <c r="U242" i="10"/>
  <c r="T242" i="10"/>
  <c r="S242" i="10"/>
  <c r="R242" i="10"/>
  <c r="Q242" i="10"/>
  <c r="P242" i="10"/>
  <c r="X234" i="10"/>
  <c r="X238" i="10" s="1"/>
  <c r="X172" i="10" s="1"/>
  <c r="T234" i="10"/>
  <c r="T238" i="10" s="1"/>
  <c r="T172" i="10" s="1"/>
  <c r="P234" i="10"/>
  <c r="P238" i="10" s="1"/>
  <c r="CE237" i="10"/>
  <c r="BA237" i="10"/>
  <c r="AZ237" i="10"/>
  <c r="AY237" i="10"/>
  <c r="AX237" i="10"/>
  <c r="AW237" i="10"/>
  <c r="AV237" i="10"/>
  <c r="AU237" i="10"/>
  <c r="AT237" i="10"/>
  <c r="AS237" i="10"/>
  <c r="AR237" i="10"/>
  <c r="AQ237" i="10"/>
  <c r="AP237" i="10"/>
  <c r="AO237" i="10"/>
  <c r="AN237" i="10"/>
  <c r="AM237" i="10"/>
  <c r="AL237" i="10"/>
  <c r="AK237" i="10"/>
  <c r="AJ237" i="10"/>
  <c r="AI237" i="10"/>
  <c r="AH237" i="10"/>
  <c r="AG237" i="10"/>
  <c r="AF237" i="10"/>
  <c r="AE237" i="10"/>
  <c r="AD237" i="10"/>
  <c r="AC237" i="10"/>
  <c r="CE236" i="10"/>
  <c r="BA236" i="10"/>
  <c r="AZ236" i="10"/>
  <c r="AY236" i="10"/>
  <c r="AX236" i="10"/>
  <c r="AW236" i="10"/>
  <c r="AV236" i="10"/>
  <c r="AU236" i="10"/>
  <c r="AT236" i="10"/>
  <c r="AS236" i="10"/>
  <c r="AR236" i="10"/>
  <c r="AQ236" i="10"/>
  <c r="AP236" i="10"/>
  <c r="AO236" i="10"/>
  <c r="AN236" i="10"/>
  <c r="AM236" i="10"/>
  <c r="AL236" i="10"/>
  <c r="AK236" i="10"/>
  <c r="AJ236" i="10"/>
  <c r="AI236" i="10"/>
  <c r="AH236" i="10"/>
  <c r="AG236" i="10"/>
  <c r="AF236" i="10"/>
  <c r="AE236" i="10"/>
  <c r="AD236" i="10"/>
  <c r="AC236" i="10"/>
  <c r="CE235" i="10"/>
  <c r="BH215" i="10"/>
  <c r="BH231" i="10" s="1"/>
  <c r="BA235" i="10"/>
  <c r="AZ235" i="10"/>
  <c r="AY235" i="10"/>
  <c r="AX235" i="10"/>
  <c r="AW235" i="10"/>
  <c r="AV235" i="10"/>
  <c r="AU235" i="10"/>
  <c r="AT235" i="10"/>
  <c r="AS235" i="10"/>
  <c r="AR235" i="10"/>
  <c r="AQ235" i="10"/>
  <c r="AP235" i="10"/>
  <c r="AO235" i="10"/>
  <c r="AN235" i="10"/>
  <c r="AM235" i="10"/>
  <c r="AL235" i="10"/>
  <c r="AK235" i="10"/>
  <c r="AJ235" i="10"/>
  <c r="AI235" i="10"/>
  <c r="AH235" i="10"/>
  <c r="AG235" i="10"/>
  <c r="AF235" i="10"/>
  <c r="AE235" i="10"/>
  <c r="AD235" i="10"/>
  <c r="AC235" i="10"/>
  <c r="CE234" i="10"/>
  <c r="BT234" i="10"/>
  <c r="BS234" i="10"/>
  <c r="BR234" i="10"/>
  <c r="BQ234" i="10"/>
  <c r="BP234" i="10"/>
  <c r="BO234" i="10"/>
  <c r="BN234" i="10"/>
  <c r="BM234" i="10"/>
  <c r="BL234" i="10"/>
  <c r="BK234" i="10"/>
  <c r="BJ234" i="10"/>
  <c r="BI234" i="10"/>
  <c r="BH234" i="10"/>
  <c r="BG234" i="10"/>
  <c r="BF234" i="10"/>
  <c r="BE234" i="10"/>
  <c r="BD234" i="10"/>
  <c r="BC234" i="10"/>
  <c r="BB234" i="10"/>
  <c r="BA234" i="10"/>
  <c r="AZ234" i="10"/>
  <c r="AY234" i="10"/>
  <c r="AX234" i="10"/>
  <c r="AW234" i="10"/>
  <c r="AV234" i="10"/>
  <c r="AU234" i="10"/>
  <c r="AT234" i="10"/>
  <c r="AS234" i="10"/>
  <c r="AR234" i="10"/>
  <c r="AQ234" i="10"/>
  <c r="AP234" i="10"/>
  <c r="AO234" i="10"/>
  <c r="AN234" i="10"/>
  <c r="AM234" i="10"/>
  <c r="AL234" i="10"/>
  <c r="AK234" i="10"/>
  <c r="AJ234" i="10"/>
  <c r="AI234" i="10"/>
  <c r="AH234" i="10"/>
  <c r="AG234" i="10"/>
  <c r="AF234" i="10"/>
  <c r="AE234" i="10"/>
  <c r="AD234" i="10"/>
  <c r="AC234" i="10"/>
  <c r="Z234" i="10"/>
  <c r="Z238" i="10" s="1"/>
  <c r="Z172" i="10" s="1"/>
  <c r="Y234" i="10"/>
  <c r="Y238" i="10" s="1"/>
  <c r="Y172" i="10" s="1"/>
  <c r="W234" i="10"/>
  <c r="W238" i="10" s="1"/>
  <c r="W172" i="10" s="1"/>
  <c r="V234" i="10"/>
  <c r="V238" i="10" s="1"/>
  <c r="V172" i="10" s="1"/>
  <c r="U234" i="10"/>
  <c r="U238" i="10" s="1"/>
  <c r="U172" i="10" s="1"/>
  <c r="S234" i="10"/>
  <c r="S238" i="10" s="1"/>
  <c r="S172" i="10" s="1"/>
  <c r="R234" i="10"/>
  <c r="R238" i="10" s="1"/>
  <c r="Q234" i="10"/>
  <c r="Q238" i="10" s="1"/>
  <c r="CE233" i="10"/>
  <c r="BA233" i="10"/>
  <c r="AZ233" i="10"/>
  <c r="AY233" i="10"/>
  <c r="AX233" i="10"/>
  <c r="AW233" i="10"/>
  <c r="AV233" i="10"/>
  <c r="AU233" i="10"/>
  <c r="AT233" i="10"/>
  <c r="AS233" i="10"/>
  <c r="AR233" i="10"/>
  <c r="AQ233" i="10"/>
  <c r="AP233" i="10"/>
  <c r="AO233" i="10"/>
  <c r="AN233" i="10"/>
  <c r="AM233" i="10"/>
  <c r="AL233" i="10"/>
  <c r="AK233" i="10"/>
  <c r="AJ233" i="10"/>
  <c r="AI233" i="10"/>
  <c r="AH233" i="10"/>
  <c r="AG233" i="10"/>
  <c r="AF233" i="10"/>
  <c r="AE233" i="10"/>
  <c r="AD233" i="10"/>
  <c r="AC233" i="10"/>
  <c r="CE232" i="10"/>
  <c r="BB215" i="10"/>
  <c r="BA232" i="10"/>
  <c r="AZ232" i="10"/>
  <c r="AY232" i="10"/>
  <c r="AX232" i="10"/>
  <c r="AW232" i="10"/>
  <c r="AV232" i="10"/>
  <c r="AU232" i="10"/>
  <c r="AT232" i="10"/>
  <c r="AS232" i="10"/>
  <c r="AR232" i="10"/>
  <c r="AQ232" i="10"/>
  <c r="AP232" i="10"/>
  <c r="AO232" i="10"/>
  <c r="AN232" i="10"/>
  <c r="AM232" i="10"/>
  <c r="AL232" i="10"/>
  <c r="AK232" i="10"/>
  <c r="AJ232" i="10"/>
  <c r="AI232" i="10"/>
  <c r="AH232" i="10"/>
  <c r="AG232" i="10"/>
  <c r="AF232" i="10"/>
  <c r="AE232" i="10"/>
  <c r="AD232" i="10"/>
  <c r="AC232" i="10"/>
  <c r="CE231" i="10"/>
  <c r="BI215" i="10"/>
  <c r="BI235" i="10" s="1"/>
  <c r="BA231" i="10"/>
  <c r="AZ231" i="10"/>
  <c r="AY231" i="10"/>
  <c r="AX231" i="10"/>
  <c r="AW231" i="10"/>
  <c r="AV231" i="10"/>
  <c r="AU231" i="10"/>
  <c r="AT231" i="10"/>
  <c r="AS231" i="10"/>
  <c r="AR231" i="10"/>
  <c r="AQ231" i="10"/>
  <c r="AP231" i="10"/>
  <c r="AO231" i="10"/>
  <c r="AN231" i="10"/>
  <c r="AM231" i="10"/>
  <c r="AL231" i="10"/>
  <c r="AK231" i="10"/>
  <c r="AJ231" i="10"/>
  <c r="AI231" i="10"/>
  <c r="AH231" i="10"/>
  <c r="AG231" i="10"/>
  <c r="AF231" i="10"/>
  <c r="AE231" i="10"/>
  <c r="AD231" i="10"/>
  <c r="AC231" i="10"/>
  <c r="CE230" i="10"/>
  <c r="BT230" i="10"/>
  <c r="BS230" i="10"/>
  <c r="BR230" i="10"/>
  <c r="BQ230" i="10"/>
  <c r="BP230" i="10"/>
  <c r="BO230" i="10"/>
  <c r="BN230" i="10"/>
  <c r="BM230" i="10"/>
  <c r="BL230" i="10"/>
  <c r="BK230" i="10"/>
  <c r="BJ230" i="10"/>
  <c r="BI230" i="10"/>
  <c r="BH230" i="10"/>
  <c r="BG230" i="10"/>
  <c r="BF230" i="10"/>
  <c r="BE230" i="10"/>
  <c r="BD230" i="10"/>
  <c r="BC230" i="10"/>
  <c r="BB230" i="10"/>
  <c r="BA230" i="10"/>
  <c r="AZ230" i="10"/>
  <c r="AY230" i="10"/>
  <c r="AX230" i="10"/>
  <c r="AW230" i="10"/>
  <c r="AV230" i="10"/>
  <c r="AU230" i="10"/>
  <c r="AT230" i="10"/>
  <c r="AS230" i="10"/>
  <c r="AR230" i="10"/>
  <c r="AQ230" i="10"/>
  <c r="AP230" i="10"/>
  <c r="AO230" i="10"/>
  <c r="AN230" i="10"/>
  <c r="AM230" i="10"/>
  <c r="AL230" i="10"/>
  <c r="AK230" i="10"/>
  <c r="AJ230" i="10"/>
  <c r="AI230" i="10"/>
  <c r="AH230" i="10"/>
  <c r="AG230" i="10"/>
  <c r="AF230" i="10"/>
  <c r="AE230" i="10"/>
  <c r="AD230" i="10"/>
  <c r="AC230" i="10"/>
  <c r="Z230" i="10"/>
  <c r="Y230" i="10"/>
  <c r="X230" i="10"/>
  <c r="W230" i="10"/>
  <c r="V230" i="10"/>
  <c r="U230" i="10"/>
  <c r="T230" i="10"/>
  <c r="S230" i="10"/>
  <c r="R230" i="10"/>
  <c r="Q230" i="10"/>
  <c r="P230" i="10"/>
  <c r="CE227" i="10"/>
  <c r="CE226" i="10"/>
  <c r="BY226" i="10"/>
  <c r="BY275" i="10" s="1"/>
  <c r="BQ226" i="10"/>
  <c r="BP226" i="10"/>
  <c r="BO226" i="10"/>
  <c r="BN226" i="10"/>
  <c r="BM226" i="10"/>
  <c r="BL226" i="10"/>
  <c r="BK226" i="10"/>
  <c r="BJ226" i="10"/>
  <c r="BI226" i="10"/>
  <c r="BH226" i="10"/>
  <c r="BG226" i="10"/>
  <c r="BF226" i="10"/>
  <c r="BE226" i="10"/>
  <c r="BD226" i="10"/>
  <c r="BC226" i="10"/>
  <c r="BB226" i="10"/>
  <c r="CE223" i="10"/>
  <c r="CE222" i="10"/>
  <c r="CE221" i="10"/>
  <c r="CE220" i="10"/>
  <c r="CE219" i="10"/>
  <c r="CE218" i="10"/>
  <c r="CE217" i="10"/>
  <c r="CE216" i="10"/>
  <c r="CE215" i="10"/>
  <c r="CD215" i="10"/>
  <c r="AC254" i="10" s="1"/>
  <c r="CC215" i="10"/>
  <c r="CB215" i="10"/>
  <c r="CB267" i="10" s="1"/>
  <c r="CB303" i="10" s="1"/>
  <c r="CA215" i="10"/>
  <c r="BZ215" i="10"/>
  <c r="BY215" i="10"/>
  <c r="BY267" i="10" s="1"/>
  <c r="BY303" i="10" s="1"/>
  <c r="BX215" i="10"/>
  <c r="BW215" i="10"/>
  <c r="BV215" i="10"/>
  <c r="BV218" i="10" s="1"/>
  <c r="BV220" i="10" s="1"/>
  <c r="BV222" i="10" s="1"/>
  <c r="BT215" i="10"/>
  <c r="BS215" i="10"/>
  <c r="BS235" i="10" s="1"/>
  <c r="BR215" i="10"/>
  <c r="BQ215" i="10"/>
  <c r="BP215" i="10"/>
  <c r="BP235" i="10" s="1"/>
  <c r="BO215" i="10"/>
  <c r="BO231" i="10" s="1"/>
  <c r="BN215" i="10"/>
  <c r="BM215" i="10"/>
  <c r="BL215" i="10"/>
  <c r="BK215" i="10"/>
  <c r="BK218" i="10" s="1"/>
  <c r="BK232" i="10" s="1"/>
  <c r="BJ215" i="10"/>
  <c r="BG215" i="10"/>
  <c r="BG231" i="10" s="1"/>
  <c r="BF215" i="10"/>
  <c r="BF231" i="10" s="1"/>
  <c r="BE215" i="10"/>
  <c r="BE235" i="10" s="1"/>
  <c r="BD215" i="10"/>
  <c r="BD218" i="10" s="1"/>
  <c r="BD220" i="10" s="1"/>
  <c r="BC215" i="10"/>
  <c r="BC231" i="10" s="1"/>
  <c r="O215" i="10"/>
  <c r="O218" i="10" s="1"/>
  <c r="N215" i="10"/>
  <c r="N218" i="10" s="1"/>
  <c r="N220" i="10" s="1"/>
  <c r="N222" i="10" s="1"/>
  <c r="N226" i="10" s="1"/>
  <c r="M215" i="10"/>
  <c r="M218" i="10" s="1"/>
  <c r="M220" i="10" s="1"/>
  <c r="M222" i="10" s="1"/>
  <c r="L215" i="10"/>
  <c r="K215" i="10"/>
  <c r="J215" i="10"/>
  <c r="I215" i="10"/>
  <c r="H215" i="10"/>
  <c r="G215" i="10"/>
  <c r="F215" i="10"/>
  <c r="E215" i="10"/>
  <c r="D215" i="10"/>
  <c r="C215" i="10"/>
  <c r="B215" i="10"/>
  <c r="CE214" i="10"/>
  <c r="CE213" i="10"/>
  <c r="CE212" i="10"/>
  <c r="CD211" i="10"/>
  <c r="AC251" i="10" s="1"/>
  <c r="CC211" i="10"/>
  <c r="CB211" i="10"/>
  <c r="CA211" i="10"/>
  <c r="BZ211" i="10"/>
  <c r="BY211" i="10"/>
  <c r="BX211" i="10"/>
  <c r="BW211" i="10"/>
  <c r="BV211" i="10"/>
  <c r="BU211" i="10"/>
  <c r="BT211" i="10"/>
  <c r="BS211" i="10"/>
  <c r="BR211" i="10"/>
  <c r="BQ211" i="10"/>
  <c r="BP211" i="10"/>
  <c r="BO211" i="10"/>
  <c r="BN211" i="10"/>
  <c r="BM211" i="10"/>
  <c r="BL211" i="10"/>
  <c r="BK211" i="10"/>
  <c r="BJ211" i="10"/>
  <c r="BI211" i="10"/>
  <c r="BH211" i="10"/>
  <c r="BG211" i="10"/>
  <c r="BF211" i="10"/>
  <c r="BE211" i="10"/>
  <c r="BD211" i="10"/>
  <c r="BC211" i="10"/>
  <c r="BB211" i="10"/>
  <c r="BA211" i="10"/>
  <c r="AZ211" i="10"/>
  <c r="AY211" i="10"/>
  <c r="AX211" i="10"/>
  <c r="AW211" i="10"/>
  <c r="AV211" i="10"/>
  <c r="AU211" i="10"/>
  <c r="AT211" i="10"/>
  <c r="AS211" i="10"/>
  <c r="AR211" i="10"/>
  <c r="AQ211" i="10"/>
  <c r="AP211" i="10"/>
  <c r="AO211" i="10"/>
  <c r="AN211" i="10"/>
  <c r="AM211" i="10"/>
  <c r="AL211" i="10"/>
  <c r="AK211" i="10"/>
  <c r="AJ211" i="10"/>
  <c r="AI211" i="10"/>
  <c r="AH211" i="10"/>
  <c r="AG211" i="10"/>
  <c r="AF211" i="10"/>
  <c r="AE211" i="10"/>
  <c r="AD211" i="10"/>
  <c r="AC211" i="10"/>
  <c r="Z211" i="10"/>
  <c r="Y211" i="10"/>
  <c r="X211" i="10"/>
  <c r="W211" i="10"/>
  <c r="V211" i="10"/>
  <c r="U211" i="10"/>
  <c r="T211" i="10"/>
  <c r="S211" i="10"/>
  <c r="R211" i="10"/>
  <c r="Q211" i="10"/>
  <c r="P211" i="10"/>
  <c r="O211" i="10"/>
  <c r="N211" i="10"/>
  <c r="M211" i="10"/>
  <c r="L211" i="10"/>
  <c r="K211" i="10"/>
  <c r="J211" i="10"/>
  <c r="I211" i="10"/>
  <c r="H211" i="10"/>
  <c r="G211" i="10"/>
  <c r="F211" i="10"/>
  <c r="E211" i="10"/>
  <c r="D211" i="10"/>
  <c r="C211" i="10"/>
  <c r="B211" i="10"/>
  <c r="A211" i="10"/>
  <c r="O205" i="10"/>
  <c r="N205" i="10"/>
  <c r="N204" i="10"/>
  <c r="M205" i="10"/>
  <c r="M204" i="10"/>
  <c r="O204" i="10"/>
  <c r="Z203" i="10"/>
  <c r="Y203" i="10"/>
  <c r="X203" i="10"/>
  <c r="W203" i="10"/>
  <c r="V203" i="10"/>
  <c r="U203" i="10"/>
  <c r="T203" i="10"/>
  <c r="S203" i="10"/>
  <c r="R203" i="10"/>
  <c r="Q203" i="10"/>
  <c r="P203" i="10"/>
  <c r="O203" i="10"/>
  <c r="N203" i="10"/>
  <c r="M203" i="10"/>
  <c r="L203" i="10"/>
  <c r="K203" i="10"/>
  <c r="J203" i="10"/>
  <c r="I203" i="10"/>
  <c r="H203" i="10"/>
  <c r="G203" i="10"/>
  <c r="F203" i="10"/>
  <c r="E203" i="10"/>
  <c r="D203" i="10"/>
  <c r="C203" i="10"/>
  <c r="B203" i="10"/>
  <c r="A203" i="10"/>
  <c r="O198" i="10"/>
  <c r="M198" i="10"/>
  <c r="M204" i="9"/>
  <c r="O197" i="10"/>
  <c r="N197" i="10"/>
  <c r="M197" i="10"/>
  <c r="P192" i="10"/>
  <c r="O189" i="10"/>
  <c r="N189" i="10"/>
  <c r="M189" i="10"/>
  <c r="M187" i="10"/>
  <c r="P188" i="10"/>
  <c r="Z186" i="10"/>
  <c r="Y186" i="10"/>
  <c r="X186" i="10"/>
  <c r="W186" i="10"/>
  <c r="V186" i="10"/>
  <c r="U186" i="10"/>
  <c r="T186" i="10"/>
  <c r="S186" i="10"/>
  <c r="R186" i="10"/>
  <c r="Q186" i="10"/>
  <c r="P186" i="10"/>
  <c r="O186" i="10"/>
  <c r="N186" i="10"/>
  <c r="M186" i="10"/>
  <c r="L186" i="10"/>
  <c r="K186" i="10"/>
  <c r="J186" i="10"/>
  <c r="I186" i="10"/>
  <c r="H186" i="10"/>
  <c r="G186" i="10"/>
  <c r="F186" i="10"/>
  <c r="E186" i="10"/>
  <c r="D186" i="10"/>
  <c r="C186" i="10"/>
  <c r="B186" i="10"/>
  <c r="A186" i="10"/>
  <c r="P178" i="10"/>
  <c r="O178" i="10"/>
  <c r="P174" i="10"/>
  <c r="P173" i="11" s="1"/>
  <c r="B16" i="12" s="1"/>
  <c r="O174" i="10"/>
  <c r="N174" i="10"/>
  <c r="M174" i="10"/>
  <c r="O173" i="10"/>
  <c r="N173" i="10"/>
  <c r="M173" i="10"/>
  <c r="M172" i="11" s="1"/>
  <c r="O172" i="10"/>
  <c r="N172" i="10"/>
  <c r="M172" i="10"/>
  <c r="O169" i="10"/>
  <c r="N169" i="10"/>
  <c r="M169" i="10"/>
  <c r="O168" i="10"/>
  <c r="M168" i="10"/>
  <c r="M167" i="10"/>
  <c r="Z166" i="10"/>
  <c r="Y166" i="10"/>
  <c r="X166" i="10"/>
  <c r="W166" i="10"/>
  <c r="V166" i="10"/>
  <c r="U166" i="10"/>
  <c r="T166" i="10"/>
  <c r="S166" i="10"/>
  <c r="R166" i="10"/>
  <c r="Q166" i="10"/>
  <c r="P166" i="10"/>
  <c r="O166" i="10"/>
  <c r="N166" i="10"/>
  <c r="M166" i="10"/>
  <c r="L166" i="10"/>
  <c r="K166" i="10"/>
  <c r="J166" i="10"/>
  <c r="I166" i="10"/>
  <c r="H166" i="10"/>
  <c r="G166" i="10"/>
  <c r="F166" i="10"/>
  <c r="E166" i="10"/>
  <c r="D166" i="10"/>
  <c r="C166" i="10"/>
  <c r="B166" i="10"/>
  <c r="A166" i="10"/>
  <c r="O161" i="10"/>
  <c r="N161" i="10"/>
  <c r="O151" i="10"/>
  <c r="O153" i="10" s="1"/>
  <c r="M151" i="10"/>
  <c r="M146" i="10"/>
  <c r="M144" i="10"/>
  <c r="O146" i="10"/>
  <c r="N146" i="10"/>
  <c r="O144" i="10"/>
  <c r="N144" i="10"/>
  <c r="Z142" i="10"/>
  <c r="Y142" i="10"/>
  <c r="X142" i="10"/>
  <c r="W142" i="10"/>
  <c r="V142" i="10"/>
  <c r="U142" i="10"/>
  <c r="T142" i="10"/>
  <c r="S142" i="10"/>
  <c r="R142" i="10"/>
  <c r="Q142" i="10"/>
  <c r="P142" i="10"/>
  <c r="O142" i="10"/>
  <c r="N142" i="10"/>
  <c r="M142" i="10"/>
  <c r="L142" i="10"/>
  <c r="K142" i="10"/>
  <c r="J142" i="10"/>
  <c r="I142" i="10"/>
  <c r="H142" i="10"/>
  <c r="G142" i="10"/>
  <c r="F142" i="10"/>
  <c r="E142" i="10"/>
  <c r="D142" i="10"/>
  <c r="C142" i="10"/>
  <c r="B142" i="10"/>
  <c r="A142" i="10"/>
  <c r="CD138" i="10"/>
  <c r="CC138" i="10"/>
  <c r="CB138" i="10"/>
  <c r="CA138" i="10"/>
  <c r="BZ138" i="10"/>
  <c r="BY138" i="10"/>
  <c r="BX138" i="10"/>
  <c r="BW138" i="10"/>
  <c r="BV138" i="10"/>
  <c r="BU138" i="10"/>
  <c r="BT138" i="10"/>
  <c r="BS138" i="10"/>
  <c r="BR138" i="10"/>
  <c r="BQ138" i="10"/>
  <c r="BP138" i="10"/>
  <c r="BO138" i="10"/>
  <c r="BN138" i="10"/>
  <c r="BM138" i="10"/>
  <c r="BL138" i="10"/>
  <c r="BK138" i="10"/>
  <c r="BJ138" i="10"/>
  <c r="BI138" i="10"/>
  <c r="BH138" i="10"/>
  <c r="BG138" i="10"/>
  <c r="BF138" i="10"/>
  <c r="CD134" i="10"/>
  <c r="CC134" i="10"/>
  <c r="CB134" i="10"/>
  <c r="CA134" i="10"/>
  <c r="BZ134" i="10"/>
  <c r="BY134" i="10"/>
  <c r="BX134" i="10"/>
  <c r="BW134" i="10"/>
  <c r="BV134" i="10"/>
  <c r="BU134" i="10"/>
  <c r="BT134" i="10"/>
  <c r="BS134" i="10"/>
  <c r="BR134" i="10"/>
  <c r="BQ134" i="10"/>
  <c r="BP134" i="10"/>
  <c r="BO134" i="10"/>
  <c r="BN134" i="10"/>
  <c r="BM134" i="10"/>
  <c r="BL134" i="10"/>
  <c r="BK134" i="10"/>
  <c r="BJ134" i="10"/>
  <c r="BI134" i="10"/>
  <c r="BH134" i="10"/>
  <c r="BG134" i="10"/>
  <c r="BF134" i="10"/>
  <c r="O127" i="10"/>
  <c r="N127" i="10"/>
  <c r="M127" i="10"/>
  <c r="L127" i="10"/>
  <c r="BU123" i="10"/>
  <c r="BQ123" i="10"/>
  <c r="BP123" i="10"/>
  <c r="BO123" i="10"/>
  <c r="BN123" i="10"/>
  <c r="BM123" i="10"/>
  <c r="BL123" i="10"/>
  <c r="BK123" i="10"/>
  <c r="BJ123" i="10"/>
  <c r="BI123" i="10"/>
  <c r="BH123" i="10"/>
  <c r="BG123" i="10"/>
  <c r="BF123" i="10"/>
  <c r="BU120" i="10"/>
  <c r="BU121" i="10" s="1"/>
  <c r="BU119" i="10"/>
  <c r="BQ119" i="10"/>
  <c r="BP119" i="10"/>
  <c r="BO119" i="10"/>
  <c r="BN119" i="10"/>
  <c r="BM119" i="10"/>
  <c r="BL119" i="10"/>
  <c r="BK119" i="10"/>
  <c r="BJ119" i="10"/>
  <c r="BI119" i="10"/>
  <c r="BH119" i="10"/>
  <c r="BG119" i="10"/>
  <c r="BF119" i="10"/>
  <c r="BE119" i="10"/>
  <c r="BD119" i="10"/>
  <c r="BC119" i="10"/>
  <c r="BB119" i="10"/>
  <c r="CB276" i="10"/>
  <c r="CB294" i="10" s="1"/>
  <c r="CC286" i="11"/>
  <c r="CC231" i="11"/>
  <c r="CC285" i="11" s="1"/>
  <c r="CC303" i="11" s="1"/>
  <c r="CA113" i="9"/>
  <c r="CA109" i="10"/>
  <c r="CA111" i="10" s="1"/>
  <c r="CA112" i="10" s="1"/>
  <c r="BY276" i="10"/>
  <c r="BY294" i="10" s="1"/>
  <c r="BX276" i="10"/>
  <c r="BX294" i="10" s="1"/>
  <c r="BU276" i="10"/>
  <c r="BU294" i="10" s="1"/>
  <c r="BT119" i="10"/>
  <c r="BS119" i="10"/>
  <c r="CB117" i="10"/>
  <c r="BZ117" i="10"/>
  <c r="BY116" i="10"/>
  <c r="BU116" i="10"/>
  <c r="BQ116" i="10"/>
  <c r="BP116" i="10"/>
  <c r="BO116" i="10"/>
  <c r="BN116" i="10"/>
  <c r="BM116" i="10"/>
  <c r="BL116" i="10"/>
  <c r="BK116" i="10"/>
  <c r="BJ116" i="10"/>
  <c r="BI116" i="10"/>
  <c r="BH116" i="10"/>
  <c r="BG116" i="10"/>
  <c r="BF116" i="10"/>
  <c r="BE116" i="10"/>
  <c r="BD116" i="10"/>
  <c r="BC116" i="10"/>
  <c r="BB116" i="10"/>
  <c r="CD115" i="10"/>
  <c r="CD117" i="10" s="1"/>
  <c r="CA226" i="10"/>
  <c r="CA275" i="10" s="1"/>
  <c r="CA293" i="10" s="1"/>
  <c r="BY120" i="10"/>
  <c r="BY121" i="10" s="1"/>
  <c r="D382" i="12"/>
  <c r="BU226" i="10"/>
  <c r="BR226" i="10"/>
  <c r="D64" i="12"/>
  <c r="BF112" i="10"/>
  <c r="BF113" i="10" s="1"/>
  <c r="BQ112" i="10"/>
  <c r="BQ113" i="10" s="1"/>
  <c r="BP112" i="10"/>
  <c r="BP113" i="10" s="1"/>
  <c r="BO112" i="10"/>
  <c r="BO113" i="10" s="1"/>
  <c r="BN112" i="10"/>
  <c r="BN113" i="10" s="1"/>
  <c r="BM112" i="10"/>
  <c r="BM113" i="10" s="1"/>
  <c r="BL112" i="10"/>
  <c r="BL113" i="10" s="1"/>
  <c r="BK112" i="10"/>
  <c r="BK113" i="10" s="1"/>
  <c r="BJ112" i="10"/>
  <c r="BJ113" i="10" s="1"/>
  <c r="BI112" i="10"/>
  <c r="BI113" i="10" s="1"/>
  <c r="BH112" i="10"/>
  <c r="BH113" i="10" s="1"/>
  <c r="BG112" i="10"/>
  <c r="BG113" i="10" s="1"/>
  <c r="BE112" i="10"/>
  <c r="BE113" i="10" s="1"/>
  <c r="BD112" i="10"/>
  <c r="BD113" i="10" s="1"/>
  <c r="BC112" i="10"/>
  <c r="BC113" i="10" s="1"/>
  <c r="BB112" i="10"/>
  <c r="BB113" i="10" s="1"/>
  <c r="BX111" i="10"/>
  <c r="BX112" i="10" s="1"/>
  <c r="BU111" i="10"/>
  <c r="BU112" i="10" s="1"/>
  <c r="BY110" i="10"/>
  <c r="BW110" i="10"/>
  <c r="CD109" i="10"/>
  <c r="CD274" i="10" s="1"/>
  <c r="CB109" i="10"/>
  <c r="CB274" i="10" s="1"/>
  <c r="BZ112" i="10"/>
  <c r="BZ113" i="10" s="1"/>
  <c r="BY274" i="10"/>
  <c r="BV112" i="10"/>
  <c r="BV113" i="10" s="1"/>
  <c r="BU274" i="10"/>
  <c r="CD107" i="10"/>
  <c r="CC107" i="10"/>
  <c r="CB107" i="10"/>
  <c r="CA107" i="10"/>
  <c r="BZ107" i="10"/>
  <c r="BY107" i="10"/>
  <c r="BX107" i="10"/>
  <c r="BW107" i="10"/>
  <c r="BV107" i="10"/>
  <c r="BU107" i="10"/>
  <c r="BT107" i="10"/>
  <c r="BS107" i="10"/>
  <c r="BR107" i="10"/>
  <c r="BQ107" i="10"/>
  <c r="BP107" i="10"/>
  <c r="BO107" i="10"/>
  <c r="BN107" i="10"/>
  <c r="BM107" i="10"/>
  <c r="BL107" i="10"/>
  <c r="BK107" i="10"/>
  <c r="BJ107" i="10"/>
  <c r="BI107" i="10"/>
  <c r="BH107" i="10"/>
  <c r="BG107" i="10"/>
  <c r="BF107" i="10"/>
  <c r="BE107" i="10"/>
  <c r="BD107" i="10"/>
  <c r="BC107" i="10"/>
  <c r="BB107" i="10"/>
  <c r="BA107" i="10"/>
  <c r="AZ107" i="10"/>
  <c r="AY107" i="10"/>
  <c r="AX107" i="10"/>
  <c r="AW107" i="10"/>
  <c r="AV107" i="10"/>
  <c r="AU107" i="10"/>
  <c r="AT107" i="10"/>
  <c r="AS107" i="10"/>
  <c r="AR107" i="10"/>
  <c r="AQ107" i="10"/>
  <c r="AP107" i="10"/>
  <c r="AO107" i="10"/>
  <c r="AN107" i="10"/>
  <c r="AM107" i="10"/>
  <c r="AL107" i="10"/>
  <c r="AK107" i="10"/>
  <c r="AJ107" i="10"/>
  <c r="AI107" i="10"/>
  <c r="AH107" i="10"/>
  <c r="AG107" i="10"/>
  <c r="AF107" i="10"/>
  <c r="AE107" i="10"/>
  <c r="AD107" i="10"/>
  <c r="AC107" i="10"/>
  <c r="A107" i="10"/>
  <c r="AB107" i="10" s="1"/>
  <c r="Z107" i="10"/>
  <c r="Q63" i="12" s="1"/>
  <c r="Y107" i="10"/>
  <c r="P63" i="12" s="1"/>
  <c r="X107" i="10"/>
  <c r="O63" i="12" s="1"/>
  <c r="W107" i="10"/>
  <c r="N63" i="12" s="1"/>
  <c r="V107" i="10"/>
  <c r="M63" i="12" s="1"/>
  <c r="U107" i="10"/>
  <c r="L63" i="12" s="1"/>
  <c r="T107" i="10"/>
  <c r="K63" i="12" s="1"/>
  <c r="S107" i="10"/>
  <c r="J63" i="12" s="1"/>
  <c r="R107" i="10"/>
  <c r="I63" i="12" s="1"/>
  <c r="Q107" i="10"/>
  <c r="H63" i="12" s="1"/>
  <c r="O107" i="10"/>
  <c r="F63" i="12" s="1"/>
  <c r="N107" i="10"/>
  <c r="E63" i="12" s="1"/>
  <c r="M107" i="10"/>
  <c r="D63" i="12" s="1"/>
  <c r="L107" i="10"/>
  <c r="C63" i="12" s="1"/>
  <c r="K107" i="10"/>
  <c r="B63" i="12" s="1"/>
  <c r="J107" i="10"/>
  <c r="I107" i="10"/>
  <c r="H107" i="10"/>
  <c r="G107" i="10"/>
  <c r="F107" i="10"/>
  <c r="E107" i="10"/>
  <c r="D107" i="10"/>
  <c r="C107" i="10"/>
  <c r="B107" i="10"/>
  <c r="CD104" i="10"/>
  <c r="CB104" i="10"/>
  <c r="CA104" i="10"/>
  <c r="BZ104" i="10"/>
  <c r="BX104" i="10"/>
  <c r="BW104" i="10"/>
  <c r="BV104" i="10"/>
  <c r="O104" i="10"/>
  <c r="N104" i="10"/>
  <c r="M104" i="10"/>
  <c r="CD103" i="10"/>
  <c r="CB103" i="10"/>
  <c r="CA103" i="10"/>
  <c r="BZ103" i="10"/>
  <c r="BX103" i="10"/>
  <c r="BW103" i="10"/>
  <c r="BV103" i="10"/>
  <c r="O103" i="10"/>
  <c r="N103" i="10"/>
  <c r="M103" i="10"/>
  <c r="CD102" i="10"/>
  <c r="CB102" i="10"/>
  <c r="CA102" i="10"/>
  <c r="BZ102" i="10"/>
  <c r="BX102" i="10"/>
  <c r="BW102" i="10"/>
  <c r="BV102" i="10"/>
  <c r="O102" i="10"/>
  <c r="N102" i="10"/>
  <c r="M102" i="10"/>
  <c r="Z100" i="10"/>
  <c r="Y100" i="10"/>
  <c r="X100" i="10"/>
  <c r="W100" i="10"/>
  <c r="V100" i="10"/>
  <c r="U100" i="10"/>
  <c r="T100" i="10"/>
  <c r="S100" i="10"/>
  <c r="R100" i="10"/>
  <c r="Q100" i="10"/>
  <c r="P100" i="10"/>
  <c r="CD90" i="10"/>
  <c r="CD99" i="10" s="1"/>
  <c r="BZ90" i="10"/>
  <c r="BZ100" i="10" s="1"/>
  <c r="BV90" i="10"/>
  <c r="BV100" i="10" s="1"/>
  <c r="O90" i="10"/>
  <c r="O98" i="10" s="1"/>
  <c r="BW90" i="10"/>
  <c r="BW95" i="10" s="1"/>
  <c r="CD94" i="10"/>
  <c r="CB94" i="10"/>
  <c r="CA94" i="10"/>
  <c r="BZ94" i="10"/>
  <c r="BX94" i="10"/>
  <c r="BW94" i="10"/>
  <c r="BV94" i="10"/>
  <c r="O94" i="10"/>
  <c r="N94" i="10"/>
  <c r="CD93" i="10"/>
  <c r="CB93" i="10"/>
  <c r="CA93" i="10"/>
  <c r="BZ93" i="10"/>
  <c r="BY88" i="10"/>
  <c r="BY93" i="10" s="1"/>
  <c r="BX93" i="10"/>
  <c r="BW93" i="10"/>
  <c r="BV93" i="10"/>
  <c r="O93" i="10"/>
  <c r="N93" i="10"/>
  <c r="CD92" i="10"/>
  <c r="CB92" i="10"/>
  <c r="CA92" i="10"/>
  <c r="BZ92" i="10"/>
  <c r="BY87" i="10"/>
  <c r="BX92" i="10"/>
  <c r="BW92" i="10"/>
  <c r="BV92" i="10"/>
  <c r="O92" i="10"/>
  <c r="N92" i="10"/>
  <c r="CB90" i="10"/>
  <c r="CA90" i="10"/>
  <c r="BY89" i="10"/>
  <c r="BY94" i="10" s="1"/>
  <c r="BX90" i="10"/>
  <c r="BX99" i="10" s="1"/>
  <c r="N90" i="10"/>
  <c r="M90" i="10"/>
  <c r="M98" i="10" s="1"/>
  <c r="CC89" i="10"/>
  <c r="CC104" i="10" s="1"/>
  <c r="CC88" i="10"/>
  <c r="CC87" i="10"/>
  <c r="BI65" i="10"/>
  <c r="BI66" i="10"/>
  <c r="CB65" i="10"/>
  <c r="CB66" i="10"/>
  <c r="CA65" i="10"/>
  <c r="BZ65" i="10"/>
  <c r="BY65" i="10"/>
  <c r="BU65" i="10"/>
  <c r="BX65" i="10"/>
  <c r="BX66" i="10"/>
  <c r="BX54" i="10"/>
  <c r="BZ54" i="11" s="1"/>
  <c r="BW65" i="10"/>
  <c r="BV65" i="10"/>
  <c r="BT65" i="10"/>
  <c r="BS65" i="10"/>
  <c r="BR65" i="10"/>
  <c r="O73" i="10"/>
  <c r="O65" i="10" s="1"/>
  <c r="S252" i="14" s="1"/>
  <c r="L73" i="10"/>
  <c r="L65" i="10" s="1"/>
  <c r="P252" i="14" s="1"/>
  <c r="CD72" i="10"/>
  <c r="CB72" i="10"/>
  <c r="CA72" i="10"/>
  <c r="BL66" i="10"/>
  <c r="BH66" i="10"/>
  <c r="N70" i="10"/>
  <c r="M70" i="10"/>
  <c r="BE65" i="10"/>
  <c r="BE69" i="10" s="1"/>
  <c r="CD66" i="10"/>
  <c r="CA66" i="10"/>
  <c r="BW66" i="10"/>
  <c r="BZ66" i="10"/>
  <c r="BV66" i="10"/>
  <c r="BQ66" i="10"/>
  <c r="BM66" i="10"/>
  <c r="BP66" i="10"/>
  <c r="BO66" i="10"/>
  <c r="BN66" i="10"/>
  <c r="BK66" i="10"/>
  <c r="BG66" i="10"/>
  <c r="BJ66" i="10"/>
  <c r="BF66" i="10"/>
  <c r="BE66" i="10"/>
  <c r="BD66" i="10"/>
  <c r="BC66" i="10"/>
  <c r="BC70" i="10" s="1"/>
  <c r="BB66" i="10"/>
  <c r="BQ65" i="10"/>
  <c r="BP65" i="10"/>
  <c r="BO65" i="10"/>
  <c r="BN65" i="10"/>
  <c r="BM65" i="10"/>
  <c r="BL65" i="10"/>
  <c r="BK65" i="10"/>
  <c r="BJ65" i="10"/>
  <c r="BH65" i="10"/>
  <c r="BG65" i="10"/>
  <c r="BF65" i="10"/>
  <c r="BD65" i="10"/>
  <c r="BD69" i="10" s="1"/>
  <c r="BC65" i="10"/>
  <c r="BC69" i="10" s="1"/>
  <c r="BB65" i="10"/>
  <c r="BB69" i="10" s="1"/>
  <c r="N65" i="10"/>
  <c r="CD63" i="10"/>
  <c r="CB63" i="10"/>
  <c r="CA63" i="10"/>
  <c r="BZ63" i="10"/>
  <c r="BY63" i="10"/>
  <c r="BX63" i="10"/>
  <c r="BW63" i="10"/>
  <c r="BV63" i="10"/>
  <c r="BU63" i="10"/>
  <c r="BT63" i="10"/>
  <c r="BS63" i="10"/>
  <c r="BR63" i="10"/>
  <c r="CD62" i="10"/>
  <c r="CC62" i="10"/>
  <c r="CB62" i="10"/>
  <c r="CA62" i="10"/>
  <c r="BZ62" i="10"/>
  <c r="BY62" i="10"/>
  <c r="BX62" i="10"/>
  <c r="BW62" i="10"/>
  <c r="BV62" i="10"/>
  <c r="BU62" i="10"/>
  <c r="BT62" i="10"/>
  <c r="BS62" i="10"/>
  <c r="BR62" i="10"/>
  <c r="O62" i="10"/>
  <c r="O64" i="10" s="1"/>
  <c r="CC64" i="10" s="1"/>
  <c r="N62" i="10"/>
  <c r="N64" i="10" s="1"/>
  <c r="R264" i="14" s="1"/>
  <c r="M62" i="10"/>
  <c r="M64" i="10" s="1"/>
  <c r="L62" i="10"/>
  <c r="L64" i="10" s="1"/>
  <c r="L132" i="10" s="1"/>
  <c r="L133" i="10" s="1"/>
  <c r="BQ59" i="10"/>
  <c r="BP59" i="10"/>
  <c r="BO59" i="10"/>
  <c r="BN59" i="10"/>
  <c r="BM59" i="10"/>
  <c r="BL59" i="10"/>
  <c r="BK59" i="10"/>
  <c r="BJ59" i="10"/>
  <c r="BI59" i="10"/>
  <c r="BH59" i="10"/>
  <c r="BG59" i="10"/>
  <c r="BF59" i="10"/>
  <c r="BQ58" i="10"/>
  <c r="BP58" i="10"/>
  <c r="BO58" i="10"/>
  <c r="BN58" i="10"/>
  <c r="BM58" i="10"/>
  <c r="BL58" i="10"/>
  <c r="BK58" i="10"/>
  <c r="BJ58" i="10"/>
  <c r="BI58" i="10"/>
  <c r="BH58" i="10"/>
  <c r="BG58" i="10"/>
  <c r="BF58" i="10"/>
  <c r="CB57" i="10"/>
  <c r="BQ57" i="10"/>
  <c r="BP57" i="10"/>
  <c r="BO57" i="10"/>
  <c r="BN57" i="10"/>
  <c r="BM57" i="10"/>
  <c r="BL57" i="10"/>
  <c r="BK57" i="10"/>
  <c r="BJ57" i="10"/>
  <c r="BI57" i="10"/>
  <c r="BH57" i="10"/>
  <c r="BG57" i="10"/>
  <c r="BF57" i="10"/>
  <c r="P57" i="10"/>
  <c r="O57" i="10"/>
  <c r="BU54" i="10"/>
  <c r="BU58" i="10" s="1"/>
  <c r="O54" i="10"/>
  <c r="N54" i="10"/>
  <c r="N109" i="10" s="1"/>
  <c r="R39" i="14" s="1"/>
  <c r="L54" i="10"/>
  <c r="L109" i="10" s="1"/>
  <c r="BZ72" i="10"/>
  <c r="E351" i="12"/>
  <c r="BU72" i="10"/>
  <c r="BR72" i="10"/>
  <c r="N74" i="10"/>
  <c r="L74" i="10"/>
  <c r="CD52" i="10"/>
  <c r="CC52" i="10"/>
  <c r="CB52" i="10"/>
  <c r="CA52" i="10"/>
  <c r="BZ52" i="10"/>
  <c r="BY52" i="10"/>
  <c r="BX52" i="10"/>
  <c r="BW52" i="10"/>
  <c r="BV52" i="10"/>
  <c r="BU52" i="10"/>
  <c r="BT52" i="10"/>
  <c r="BS52" i="10"/>
  <c r="BR52" i="10"/>
  <c r="BQ52" i="10"/>
  <c r="BP52" i="10"/>
  <c r="BO52" i="10"/>
  <c r="BN52" i="10"/>
  <c r="BM52" i="10"/>
  <c r="BL52" i="10"/>
  <c r="BK52" i="10"/>
  <c r="BJ52" i="10"/>
  <c r="BI52" i="10"/>
  <c r="BH52" i="10"/>
  <c r="BG52" i="10"/>
  <c r="BF52" i="10"/>
  <c r="BE52" i="10"/>
  <c r="BD52" i="10"/>
  <c r="BC52" i="10"/>
  <c r="BB52" i="10"/>
  <c r="BA52" i="10"/>
  <c r="AZ52" i="10"/>
  <c r="AY52" i="10"/>
  <c r="AX52" i="10"/>
  <c r="AW52" i="10"/>
  <c r="AV52" i="10"/>
  <c r="AU52" i="10"/>
  <c r="AT52" i="10"/>
  <c r="AS52" i="10"/>
  <c r="AR52" i="10"/>
  <c r="AQ52" i="10"/>
  <c r="AP52" i="10"/>
  <c r="AO52" i="10"/>
  <c r="AN52" i="10"/>
  <c r="AM52" i="10"/>
  <c r="AL52" i="10"/>
  <c r="AK52" i="10"/>
  <c r="AJ52" i="10"/>
  <c r="AI52" i="10"/>
  <c r="AH52" i="10"/>
  <c r="AG52" i="10"/>
  <c r="AF52" i="10"/>
  <c r="AE52" i="10"/>
  <c r="AD52" i="10"/>
  <c r="AC52" i="10"/>
  <c r="Z52" i="10"/>
  <c r="Y52" i="10"/>
  <c r="X52" i="10"/>
  <c r="W52" i="10"/>
  <c r="V52" i="10"/>
  <c r="U52" i="10"/>
  <c r="T52" i="10"/>
  <c r="S52" i="10"/>
  <c r="Q52" i="10"/>
  <c r="P52" i="10"/>
  <c r="O52" i="10"/>
  <c r="N52" i="10"/>
  <c r="M52" i="10"/>
  <c r="L52" i="10"/>
  <c r="K52" i="10"/>
  <c r="J52" i="10"/>
  <c r="I52" i="10"/>
  <c r="H52" i="10"/>
  <c r="G52" i="10"/>
  <c r="F52" i="10"/>
  <c r="E52" i="10"/>
  <c r="D52" i="10"/>
  <c r="C52" i="10"/>
  <c r="B52" i="10"/>
  <c r="A52" i="10"/>
  <c r="AB52" i="10" s="1"/>
  <c r="CD48" i="10"/>
  <c r="CC48" i="10"/>
  <c r="CB48" i="10"/>
  <c r="CA48" i="10"/>
  <c r="BZ48" i="10"/>
  <c r="BY48" i="10"/>
  <c r="BX48" i="10"/>
  <c r="BW48" i="10"/>
  <c r="BV48" i="10"/>
  <c r="BU48" i="10"/>
  <c r="BT48" i="10"/>
  <c r="BS48" i="10"/>
  <c r="BR48" i="10"/>
  <c r="BQ48" i="10"/>
  <c r="BP48" i="10"/>
  <c r="BO48" i="10"/>
  <c r="BN48" i="10"/>
  <c r="BM48" i="10"/>
  <c r="BL48" i="10"/>
  <c r="BK48" i="10"/>
  <c r="BJ48" i="10"/>
  <c r="BI48" i="10"/>
  <c r="BH48" i="10"/>
  <c r="BG48" i="10"/>
  <c r="BF48" i="10"/>
  <c r="BE48" i="10"/>
  <c r="BD48" i="10"/>
  <c r="BC48" i="10"/>
  <c r="BB48" i="10"/>
  <c r="BA48" i="10"/>
  <c r="AZ48" i="10"/>
  <c r="AY48" i="10"/>
  <c r="AX48" i="10"/>
  <c r="AW48" i="10"/>
  <c r="AV48" i="10"/>
  <c r="AU48" i="10"/>
  <c r="AT48" i="10"/>
  <c r="AS48" i="10"/>
  <c r="AR48" i="10"/>
  <c r="AQ48" i="10"/>
  <c r="AP48" i="10"/>
  <c r="AO48" i="10"/>
  <c r="AN48" i="10"/>
  <c r="AM48" i="10"/>
  <c r="AL48" i="10"/>
  <c r="AK48" i="10"/>
  <c r="AJ48" i="10"/>
  <c r="AI48" i="10"/>
  <c r="AH48" i="10"/>
  <c r="AG48" i="10"/>
  <c r="AF48" i="10"/>
  <c r="AE48" i="10"/>
  <c r="AD48" i="10"/>
  <c r="AB48" i="10"/>
  <c r="O48" i="10"/>
  <c r="N48" i="10"/>
  <c r="M48" i="10"/>
  <c r="L48" i="10"/>
  <c r="K48" i="10"/>
  <c r="J48" i="10"/>
  <c r="I48" i="10"/>
  <c r="H48" i="10"/>
  <c r="G48" i="10"/>
  <c r="F48" i="10"/>
  <c r="E48" i="10"/>
  <c r="D48" i="10"/>
  <c r="C48" i="10"/>
  <c r="CD47" i="10"/>
  <c r="CC47" i="10"/>
  <c r="CB47" i="10"/>
  <c r="CA47" i="10"/>
  <c r="BZ47" i="10"/>
  <c r="BY47" i="10"/>
  <c r="BX47" i="10"/>
  <c r="BW47" i="10"/>
  <c r="BV47" i="10"/>
  <c r="BU47" i="10"/>
  <c r="BT47" i="10"/>
  <c r="BS47" i="10"/>
  <c r="BR47" i="10"/>
  <c r="BQ47" i="10"/>
  <c r="BP47" i="10"/>
  <c r="BO47" i="10"/>
  <c r="BN47" i="10"/>
  <c r="BM47" i="10"/>
  <c r="BL47" i="10"/>
  <c r="BK47" i="10"/>
  <c r="BJ47" i="10"/>
  <c r="BI47" i="10"/>
  <c r="BH47" i="10"/>
  <c r="BG47" i="10"/>
  <c r="BF47" i="10"/>
  <c r="BE47" i="10"/>
  <c r="BD47" i="10"/>
  <c r="BC47" i="10"/>
  <c r="BB47" i="10"/>
  <c r="BA47" i="10"/>
  <c r="AZ47" i="10"/>
  <c r="AY47" i="10"/>
  <c r="AX47" i="10"/>
  <c r="AW47" i="10"/>
  <c r="AV47" i="10"/>
  <c r="AU47" i="10"/>
  <c r="AT47" i="10"/>
  <c r="AS47" i="10"/>
  <c r="AR47" i="10"/>
  <c r="AQ47" i="10"/>
  <c r="AP47" i="10"/>
  <c r="AO47" i="10"/>
  <c r="AN47" i="10"/>
  <c r="AM47" i="10"/>
  <c r="AL47" i="10"/>
  <c r="AK47" i="10"/>
  <c r="AJ47" i="10"/>
  <c r="AI47" i="10"/>
  <c r="AH47" i="10"/>
  <c r="AG47" i="10"/>
  <c r="AF47" i="10"/>
  <c r="AE47" i="10"/>
  <c r="AD47" i="10"/>
  <c r="AB47" i="10"/>
  <c r="O47" i="10"/>
  <c r="N47" i="10"/>
  <c r="M47" i="10"/>
  <c r="L47" i="10"/>
  <c r="K47" i="10"/>
  <c r="J47" i="10"/>
  <c r="I47" i="10"/>
  <c r="H47" i="10"/>
  <c r="G47" i="10"/>
  <c r="F47" i="10"/>
  <c r="E47" i="10"/>
  <c r="D47" i="10"/>
  <c r="C47" i="10"/>
  <c r="CD46" i="10"/>
  <c r="CC46" i="10"/>
  <c r="CB46" i="10"/>
  <c r="CA46" i="10"/>
  <c r="BZ46" i="10"/>
  <c r="BY46" i="10"/>
  <c r="BX46" i="10"/>
  <c r="BW46" i="10"/>
  <c r="BV46" i="10"/>
  <c r="BU46" i="10"/>
  <c r="BT46" i="10"/>
  <c r="BS46" i="10"/>
  <c r="BR46" i="10"/>
  <c r="BQ46" i="10"/>
  <c r="BP46" i="10"/>
  <c r="BO46" i="10"/>
  <c r="BN46" i="10"/>
  <c r="BM46" i="10"/>
  <c r="BL46" i="10"/>
  <c r="BK46" i="10"/>
  <c r="BJ46" i="10"/>
  <c r="BI46" i="10"/>
  <c r="BH46" i="10"/>
  <c r="BG46" i="10"/>
  <c r="BF46" i="10"/>
  <c r="BE46" i="10"/>
  <c r="BD46" i="10"/>
  <c r="BC46" i="10"/>
  <c r="BB46" i="10"/>
  <c r="BA46" i="10"/>
  <c r="AZ46" i="10"/>
  <c r="AY46" i="10"/>
  <c r="AX46" i="10"/>
  <c r="AW46" i="10"/>
  <c r="AV46" i="10"/>
  <c r="AU46" i="10"/>
  <c r="AT46" i="10"/>
  <c r="AS46" i="10"/>
  <c r="AR46" i="10"/>
  <c r="AQ46" i="10"/>
  <c r="AP46" i="10"/>
  <c r="AO46" i="10"/>
  <c r="AN46" i="10"/>
  <c r="AM46" i="10"/>
  <c r="AL46" i="10"/>
  <c r="AK46" i="10"/>
  <c r="AJ46" i="10"/>
  <c r="AI46" i="10"/>
  <c r="AH46" i="10"/>
  <c r="AG46" i="10"/>
  <c r="AF46" i="10"/>
  <c r="AE46" i="10"/>
  <c r="AD46" i="10"/>
  <c r="AB46" i="10"/>
  <c r="O46" i="10"/>
  <c r="N46" i="10"/>
  <c r="M46" i="10"/>
  <c r="L46" i="10"/>
  <c r="K46" i="10"/>
  <c r="J46" i="10"/>
  <c r="I46" i="10"/>
  <c r="H46" i="10"/>
  <c r="G46" i="10"/>
  <c r="F46" i="10"/>
  <c r="E46" i="10"/>
  <c r="D46" i="10"/>
  <c r="C46" i="10"/>
  <c r="CD45" i="10"/>
  <c r="CC45" i="10"/>
  <c r="CB45" i="10"/>
  <c r="CA45" i="10"/>
  <c r="BZ45" i="10"/>
  <c r="BY45" i="10"/>
  <c r="BX45" i="10"/>
  <c r="BW45" i="10"/>
  <c r="BV45" i="10"/>
  <c r="BU45" i="10"/>
  <c r="BT45" i="10"/>
  <c r="BS45" i="10"/>
  <c r="BR45" i="10"/>
  <c r="BQ45" i="10"/>
  <c r="BP45" i="10"/>
  <c r="BO45" i="10"/>
  <c r="BN45" i="10"/>
  <c r="BM45" i="10"/>
  <c r="BL45" i="10"/>
  <c r="BK45" i="10"/>
  <c r="BJ45" i="10"/>
  <c r="BI45" i="10"/>
  <c r="BH45" i="10"/>
  <c r="BG45" i="10"/>
  <c r="BF45" i="10"/>
  <c r="BE45" i="10"/>
  <c r="BD45" i="10"/>
  <c r="BC45" i="10"/>
  <c r="BB45" i="10"/>
  <c r="BA45" i="10"/>
  <c r="AZ45" i="10"/>
  <c r="AY45" i="10"/>
  <c r="AX45" i="10"/>
  <c r="AW45" i="10"/>
  <c r="AV45" i="10"/>
  <c r="AU45" i="10"/>
  <c r="AT45" i="10"/>
  <c r="AS45" i="10"/>
  <c r="AR45" i="10"/>
  <c r="AQ45" i="10"/>
  <c r="AP45" i="10"/>
  <c r="AO45" i="10"/>
  <c r="AN45" i="10"/>
  <c r="AM45" i="10"/>
  <c r="AL45" i="10"/>
  <c r="AK45" i="10"/>
  <c r="AJ45" i="10"/>
  <c r="AI45" i="10"/>
  <c r="AH45" i="10"/>
  <c r="AG45" i="10"/>
  <c r="AB45" i="10"/>
  <c r="O45" i="10"/>
  <c r="N45" i="10"/>
  <c r="M45" i="10"/>
  <c r="L45" i="10"/>
  <c r="K45" i="10"/>
  <c r="J45" i="10"/>
  <c r="I45" i="10"/>
  <c r="H45" i="10"/>
  <c r="G45" i="10"/>
  <c r="F45" i="10"/>
  <c r="E45" i="10"/>
  <c r="D45" i="10"/>
  <c r="C45" i="10"/>
  <c r="CD44" i="10"/>
  <c r="CC44" i="10"/>
  <c r="CB44" i="10"/>
  <c r="CA44" i="10"/>
  <c r="BZ44" i="10"/>
  <c r="BY44" i="10"/>
  <c r="BX44" i="10"/>
  <c r="BW44" i="10"/>
  <c r="BV44" i="10"/>
  <c r="BU44" i="10"/>
  <c r="BT44" i="10"/>
  <c r="BS44" i="10"/>
  <c r="BR44" i="10"/>
  <c r="BQ44" i="10"/>
  <c r="BP44" i="10"/>
  <c r="BO44" i="10"/>
  <c r="BN44" i="10"/>
  <c r="BM44" i="10"/>
  <c r="BL44" i="10"/>
  <c r="BK44" i="10"/>
  <c r="BJ44" i="10"/>
  <c r="BI44" i="10"/>
  <c r="BH44" i="10"/>
  <c r="BG44" i="10"/>
  <c r="BF44" i="10"/>
  <c r="BE44" i="10"/>
  <c r="BD44" i="10"/>
  <c r="BC44" i="10"/>
  <c r="BB44" i="10"/>
  <c r="BA44" i="10"/>
  <c r="AZ44" i="10"/>
  <c r="AY44" i="10"/>
  <c r="AX44" i="10"/>
  <c r="AW44" i="10"/>
  <c r="AV44" i="10"/>
  <c r="AU44" i="10"/>
  <c r="AT44" i="10"/>
  <c r="AS44" i="10"/>
  <c r="AR44" i="10"/>
  <c r="AQ44" i="10"/>
  <c r="AP44" i="10"/>
  <c r="AO44" i="10"/>
  <c r="AN44" i="10"/>
  <c r="AM44" i="10"/>
  <c r="AL44" i="10"/>
  <c r="AK44" i="10"/>
  <c r="AJ44" i="10"/>
  <c r="AI44" i="10"/>
  <c r="AH44" i="10"/>
  <c r="AG44" i="10"/>
  <c r="AB44" i="10"/>
  <c r="O44" i="10"/>
  <c r="N44" i="10"/>
  <c r="M44" i="10"/>
  <c r="L44" i="10"/>
  <c r="K44" i="10"/>
  <c r="J44" i="10"/>
  <c r="I44" i="10"/>
  <c r="H44" i="10"/>
  <c r="G44" i="10"/>
  <c r="F44" i="10"/>
  <c r="E44" i="10"/>
  <c r="D44" i="10"/>
  <c r="C44" i="10"/>
  <c r="CD43" i="10"/>
  <c r="CC43" i="10"/>
  <c r="CB43" i="10"/>
  <c r="CA43" i="10"/>
  <c r="BZ43" i="10"/>
  <c r="BY43" i="10"/>
  <c r="BX43" i="10"/>
  <c r="BW43" i="10"/>
  <c r="BV43" i="10"/>
  <c r="BU43" i="10"/>
  <c r="BT43" i="10"/>
  <c r="BS43" i="10"/>
  <c r="BR43" i="10"/>
  <c r="BQ43" i="10"/>
  <c r="BP43" i="10"/>
  <c r="BO43" i="10"/>
  <c r="BN43" i="10"/>
  <c r="BM43" i="10"/>
  <c r="BL43" i="10"/>
  <c r="BK43" i="10"/>
  <c r="BJ43" i="10"/>
  <c r="BI43" i="10"/>
  <c r="BH43" i="10"/>
  <c r="BG43" i="10"/>
  <c r="BF43" i="10"/>
  <c r="BE43" i="10"/>
  <c r="BD43" i="10"/>
  <c r="BC43" i="10"/>
  <c r="BB43" i="10"/>
  <c r="BA43" i="10"/>
  <c r="AZ43" i="10"/>
  <c r="AY43" i="10"/>
  <c r="AX43" i="10"/>
  <c r="AW43" i="10"/>
  <c r="AV43" i="10"/>
  <c r="AU43" i="10"/>
  <c r="AT43" i="10"/>
  <c r="AS43" i="10"/>
  <c r="AR43" i="10"/>
  <c r="AQ43" i="10"/>
  <c r="AP43" i="10"/>
  <c r="AO43" i="10"/>
  <c r="AN43" i="10"/>
  <c r="AM43" i="10"/>
  <c r="AL43" i="10"/>
  <c r="AK43" i="10"/>
  <c r="AJ43" i="10"/>
  <c r="AI43" i="10"/>
  <c r="AH43" i="10"/>
  <c r="AG43" i="10"/>
  <c r="AB43" i="10"/>
  <c r="O43" i="10"/>
  <c r="N43" i="10"/>
  <c r="M43" i="10"/>
  <c r="L43" i="10"/>
  <c r="K43" i="10"/>
  <c r="J43" i="10"/>
  <c r="I43" i="10"/>
  <c r="H43" i="10"/>
  <c r="G43" i="10"/>
  <c r="F43" i="10"/>
  <c r="E43" i="10"/>
  <c r="D43" i="10"/>
  <c r="C43" i="10"/>
  <c r="CD42" i="10"/>
  <c r="CC42" i="10"/>
  <c r="CB42" i="10"/>
  <c r="CA42" i="10"/>
  <c r="BZ42" i="10"/>
  <c r="BY42" i="10"/>
  <c r="BX42" i="10"/>
  <c r="BW42" i="10"/>
  <c r="BV42" i="10"/>
  <c r="BU42" i="10"/>
  <c r="BT42" i="10"/>
  <c r="BS42" i="10"/>
  <c r="BR42" i="10"/>
  <c r="BQ42" i="10"/>
  <c r="BP42" i="10"/>
  <c r="BO42" i="10"/>
  <c r="BN42" i="10"/>
  <c r="BM42" i="10"/>
  <c r="BL42" i="10"/>
  <c r="BK42" i="10"/>
  <c r="BJ42" i="10"/>
  <c r="BI42" i="10"/>
  <c r="BH42" i="10"/>
  <c r="BG42" i="10"/>
  <c r="BF42" i="10"/>
  <c r="BE42" i="10"/>
  <c r="BD42" i="10"/>
  <c r="BC42" i="10"/>
  <c r="BB42" i="10"/>
  <c r="BA42" i="10"/>
  <c r="AZ42" i="10"/>
  <c r="AY42" i="10"/>
  <c r="AX42" i="10"/>
  <c r="AW42" i="10"/>
  <c r="AV42" i="10"/>
  <c r="AU42" i="10"/>
  <c r="AT42" i="10"/>
  <c r="AS42" i="10"/>
  <c r="AR42" i="10"/>
  <c r="AQ42" i="10"/>
  <c r="AP42" i="10"/>
  <c r="AO42" i="10"/>
  <c r="AN42" i="10"/>
  <c r="AM42" i="10"/>
  <c r="AL42" i="10"/>
  <c r="AK42" i="10"/>
  <c r="AJ42" i="10"/>
  <c r="AI42" i="10"/>
  <c r="AH42" i="10"/>
  <c r="AG42" i="10"/>
  <c r="AF42" i="10"/>
  <c r="AE42" i="10"/>
  <c r="AD42" i="10"/>
  <c r="AB42" i="10"/>
  <c r="O42" i="10"/>
  <c r="N42" i="10"/>
  <c r="M42" i="10"/>
  <c r="L42" i="10"/>
  <c r="K42" i="10"/>
  <c r="J42" i="10"/>
  <c r="I42" i="10"/>
  <c r="H42" i="10"/>
  <c r="G42" i="10"/>
  <c r="F42" i="10"/>
  <c r="E42" i="10"/>
  <c r="D42" i="10"/>
  <c r="C42" i="10"/>
  <c r="CD41" i="10"/>
  <c r="CC41" i="10"/>
  <c r="CB41" i="10"/>
  <c r="CA41" i="10"/>
  <c r="BZ41" i="10"/>
  <c r="BY41" i="10"/>
  <c r="BX41" i="10"/>
  <c r="BW41" i="10"/>
  <c r="BV41" i="10"/>
  <c r="BU41" i="10"/>
  <c r="BT41" i="10"/>
  <c r="BS41" i="10"/>
  <c r="BR41" i="10"/>
  <c r="BQ41" i="10"/>
  <c r="BP41" i="10"/>
  <c r="BO41" i="10"/>
  <c r="BN41" i="10"/>
  <c r="BM41" i="10"/>
  <c r="BL41" i="10"/>
  <c r="BK41" i="10"/>
  <c r="BJ41" i="10"/>
  <c r="BI41" i="10"/>
  <c r="BH41" i="10"/>
  <c r="BG41" i="10"/>
  <c r="BF41" i="10"/>
  <c r="BE41" i="10"/>
  <c r="BD41" i="10"/>
  <c r="BC41" i="10"/>
  <c r="BB41" i="10"/>
  <c r="BA41" i="10"/>
  <c r="AZ41" i="10"/>
  <c r="AY41" i="10"/>
  <c r="AX41" i="10"/>
  <c r="AW41" i="10"/>
  <c r="AV41" i="10"/>
  <c r="AU41" i="10"/>
  <c r="AT41" i="10"/>
  <c r="AS41" i="10"/>
  <c r="AR41" i="10"/>
  <c r="AQ41" i="10"/>
  <c r="AP41" i="10"/>
  <c r="AO41" i="10"/>
  <c r="AN41" i="10"/>
  <c r="AM41" i="10"/>
  <c r="AL41" i="10"/>
  <c r="AK41" i="10"/>
  <c r="AJ41" i="10"/>
  <c r="AI41" i="10"/>
  <c r="AH41" i="10"/>
  <c r="AG41" i="10"/>
  <c r="AF41" i="10"/>
  <c r="AE41" i="10"/>
  <c r="AD41" i="10"/>
  <c r="AB41" i="10"/>
  <c r="O41" i="10"/>
  <c r="N41" i="10"/>
  <c r="M41" i="10"/>
  <c r="L41" i="10"/>
  <c r="K41" i="10"/>
  <c r="J41" i="10"/>
  <c r="I41" i="10"/>
  <c r="H41" i="10"/>
  <c r="G41" i="10"/>
  <c r="F41" i="10"/>
  <c r="E41" i="10"/>
  <c r="D41" i="10"/>
  <c r="C41" i="10"/>
  <c r="CD40" i="10"/>
  <c r="CC40" i="10"/>
  <c r="CB40" i="10"/>
  <c r="CA40" i="10"/>
  <c r="BZ40" i="10"/>
  <c r="BY40" i="10"/>
  <c r="BX40" i="10"/>
  <c r="BW40" i="10"/>
  <c r="BV40" i="10"/>
  <c r="BU40" i="10"/>
  <c r="BT40" i="10"/>
  <c r="BS40" i="10"/>
  <c r="BR40" i="10"/>
  <c r="BQ40" i="10"/>
  <c r="BP40" i="10"/>
  <c r="BO40" i="10"/>
  <c r="BN40" i="10"/>
  <c r="BM40" i="10"/>
  <c r="BL40" i="10"/>
  <c r="BK40" i="10"/>
  <c r="BJ40" i="10"/>
  <c r="BI40" i="10"/>
  <c r="BH40" i="10"/>
  <c r="BG40" i="10"/>
  <c r="BF40" i="10"/>
  <c r="BE40" i="10"/>
  <c r="BD40" i="10"/>
  <c r="BC40" i="10"/>
  <c r="BB40" i="10"/>
  <c r="BA40" i="10"/>
  <c r="AZ40" i="10"/>
  <c r="AY40" i="10"/>
  <c r="AX40" i="10"/>
  <c r="AW40" i="10"/>
  <c r="AV40" i="10"/>
  <c r="AU40" i="10"/>
  <c r="AT40" i="10"/>
  <c r="AS40" i="10"/>
  <c r="AR40" i="10"/>
  <c r="AQ40" i="10"/>
  <c r="AP40" i="10"/>
  <c r="AO40" i="10"/>
  <c r="AN40" i="10"/>
  <c r="AM40" i="10"/>
  <c r="AL40" i="10"/>
  <c r="AK40" i="10"/>
  <c r="AJ40" i="10"/>
  <c r="AI40" i="10"/>
  <c r="AH40" i="10"/>
  <c r="AG40" i="10"/>
  <c r="AF40" i="10"/>
  <c r="AE40" i="10"/>
  <c r="AD40" i="10"/>
  <c r="AB40" i="10"/>
  <c r="O40" i="10"/>
  <c r="N40" i="10"/>
  <c r="M40" i="10"/>
  <c r="L40" i="10"/>
  <c r="K40" i="10"/>
  <c r="J40" i="10"/>
  <c r="I40" i="10"/>
  <c r="H40" i="10"/>
  <c r="G40" i="10"/>
  <c r="F40" i="10"/>
  <c r="E40" i="10"/>
  <c r="D40" i="10"/>
  <c r="C40" i="10"/>
  <c r="CD39" i="10"/>
  <c r="CC39" i="10"/>
  <c r="CB39" i="10"/>
  <c r="CA39" i="10"/>
  <c r="BZ39" i="10"/>
  <c r="BY39" i="10"/>
  <c r="BX39" i="10"/>
  <c r="BW39" i="10"/>
  <c r="BV39" i="10"/>
  <c r="BU39" i="10"/>
  <c r="BT39" i="10"/>
  <c r="BS39" i="10"/>
  <c r="BR39" i="10"/>
  <c r="BQ39" i="10"/>
  <c r="BP39" i="10"/>
  <c r="BO39" i="10"/>
  <c r="BN39" i="10"/>
  <c r="BM39" i="10"/>
  <c r="BL39" i="10"/>
  <c r="BK39" i="10"/>
  <c r="BJ39" i="10"/>
  <c r="BI39" i="10"/>
  <c r="BH39" i="10"/>
  <c r="BG39" i="10"/>
  <c r="BF39" i="10"/>
  <c r="BE39" i="10"/>
  <c r="BD39" i="10"/>
  <c r="BC39" i="10"/>
  <c r="BB39" i="10"/>
  <c r="BA39" i="10"/>
  <c r="AZ39" i="10"/>
  <c r="AY39" i="10"/>
  <c r="AX39" i="10"/>
  <c r="AW39" i="10"/>
  <c r="AV39" i="10"/>
  <c r="AU39" i="10"/>
  <c r="AT39" i="10"/>
  <c r="AS39" i="10"/>
  <c r="AR39" i="10"/>
  <c r="AQ39" i="10"/>
  <c r="AP39" i="10"/>
  <c r="AO39" i="10"/>
  <c r="AN39" i="10"/>
  <c r="AM39" i="10"/>
  <c r="AL39" i="10"/>
  <c r="AK39" i="10"/>
  <c r="AJ39" i="10"/>
  <c r="AI39" i="10"/>
  <c r="AH39" i="10"/>
  <c r="AG39" i="10"/>
  <c r="AF39" i="10"/>
  <c r="AE39" i="10"/>
  <c r="AD39" i="10"/>
  <c r="AB39" i="10"/>
  <c r="O39" i="10"/>
  <c r="N39" i="10"/>
  <c r="M39" i="10"/>
  <c r="L39" i="10"/>
  <c r="K39" i="10"/>
  <c r="J39" i="10"/>
  <c r="I39" i="10"/>
  <c r="H39" i="10"/>
  <c r="G39" i="10"/>
  <c r="F39" i="10"/>
  <c r="E39" i="10"/>
  <c r="D39" i="10"/>
  <c r="C39" i="10"/>
  <c r="CD38" i="10"/>
  <c r="CC38" i="10"/>
  <c r="CB38" i="10"/>
  <c r="CA38" i="10"/>
  <c r="BZ38" i="10"/>
  <c r="BY38" i="10"/>
  <c r="BX38" i="10"/>
  <c r="BW38" i="10"/>
  <c r="BV38" i="10"/>
  <c r="BU38" i="10"/>
  <c r="BT38" i="10"/>
  <c r="BS38" i="10"/>
  <c r="BR38" i="10"/>
  <c r="BQ38" i="10"/>
  <c r="BP38" i="10"/>
  <c r="BO38" i="10"/>
  <c r="BN38" i="10"/>
  <c r="BM38" i="10"/>
  <c r="BL38" i="10"/>
  <c r="BK38" i="10"/>
  <c r="BJ38" i="10"/>
  <c r="BI38" i="10"/>
  <c r="BH38" i="10"/>
  <c r="BG38" i="10"/>
  <c r="BF38" i="10"/>
  <c r="BE38" i="10"/>
  <c r="BD38" i="10"/>
  <c r="BC38" i="10"/>
  <c r="BB38" i="10"/>
  <c r="BA38" i="10"/>
  <c r="AZ38" i="10"/>
  <c r="AY38" i="10"/>
  <c r="AX38" i="10"/>
  <c r="AW38" i="10"/>
  <c r="AV38" i="10"/>
  <c r="AU38" i="10"/>
  <c r="AT38" i="10"/>
  <c r="AS38" i="10"/>
  <c r="AR38" i="10"/>
  <c r="AQ38" i="10"/>
  <c r="AP38" i="10"/>
  <c r="AO38" i="10"/>
  <c r="AN38" i="10"/>
  <c r="AM38" i="10"/>
  <c r="AL38" i="10"/>
  <c r="AK38" i="10"/>
  <c r="AJ38" i="10"/>
  <c r="AI38" i="10"/>
  <c r="AH38" i="10"/>
  <c r="AG38" i="10"/>
  <c r="AF38" i="10"/>
  <c r="AE38" i="10"/>
  <c r="AD38" i="10"/>
  <c r="AB38" i="10"/>
  <c r="O38" i="10"/>
  <c r="N38" i="10"/>
  <c r="M38" i="10"/>
  <c r="L38" i="10"/>
  <c r="K38" i="10"/>
  <c r="J38" i="10"/>
  <c r="I38" i="10"/>
  <c r="H38" i="10"/>
  <c r="G38" i="10"/>
  <c r="F38" i="10"/>
  <c r="E38" i="10"/>
  <c r="D38" i="10"/>
  <c r="C38" i="10"/>
  <c r="CD37" i="10"/>
  <c r="CC37" i="10"/>
  <c r="CB37" i="10"/>
  <c r="CA37" i="10"/>
  <c r="BZ37" i="10"/>
  <c r="BY37" i="10"/>
  <c r="BX37" i="10"/>
  <c r="BW37" i="10"/>
  <c r="BV37" i="10"/>
  <c r="BU37" i="10"/>
  <c r="BT37" i="10"/>
  <c r="BS37" i="10"/>
  <c r="BR37" i="10"/>
  <c r="BQ37" i="10"/>
  <c r="BP37" i="10"/>
  <c r="BO37" i="10"/>
  <c r="BN37" i="10"/>
  <c r="BM37" i="10"/>
  <c r="BL37" i="10"/>
  <c r="BK37" i="10"/>
  <c r="BJ37" i="10"/>
  <c r="BI37" i="10"/>
  <c r="BH37" i="10"/>
  <c r="BG37" i="10"/>
  <c r="BF37" i="10"/>
  <c r="BE37" i="10"/>
  <c r="BD37" i="10"/>
  <c r="BC37" i="10"/>
  <c r="BB37" i="10"/>
  <c r="BA37" i="10"/>
  <c r="AZ37" i="10"/>
  <c r="AY37" i="10"/>
  <c r="AX37" i="10"/>
  <c r="AW37" i="10"/>
  <c r="AV37" i="10"/>
  <c r="AU37" i="10"/>
  <c r="AT37" i="10"/>
  <c r="AS37" i="10"/>
  <c r="AR37" i="10"/>
  <c r="AQ37" i="10"/>
  <c r="AP37" i="10"/>
  <c r="AO37" i="10"/>
  <c r="AN37" i="10"/>
  <c r="AM37" i="10"/>
  <c r="AL37" i="10"/>
  <c r="AK37" i="10"/>
  <c r="AJ37" i="10"/>
  <c r="AI37" i="10"/>
  <c r="AH37" i="10"/>
  <c r="AG37" i="10"/>
  <c r="AF37" i="10"/>
  <c r="AE37" i="10"/>
  <c r="AD37" i="10"/>
  <c r="AB37" i="10"/>
  <c r="O37" i="10"/>
  <c r="N37" i="10"/>
  <c r="M37" i="10"/>
  <c r="L37" i="10"/>
  <c r="K37" i="10"/>
  <c r="J37" i="10"/>
  <c r="I37" i="10"/>
  <c r="H37" i="10"/>
  <c r="G37" i="10"/>
  <c r="F37" i="10"/>
  <c r="E37" i="10"/>
  <c r="D37" i="10"/>
  <c r="C37" i="10"/>
  <c r="CD35" i="10"/>
  <c r="CC35" i="10"/>
  <c r="CB35" i="10"/>
  <c r="CA35" i="10"/>
  <c r="BZ35" i="10"/>
  <c r="BY35" i="10"/>
  <c r="BX35" i="10"/>
  <c r="BW35" i="10"/>
  <c r="BV35" i="10"/>
  <c r="BU35" i="10"/>
  <c r="BT35" i="10"/>
  <c r="BS35" i="10"/>
  <c r="BR35" i="10"/>
  <c r="BQ35" i="10"/>
  <c r="BP35" i="10"/>
  <c r="BO35" i="10"/>
  <c r="BN35" i="10"/>
  <c r="BM35" i="10"/>
  <c r="BL35" i="10"/>
  <c r="BK35" i="10"/>
  <c r="BJ35" i="10"/>
  <c r="BI35" i="10"/>
  <c r="BH35" i="10"/>
  <c r="BG35" i="10"/>
  <c r="BF35" i="10"/>
  <c r="BE35" i="10"/>
  <c r="BD35" i="10"/>
  <c r="BC35" i="10"/>
  <c r="BB35" i="10"/>
  <c r="BA35" i="10"/>
  <c r="AZ35" i="10"/>
  <c r="AY35" i="10"/>
  <c r="AX35" i="10"/>
  <c r="AW35" i="10"/>
  <c r="AV35" i="10"/>
  <c r="AU35" i="10"/>
  <c r="AT35" i="10"/>
  <c r="AS35" i="10"/>
  <c r="AR35" i="10"/>
  <c r="AQ35" i="10"/>
  <c r="AP35" i="10"/>
  <c r="AO35" i="10"/>
  <c r="AN35" i="10"/>
  <c r="AM35" i="10"/>
  <c r="AL35" i="10"/>
  <c r="AK35" i="10"/>
  <c r="AJ35" i="10"/>
  <c r="AI35" i="10"/>
  <c r="AH35" i="10"/>
  <c r="AG35" i="10"/>
  <c r="AF35" i="10"/>
  <c r="AE35" i="10"/>
  <c r="AD35" i="10"/>
  <c r="AB35" i="10"/>
  <c r="O35" i="10"/>
  <c r="N35" i="10"/>
  <c r="M35" i="10"/>
  <c r="L35" i="10"/>
  <c r="K35" i="10"/>
  <c r="J35" i="10"/>
  <c r="I35" i="10"/>
  <c r="H35" i="10"/>
  <c r="G35" i="10"/>
  <c r="F35" i="10"/>
  <c r="E35" i="10"/>
  <c r="D35" i="10"/>
  <c r="C35" i="10"/>
  <c r="CD34" i="10"/>
  <c r="CC34" i="10"/>
  <c r="CB34" i="10"/>
  <c r="CA34" i="10"/>
  <c r="BZ34" i="10"/>
  <c r="BY34" i="10"/>
  <c r="BX34" i="10"/>
  <c r="BW34" i="10"/>
  <c r="BV34" i="10"/>
  <c r="BU34" i="10"/>
  <c r="BT34" i="10"/>
  <c r="BS34" i="10"/>
  <c r="BR34" i="10"/>
  <c r="BQ34" i="10"/>
  <c r="BP34" i="10"/>
  <c r="BO34" i="10"/>
  <c r="BN34" i="10"/>
  <c r="BM34" i="10"/>
  <c r="BL34" i="10"/>
  <c r="BK34" i="10"/>
  <c r="BJ34" i="10"/>
  <c r="BI34" i="10"/>
  <c r="BH34" i="10"/>
  <c r="BG34" i="10"/>
  <c r="BF34" i="10"/>
  <c r="BE34" i="10"/>
  <c r="BD34" i="10"/>
  <c r="BC34" i="10"/>
  <c r="BB34" i="10"/>
  <c r="BA34" i="10"/>
  <c r="AZ34" i="10"/>
  <c r="AY34" i="10"/>
  <c r="AX34" i="10"/>
  <c r="AW34" i="10"/>
  <c r="AV34" i="10"/>
  <c r="AU34" i="10"/>
  <c r="AT34" i="10"/>
  <c r="AS34" i="10"/>
  <c r="AR34" i="10"/>
  <c r="AQ34" i="10"/>
  <c r="AP34" i="10"/>
  <c r="AO34" i="10"/>
  <c r="AN34" i="10"/>
  <c r="AM34" i="10"/>
  <c r="AL34" i="10"/>
  <c r="AK34" i="10"/>
  <c r="AJ34" i="10"/>
  <c r="AI34" i="10"/>
  <c r="AH34" i="10"/>
  <c r="AG34" i="10"/>
  <c r="AF34" i="10"/>
  <c r="AE34" i="10"/>
  <c r="AD34" i="10"/>
  <c r="AB34" i="10"/>
  <c r="O34" i="10"/>
  <c r="N34" i="10"/>
  <c r="M34" i="10"/>
  <c r="L34" i="10"/>
  <c r="K34" i="10"/>
  <c r="J34" i="10"/>
  <c r="I34" i="10"/>
  <c r="H34" i="10"/>
  <c r="G34" i="10"/>
  <c r="F34" i="10"/>
  <c r="E34" i="10"/>
  <c r="D34" i="10"/>
  <c r="C34" i="10"/>
  <c r="CD33" i="10"/>
  <c r="CC33" i="10"/>
  <c r="CB33" i="10"/>
  <c r="CA33" i="10"/>
  <c r="BZ33" i="10"/>
  <c r="BY33" i="10"/>
  <c r="BX33" i="10"/>
  <c r="BW33" i="10"/>
  <c r="BV33" i="10"/>
  <c r="BU33" i="10"/>
  <c r="BT33" i="10"/>
  <c r="BS33" i="10"/>
  <c r="BR33" i="10"/>
  <c r="BQ33" i="10"/>
  <c r="BP33" i="10"/>
  <c r="BO33" i="10"/>
  <c r="BN33" i="10"/>
  <c r="BM33" i="10"/>
  <c r="BL33" i="10"/>
  <c r="BK33" i="10"/>
  <c r="BJ33" i="10"/>
  <c r="BI33" i="10"/>
  <c r="BH33" i="10"/>
  <c r="BG33" i="10"/>
  <c r="BF33" i="10"/>
  <c r="BE33" i="10"/>
  <c r="BD33" i="10"/>
  <c r="BC33" i="10"/>
  <c r="BB33" i="10"/>
  <c r="BA33" i="10"/>
  <c r="AZ33" i="10"/>
  <c r="AY33" i="10"/>
  <c r="AX33" i="10"/>
  <c r="AW33" i="10"/>
  <c r="AV33" i="10"/>
  <c r="AU33" i="10"/>
  <c r="AT33" i="10"/>
  <c r="AS33" i="10"/>
  <c r="AR33" i="10"/>
  <c r="AQ33" i="10"/>
  <c r="AP33" i="10"/>
  <c r="AO33" i="10"/>
  <c r="AN33" i="10"/>
  <c r="AM33" i="10"/>
  <c r="AL33" i="10"/>
  <c r="AK33" i="10"/>
  <c r="AJ33" i="10"/>
  <c r="AI33" i="10"/>
  <c r="AH33" i="10"/>
  <c r="AG33" i="10"/>
  <c r="AF33" i="10"/>
  <c r="AE33" i="10"/>
  <c r="AD33" i="10"/>
  <c r="AB33" i="10"/>
  <c r="O33" i="10"/>
  <c r="N33" i="10"/>
  <c r="M33" i="10"/>
  <c r="L33" i="10"/>
  <c r="K33" i="10"/>
  <c r="J33" i="10"/>
  <c r="I33" i="10"/>
  <c r="H33" i="10"/>
  <c r="G33" i="10"/>
  <c r="F33" i="10"/>
  <c r="E33" i="10"/>
  <c r="D33" i="10"/>
  <c r="C33" i="10"/>
  <c r="CD32" i="10"/>
  <c r="CC32" i="10"/>
  <c r="CB32" i="10"/>
  <c r="CA32" i="10"/>
  <c r="BZ32" i="10"/>
  <c r="BY32" i="10"/>
  <c r="BX32" i="10"/>
  <c r="BW32" i="10"/>
  <c r="BV32" i="10"/>
  <c r="BU32" i="10"/>
  <c r="BT32" i="10"/>
  <c r="BS32" i="10"/>
  <c r="BR32" i="10"/>
  <c r="BQ32" i="10"/>
  <c r="BP32" i="10"/>
  <c r="BO32" i="10"/>
  <c r="BN32" i="10"/>
  <c r="BM32" i="10"/>
  <c r="BL32" i="10"/>
  <c r="BK32" i="10"/>
  <c r="BJ32" i="10"/>
  <c r="BI32" i="10"/>
  <c r="BH32" i="10"/>
  <c r="BG32" i="10"/>
  <c r="BF32" i="10"/>
  <c r="BE32" i="10"/>
  <c r="BD32" i="10"/>
  <c r="BC32" i="10"/>
  <c r="BB32" i="10"/>
  <c r="BA32" i="10"/>
  <c r="AZ32" i="10"/>
  <c r="AY32" i="10"/>
  <c r="AX32" i="10"/>
  <c r="AW32" i="10"/>
  <c r="AV32" i="10"/>
  <c r="AU32" i="10"/>
  <c r="AT32" i="10"/>
  <c r="AS32" i="10"/>
  <c r="AR32" i="10"/>
  <c r="AQ32" i="10"/>
  <c r="AP32" i="10"/>
  <c r="AO32" i="10"/>
  <c r="AN32" i="10"/>
  <c r="AM32" i="10"/>
  <c r="AL32" i="10"/>
  <c r="AK32" i="10"/>
  <c r="AJ32" i="10"/>
  <c r="AI32" i="10"/>
  <c r="AH32" i="10"/>
  <c r="AG32" i="10"/>
  <c r="AF32" i="10"/>
  <c r="AE32" i="10"/>
  <c r="AD32" i="10"/>
  <c r="AB32" i="10"/>
  <c r="O32" i="10"/>
  <c r="N32" i="10"/>
  <c r="M32" i="10"/>
  <c r="L32" i="10"/>
  <c r="K32" i="10"/>
  <c r="J32" i="10"/>
  <c r="I32" i="10"/>
  <c r="H32" i="10"/>
  <c r="G32" i="10"/>
  <c r="F32" i="10"/>
  <c r="E32" i="10"/>
  <c r="D32" i="10"/>
  <c r="C32" i="10"/>
  <c r="CD31" i="10"/>
  <c r="CC31" i="10"/>
  <c r="CB31" i="10"/>
  <c r="CA31" i="10"/>
  <c r="BZ31" i="10"/>
  <c r="BY31" i="10"/>
  <c r="BX31" i="10"/>
  <c r="BW31" i="10"/>
  <c r="BV31" i="10"/>
  <c r="BU31" i="10"/>
  <c r="BT31" i="10"/>
  <c r="BS31" i="10"/>
  <c r="BR31" i="10"/>
  <c r="BQ31" i="10"/>
  <c r="BP31" i="10"/>
  <c r="BO31" i="10"/>
  <c r="BN31" i="10"/>
  <c r="BM31" i="10"/>
  <c r="BL31" i="10"/>
  <c r="BK31" i="10"/>
  <c r="BJ31" i="10"/>
  <c r="BI31" i="10"/>
  <c r="BH31" i="10"/>
  <c r="BG31" i="10"/>
  <c r="BF31" i="10"/>
  <c r="BE31" i="10"/>
  <c r="BD31" i="10"/>
  <c r="BC31" i="10"/>
  <c r="BB31" i="10"/>
  <c r="BA31" i="10"/>
  <c r="AZ31" i="10"/>
  <c r="AY31" i="10"/>
  <c r="AX31" i="10"/>
  <c r="AW31" i="10"/>
  <c r="AV31" i="10"/>
  <c r="AU31" i="10"/>
  <c r="AT31" i="10"/>
  <c r="AS31" i="10"/>
  <c r="AR31" i="10"/>
  <c r="AQ31" i="10"/>
  <c r="AP31" i="10"/>
  <c r="AO31" i="10"/>
  <c r="AN31" i="10"/>
  <c r="AM31" i="10"/>
  <c r="AL31" i="10"/>
  <c r="AK31" i="10"/>
  <c r="AJ31" i="10"/>
  <c r="AI31" i="10"/>
  <c r="AH31" i="10"/>
  <c r="AG31" i="10"/>
  <c r="AF31" i="10"/>
  <c r="AE31" i="10"/>
  <c r="AD31" i="10"/>
  <c r="AB31" i="10"/>
  <c r="O31" i="10"/>
  <c r="N31" i="10"/>
  <c r="M31" i="10"/>
  <c r="L31" i="10"/>
  <c r="K31" i="10"/>
  <c r="J31" i="10"/>
  <c r="I31" i="10"/>
  <c r="H31" i="10"/>
  <c r="G31" i="10"/>
  <c r="F31" i="10"/>
  <c r="E31" i="10"/>
  <c r="D31" i="10"/>
  <c r="C31" i="10"/>
  <c r="CD30" i="10"/>
  <c r="CC30" i="10"/>
  <c r="CB30" i="10"/>
  <c r="CA30" i="10"/>
  <c r="BZ30" i="10"/>
  <c r="BY30" i="10"/>
  <c r="BX30" i="10"/>
  <c r="BW30" i="10"/>
  <c r="BV30" i="10"/>
  <c r="BU30" i="10"/>
  <c r="BT30" i="10"/>
  <c r="BS30" i="10"/>
  <c r="BR30" i="10"/>
  <c r="BQ30" i="10"/>
  <c r="BP30" i="10"/>
  <c r="BO30" i="10"/>
  <c r="BN30" i="10"/>
  <c r="BM30" i="10"/>
  <c r="BL30" i="10"/>
  <c r="BK30" i="10"/>
  <c r="BJ30" i="10"/>
  <c r="BI30" i="10"/>
  <c r="BH30" i="10"/>
  <c r="BG30" i="10"/>
  <c r="BF30" i="10"/>
  <c r="BE30" i="10"/>
  <c r="BD30" i="10"/>
  <c r="BC30" i="10"/>
  <c r="BB30" i="10"/>
  <c r="BA30" i="10"/>
  <c r="AZ30" i="10"/>
  <c r="AY30" i="10"/>
  <c r="AX30" i="10"/>
  <c r="AW30" i="10"/>
  <c r="AV30" i="10"/>
  <c r="AU30" i="10"/>
  <c r="AT30" i="10"/>
  <c r="AS30" i="10"/>
  <c r="AR30" i="10"/>
  <c r="AQ30" i="10"/>
  <c r="AP30" i="10"/>
  <c r="AO30" i="10"/>
  <c r="AN30" i="10"/>
  <c r="AM30" i="10"/>
  <c r="AL30" i="10"/>
  <c r="AK30" i="10"/>
  <c r="AJ30" i="10"/>
  <c r="AI30" i="10"/>
  <c r="AH30" i="10"/>
  <c r="AG30" i="10"/>
  <c r="AF30" i="10"/>
  <c r="AE30" i="10"/>
  <c r="AD30" i="10"/>
  <c r="AB30" i="10"/>
  <c r="O30" i="10"/>
  <c r="N30" i="10"/>
  <c r="M30" i="10"/>
  <c r="L30" i="10"/>
  <c r="K30" i="10"/>
  <c r="J30" i="10"/>
  <c r="I30" i="10"/>
  <c r="H30" i="10"/>
  <c r="G30" i="10"/>
  <c r="F30" i="10"/>
  <c r="E30" i="10"/>
  <c r="D30" i="10"/>
  <c r="C30" i="10"/>
  <c r="CD29" i="10"/>
  <c r="CC29" i="10"/>
  <c r="CB29" i="10"/>
  <c r="CA29" i="10"/>
  <c r="BZ29" i="10"/>
  <c r="BY29" i="10"/>
  <c r="BX29" i="10"/>
  <c r="BW29" i="10"/>
  <c r="BV29" i="10"/>
  <c r="BU29" i="10"/>
  <c r="BT29" i="10"/>
  <c r="BS29" i="10"/>
  <c r="BR29" i="10"/>
  <c r="BQ29" i="10"/>
  <c r="BP29" i="10"/>
  <c r="BO29" i="10"/>
  <c r="BN29" i="10"/>
  <c r="BM29" i="10"/>
  <c r="BL29" i="10"/>
  <c r="BK29" i="10"/>
  <c r="BJ29" i="10"/>
  <c r="BI29" i="10"/>
  <c r="BH29" i="10"/>
  <c r="BG29" i="10"/>
  <c r="BF29" i="10"/>
  <c r="BE29" i="10"/>
  <c r="BD29" i="10"/>
  <c r="BC29" i="10"/>
  <c r="BB29" i="10"/>
  <c r="BA29" i="10"/>
  <c r="AZ29" i="10"/>
  <c r="AY29" i="10"/>
  <c r="AX29" i="10"/>
  <c r="AW29" i="10"/>
  <c r="AV29" i="10"/>
  <c r="AU29" i="10"/>
  <c r="AT29" i="10"/>
  <c r="AS29" i="10"/>
  <c r="AR29" i="10"/>
  <c r="AQ29" i="10"/>
  <c r="AP29" i="10"/>
  <c r="AO29" i="10"/>
  <c r="AN29" i="10"/>
  <c r="AM29" i="10"/>
  <c r="AL29" i="10"/>
  <c r="AK29" i="10"/>
  <c r="AJ29" i="10"/>
  <c r="AI29" i="10"/>
  <c r="AH29" i="10"/>
  <c r="AG29" i="10"/>
  <c r="AF29" i="10"/>
  <c r="AE29" i="10"/>
  <c r="AD29" i="10"/>
  <c r="AB29" i="10"/>
  <c r="O29" i="10"/>
  <c r="N29" i="10"/>
  <c r="M29" i="10"/>
  <c r="L29" i="10"/>
  <c r="K29" i="10"/>
  <c r="J29" i="10"/>
  <c r="I29" i="10"/>
  <c r="H29" i="10"/>
  <c r="G29" i="10"/>
  <c r="F29" i="10"/>
  <c r="E29" i="10"/>
  <c r="D29" i="10"/>
  <c r="C29" i="10"/>
  <c r="CD28" i="10"/>
  <c r="CC28" i="10"/>
  <c r="CB28" i="10"/>
  <c r="CA28" i="10"/>
  <c r="BZ28" i="10"/>
  <c r="BY28" i="10"/>
  <c r="BX28" i="10"/>
  <c r="BW28" i="10"/>
  <c r="BV28" i="10"/>
  <c r="BU28" i="10"/>
  <c r="BT28" i="10"/>
  <c r="BS28" i="10"/>
  <c r="BR28" i="10"/>
  <c r="BQ28" i="10"/>
  <c r="BP28" i="10"/>
  <c r="BO28" i="10"/>
  <c r="BN28" i="10"/>
  <c r="BM28" i="10"/>
  <c r="BL28" i="10"/>
  <c r="BK28" i="10"/>
  <c r="BJ28" i="10"/>
  <c r="BI28" i="10"/>
  <c r="BH28" i="10"/>
  <c r="BG28" i="10"/>
  <c r="BF28" i="10"/>
  <c r="BE28" i="10"/>
  <c r="BD28" i="10"/>
  <c r="BC28" i="10"/>
  <c r="BB28" i="10"/>
  <c r="BA28" i="10"/>
  <c r="AZ28" i="10"/>
  <c r="AY28" i="10"/>
  <c r="AX28" i="10"/>
  <c r="AW28" i="10"/>
  <c r="AV28" i="10"/>
  <c r="AU28" i="10"/>
  <c r="AT28" i="10"/>
  <c r="AS28" i="10"/>
  <c r="AR28" i="10"/>
  <c r="AQ28" i="10"/>
  <c r="AP28" i="10"/>
  <c r="AO28" i="10"/>
  <c r="AN28" i="10"/>
  <c r="AM28" i="10"/>
  <c r="AL28" i="10"/>
  <c r="AK28" i="10"/>
  <c r="AJ28" i="10"/>
  <c r="AI28" i="10"/>
  <c r="AH28" i="10"/>
  <c r="AG28" i="10"/>
  <c r="AF28" i="10"/>
  <c r="AE28" i="10"/>
  <c r="AD28" i="10"/>
  <c r="AB28" i="10"/>
  <c r="O28" i="10"/>
  <c r="N28" i="10"/>
  <c r="M28" i="10"/>
  <c r="L28" i="10"/>
  <c r="K28" i="10"/>
  <c r="J28" i="10"/>
  <c r="I28" i="10"/>
  <c r="H28" i="10"/>
  <c r="G28" i="10"/>
  <c r="F28" i="10"/>
  <c r="E28" i="10"/>
  <c r="D28" i="10"/>
  <c r="C28" i="10"/>
  <c r="CD27" i="10"/>
  <c r="CC27" i="10"/>
  <c r="CB27" i="10"/>
  <c r="CA27" i="10"/>
  <c r="BZ27" i="10"/>
  <c r="BY27" i="10"/>
  <c r="BX27" i="10"/>
  <c r="BW27" i="10"/>
  <c r="BV27" i="10"/>
  <c r="BU27" i="10"/>
  <c r="BT27" i="10"/>
  <c r="BS27" i="10"/>
  <c r="BR27" i="10"/>
  <c r="BQ27" i="10"/>
  <c r="BP27" i="10"/>
  <c r="BO27" i="10"/>
  <c r="BN27" i="10"/>
  <c r="BM27" i="10"/>
  <c r="BL27" i="10"/>
  <c r="BK27" i="10"/>
  <c r="BJ27" i="10"/>
  <c r="BI27" i="10"/>
  <c r="BH27" i="10"/>
  <c r="BG27" i="10"/>
  <c r="BF27" i="10"/>
  <c r="BE27" i="10"/>
  <c r="BD27" i="10"/>
  <c r="BC27" i="10"/>
  <c r="BB27" i="10"/>
  <c r="BA27" i="10"/>
  <c r="AZ27" i="10"/>
  <c r="AY27" i="10"/>
  <c r="AX27" i="10"/>
  <c r="AW27" i="10"/>
  <c r="AV27" i="10"/>
  <c r="AU27" i="10"/>
  <c r="AT27" i="10"/>
  <c r="AS27" i="10"/>
  <c r="AR27" i="10"/>
  <c r="AQ27" i="10"/>
  <c r="AP27" i="10"/>
  <c r="AO27" i="10"/>
  <c r="AN27" i="10"/>
  <c r="AM27" i="10"/>
  <c r="AL27" i="10"/>
  <c r="AK27" i="10"/>
  <c r="AJ27" i="10"/>
  <c r="AI27" i="10"/>
  <c r="AH27" i="10"/>
  <c r="AG27" i="10"/>
  <c r="AF27" i="10"/>
  <c r="AE27" i="10"/>
  <c r="AD27" i="10"/>
  <c r="AB27" i="10"/>
  <c r="O27" i="10"/>
  <c r="N27" i="10"/>
  <c r="M27" i="10"/>
  <c r="L27" i="10"/>
  <c r="K27" i="10"/>
  <c r="J27" i="10"/>
  <c r="I27" i="10"/>
  <c r="H27" i="10"/>
  <c r="G27" i="10"/>
  <c r="F27" i="10"/>
  <c r="E27" i="10"/>
  <c r="D27" i="10"/>
  <c r="C27" i="10"/>
  <c r="CD26" i="10"/>
  <c r="CC26" i="10"/>
  <c r="CB26" i="10"/>
  <c r="CA26" i="10"/>
  <c r="BZ26" i="10"/>
  <c r="BY26" i="10"/>
  <c r="BX26" i="10"/>
  <c r="BW26" i="10"/>
  <c r="BV26" i="10"/>
  <c r="BU26" i="10"/>
  <c r="BT26" i="10"/>
  <c r="BS26" i="10"/>
  <c r="BR26" i="10"/>
  <c r="BQ26" i="10"/>
  <c r="BP26" i="10"/>
  <c r="BO26" i="10"/>
  <c r="BN26" i="10"/>
  <c r="BM26" i="10"/>
  <c r="BL26" i="10"/>
  <c r="BK26" i="10"/>
  <c r="BJ26" i="10"/>
  <c r="BI26" i="10"/>
  <c r="BH26" i="10"/>
  <c r="BG26" i="10"/>
  <c r="BF26" i="10"/>
  <c r="BE26" i="10"/>
  <c r="BD26" i="10"/>
  <c r="BC26" i="10"/>
  <c r="BB26" i="10"/>
  <c r="BA26" i="10"/>
  <c r="AZ26" i="10"/>
  <c r="AY26" i="10"/>
  <c r="AX26" i="10"/>
  <c r="AW26" i="10"/>
  <c r="AV26" i="10"/>
  <c r="AU26" i="10"/>
  <c r="AT26" i="10"/>
  <c r="AS26" i="10"/>
  <c r="AR26" i="10"/>
  <c r="AQ26" i="10"/>
  <c r="AP26" i="10"/>
  <c r="AO26" i="10"/>
  <c r="AN26" i="10"/>
  <c r="AM26" i="10"/>
  <c r="AL26" i="10"/>
  <c r="AK26" i="10"/>
  <c r="AJ26" i="10"/>
  <c r="AI26" i="10"/>
  <c r="AH26" i="10"/>
  <c r="AG26" i="10"/>
  <c r="AF26" i="10"/>
  <c r="AE26" i="10"/>
  <c r="AD26" i="10"/>
  <c r="AC26" i="10"/>
  <c r="A26" i="10"/>
  <c r="AB26" i="10" s="1"/>
  <c r="Z26" i="10"/>
  <c r="Y26" i="10"/>
  <c r="X26" i="10"/>
  <c r="W26" i="10"/>
  <c r="V26" i="10"/>
  <c r="U26" i="10"/>
  <c r="T26" i="10"/>
  <c r="S26" i="10"/>
  <c r="R26" i="10"/>
  <c r="Q26" i="10"/>
  <c r="P26" i="10"/>
  <c r="O26" i="10"/>
  <c r="N26" i="10"/>
  <c r="M26" i="10"/>
  <c r="L26" i="10"/>
  <c r="K26" i="10"/>
  <c r="J26" i="10"/>
  <c r="I26" i="10"/>
  <c r="H26" i="10"/>
  <c r="G26" i="10"/>
  <c r="F26" i="10"/>
  <c r="E26" i="10"/>
  <c r="D26" i="10"/>
  <c r="C26" i="10"/>
  <c r="B26" i="10"/>
  <c r="AB23" i="10"/>
  <c r="CC20" i="10"/>
  <c r="CC22" i="10" s="1"/>
  <c r="CC23" i="10" s="1"/>
  <c r="BU20" i="10"/>
  <c r="BU21" i="10" s="1"/>
  <c r="BM20" i="10"/>
  <c r="BM22" i="10" s="1"/>
  <c r="BM23" i="10" s="1"/>
  <c r="BE20" i="10"/>
  <c r="BE22" i="10" s="1"/>
  <c r="BE23" i="10" s="1"/>
  <c r="AW20" i="10"/>
  <c r="AW22" i="10" s="1"/>
  <c r="AW23" i="10" s="1"/>
  <c r="AO20" i="10"/>
  <c r="AG20" i="10"/>
  <c r="AG21" i="10" s="1"/>
  <c r="AB22" i="10"/>
  <c r="N20" i="10"/>
  <c r="N22" i="10" s="1"/>
  <c r="N23" i="10" s="1"/>
  <c r="L20" i="10"/>
  <c r="P249" i="14" s="1"/>
  <c r="J20" i="10"/>
  <c r="H20" i="10"/>
  <c r="L249" i="14" s="1"/>
  <c r="F20" i="10"/>
  <c r="J249" i="14" s="1"/>
  <c r="D20" i="10"/>
  <c r="H249" i="14" s="1"/>
  <c r="BY20" i="10"/>
  <c r="BQ20" i="10"/>
  <c r="BI20" i="10"/>
  <c r="BI21" i="10" s="1"/>
  <c r="BA20" i="10"/>
  <c r="BA21" i="10" s="1"/>
  <c r="AS20" i="10"/>
  <c r="AS21" i="10" s="1"/>
  <c r="AK20" i="10"/>
  <c r="AK21" i="10" s="1"/>
  <c r="AC20" i="10"/>
  <c r="AB21" i="10"/>
  <c r="CD20" i="10"/>
  <c r="CB20" i="10"/>
  <c r="CB22" i="10" s="1"/>
  <c r="CB23" i="10" s="1"/>
  <c r="CA20" i="10"/>
  <c r="BZ20" i="10"/>
  <c r="BZ22" i="10" s="1"/>
  <c r="BZ23" i="10" s="1"/>
  <c r="BX20" i="10"/>
  <c r="BX21" i="10" s="1"/>
  <c r="BW20" i="10"/>
  <c r="BV20" i="10"/>
  <c r="BT20" i="10"/>
  <c r="BS20" i="10"/>
  <c r="BS21" i="10" s="1"/>
  <c r="BR20" i="10"/>
  <c r="BR22" i="10" s="1"/>
  <c r="BR23" i="10" s="1"/>
  <c r="BP20" i="10"/>
  <c r="BO20" i="10"/>
  <c r="BO22" i="10" s="1"/>
  <c r="BO23" i="10" s="1"/>
  <c r="BN20" i="10"/>
  <c r="BN22" i="10" s="1"/>
  <c r="BN23" i="10" s="1"/>
  <c r="BL20" i="10"/>
  <c r="BL21" i="10" s="1"/>
  <c r="BK20" i="10"/>
  <c r="BK22" i="10" s="1"/>
  <c r="BK23" i="10" s="1"/>
  <c r="BJ20" i="10"/>
  <c r="BJ21" i="10" s="1"/>
  <c r="BH20" i="10"/>
  <c r="BH21" i="10" s="1"/>
  <c r="BG20" i="10"/>
  <c r="BG21" i="10" s="1"/>
  <c r="BF20" i="10"/>
  <c r="BF22" i="10" s="1"/>
  <c r="BF23" i="10" s="1"/>
  <c r="BD20" i="10"/>
  <c r="BD21" i="10" s="1"/>
  <c r="BC20" i="10"/>
  <c r="BC21" i="10" s="1"/>
  <c r="BB20" i="10"/>
  <c r="BB21" i="10" s="1"/>
  <c r="AZ20" i="10"/>
  <c r="AY20" i="10"/>
  <c r="AX20" i="10"/>
  <c r="AX22" i="10" s="1"/>
  <c r="AX23" i="10" s="1"/>
  <c r="AV20" i="10"/>
  <c r="AU20" i="10"/>
  <c r="AU21" i="10" s="1"/>
  <c r="AT20" i="10"/>
  <c r="AT22" i="10" s="1"/>
  <c r="AT23" i="10" s="1"/>
  <c r="AR20" i="10"/>
  <c r="AR21" i="10" s="1"/>
  <c r="AQ20" i="10"/>
  <c r="AQ22" i="10" s="1"/>
  <c r="AQ23" i="10" s="1"/>
  <c r="AP20" i="10"/>
  <c r="AN20" i="10"/>
  <c r="AM20" i="10"/>
  <c r="AM22" i="10" s="1"/>
  <c r="AM23" i="10" s="1"/>
  <c r="AL20" i="10"/>
  <c r="AL21" i="10" s="1"/>
  <c r="AJ20" i="10"/>
  <c r="AI20" i="10"/>
  <c r="AI21" i="10" s="1"/>
  <c r="AH20" i="10"/>
  <c r="AH21" i="10" s="1"/>
  <c r="AF20" i="10"/>
  <c r="AF22" i="10" s="1"/>
  <c r="AF23" i="10" s="1"/>
  <c r="AE20" i="10"/>
  <c r="AD20" i="10"/>
  <c r="AB20" i="10"/>
  <c r="O20" i="10"/>
  <c r="O21" i="10" s="1"/>
  <c r="M20" i="10"/>
  <c r="K20" i="10"/>
  <c r="O249" i="14" s="1"/>
  <c r="I20" i="10"/>
  <c r="I21" i="10" s="1"/>
  <c r="G20" i="10"/>
  <c r="K249" i="14" s="1"/>
  <c r="E20" i="10"/>
  <c r="C20" i="10"/>
  <c r="B20" i="10"/>
  <c r="F249" i="14" s="1"/>
  <c r="CC15" i="10"/>
  <c r="CE15" i="11" s="1"/>
  <c r="CC14" i="10"/>
  <c r="CE14" i="11" s="1"/>
  <c r="CD3" i="10"/>
  <c r="CC3" i="10"/>
  <c r="CB3" i="10"/>
  <c r="CA3" i="10"/>
  <c r="BZ3" i="10"/>
  <c r="BY3" i="10"/>
  <c r="BX3" i="10"/>
  <c r="BW3" i="10"/>
  <c r="BV3" i="10"/>
  <c r="BU3" i="10"/>
  <c r="BT3" i="10"/>
  <c r="BS3" i="10"/>
  <c r="BR3" i="10"/>
  <c r="BQ3" i="10"/>
  <c r="BP3" i="10"/>
  <c r="BO3" i="10"/>
  <c r="BN3" i="10"/>
  <c r="BM3" i="10"/>
  <c r="BL3" i="10"/>
  <c r="BK3" i="10"/>
  <c r="BJ3" i="10"/>
  <c r="BI3" i="10"/>
  <c r="BH3" i="10"/>
  <c r="BG3" i="10"/>
  <c r="BF3" i="10"/>
  <c r="BE3" i="10"/>
  <c r="BD3" i="10"/>
  <c r="BC3" i="10"/>
  <c r="BB3" i="10"/>
  <c r="BA3" i="10"/>
  <c r="AZ3" i="10"/>
  <c r="AY3" i="10"/>
  <c r="AX3" i="10"/>
  <c r="AW3" i="10"/>
  <c r="AV3" i="10"/>
  <c r="AU3" i="10"/>
  <c r="AT3" i="10"/>
  <c r="AS3" i="10"/>
  <c r="AR3" i="10"/>
  <c r="AQ3" i="10"/>
  <c r="AP3" i="10"/>
  <c r="AO3" i="10"/>
  <c r="AN3" i="10"/>
  <c r="AM3" i="10"/>
  <c r="AL3" i="10"/>
  <c r="AK3" i="10"/>
  <c r="AJ3" i="10"/>
  <c r="AI3" i="10"/>
  <c r="AH3" i="10"/>
  <c r="AG3" i="10"/>
  <c r="AF3" i="10"/>
  <c r="AE3" i="10"/>
  <c r="AD3" i="10"/>
  <c r="AC3" i="10"/>
  <c r="Z3" i="10"/>
  <c r="Y3" i="10"/>
  <c r="X3" i="10"/>
  <c r="W3" i="10"/>
  <c r="V3" i="10"/>
  <c r="U3" i="10"/>
  <c r="T3" i="10"/>
  <c r="S3" i="10"/>
  <c r="R3" i="10"/>
  <c r="Q3" i="10"/>
  <c r="P3" i="10"/>
  <c r="O3" i="10"/>
  <c r="N3" i="10"/>
  <c r="M3" i="10"/>
  <c r="L3" i="10"/>
  <c r="K3" i="10"/>
  <c r="J3" i="10"/>
  <c r="I3" i="10"/>
  <c r="H3" i="10"/>
  <c r="G3" i="10"/>
  <c r="F3" i="10"/>
  <c r="E3" i="10"/>
  <c r="D3" i="10"/>
  <c r="C3" i="10"/>
  <c r="B3" i="10"/>
  <c r="A3" i="10"/>
  <c r="AB3" i="10" s="1"/>
  <c r="AB1" i="10"/>
  <c r="AB211" i="10" s="1"/>
  <c r="AB251" i="10" s="1"/>
  <c r="CE315" i="9"/>
  <c r="CE314" i="9"/>
  <c r="CE313" i="9"/>
  <c r="CE312" i="9"/>
  <c r="CE311" i="9"/>
  <c r="CB275" i="9"/>
  <c r="CB311" i="9" s="1"/>
  <c r="BZ275" i="9"/>
  <c r="BZ311" i="9" s="1"/>
  <c r="CE310" i="9"/>
  <c r="CE309" i="9"/>
  <c r="CB279" i="9"/>
  <c r="CB309" i="9" s="1"/>
  <c r="BX279" i="9"/>
  <c r="BX309" i="9" s="1"/>
  <c r="CE308" i="9"/>
  <c r="CC299" i="9"/>
  <c r="CC308" i="9" s="1"/>
  <c r="BY299" i="9"/>
  <c r="BY308" i="9" s="1"/>
  <c r="BU299" i="9"/>
  <c r="BU308" i="9" s="1"/>
  <c r="BQ299" i="9"/>
  <c r="BQ308" i="9" s="1"/>
  <c r="BM299" i="9"/>
  <c r="BM308" i="9" s="1"/>
  <c r="BI299" i="9"/>
  <c r="BI308" i="9" s="1"/>
  <c r="CE307" i="9"/>
  <c r="CE306" i="9"/>
  <c r="CE305" i="9"/>
  <c r="CD305" i="9"/>
  <c r="CE304" i="9"/>
  <c r="CD304" i="9"/>
  <c r="BV304" i="9"/>
  <c r="CE303" i="9"/>
  <c r="CD303" i="9"/>
  <c r="BZ303" i="9"/>
  <c r="BV303" i="9"/>
  <c r="CE302" i="9"/>
  <c r="CD302" i="9"/>
  <c r="BV302" i="9"/>
  <c r="CE301" i="9"/>
  <c r="BW283" i="9"/>
  <c r="CE300" i="9"/>
  <c r="CD299" i="9"/>
  <c r="CD308" i="9" s="1"/>
  <c r="CB299" i="9"/>
  <c r="CB308" i="9" s="1"/>
  <c r="CA299" i="9"/>
  <c r="CA308" i="9" s="1"/>
  <c r="BZ299" i="9"/>
  <c r="BZ308" i="9" s="1"/>
  <c r="BX299" i="9"/>
  <c r="BX308" i="9" s="1"/>
  <c r="BW299" i="9"/>
  <c r="BW308" i="9" s="1"/>
  <c r="BV299" i="9"/>
  <c r="BV308" i="9" s="1"/>
  <c r="BT299" i="9"/>
  <c r="BT308" i="9" s="1"/>
  <c r="BS299" i="9"/>
  <c r="BS308" i="9" s="1"/>
  <c r="BR299" i="9"/>
  <c r="BR308" i="9" s="1"/>
  <c r="BP299" i="9"/>
  <c r="BP308" i="9" s="1"/>
  <c r="BO299" i="9"/>
  <c r="BO308" i="9" s="1"/>
  <c r="BN299" i="9"/>
  <c r="BN308" i="9" s="1"/>
  <c r="BL299" i="9"/>
  <c r="BL308" i="9" s="1"/>
  <c r="BK299" i="9"/>
  <c r="BK308" i="9" s="1"/>
  <c r="BJ299" i="9"/>
  <c r="BJ308" i="9" s="1"/>
  <c r="BH299" i="9"/>
  <c r="BH308" i="9" s="1"/>
  <c r="BG299" i="9"/>
  <c r="BG308" i="9" s="1"/>
  <c r="BF299" i="9"/>
  <c r="BF308" i="9" s="1"/>
  <c r="BE299" i="9"/>
  <c r="BD299" i="9"/>
  <c r="BC299" i="9"/>
  <c r="BB299" i="9"/>
  <c r="BA299" i="9"/>
  <c r="AZ299" i="9"/>
  <c r="AY299" i="9"/>
  <c r="AX299" i="9"/>
  <c r="AW299" i="9"/>
  <c r="AV299" i="9"/>
  <c r="AU299" i="9"/>
  <c r="AT299" i="9"/>
  <c r="AS299" i="9"/>
  <c r="AR299" i="9"/>
  <c r="AQ299" i="9"/>
  <c r="AP299" i="9"/>
  <c r="AO299" i="9"/>
  <c r="AN299" i="9"/>
  <c r="AM299" i="9"/>
  <c r="AL299" i="9"/>
  <c r="AK299" i="9"/>
  <c r="AJ299" i="9"/>
  <c r="AI299" i="9"/>
  <c r="AH299" i="9"/>
  <c r="AG299" i="9"/>
  <c r="AF299" i="9"/>
  <c r="AE299" i="9"/>
  <c r="AD299" i="9"/>
  <c r="AC299" i="9"/>
  <c r="CE296" i="9"/>
  <c r="CE295" i="9"/>
  <c r="BT295" i="9"/>
  <c r="BS295" i="9"/>
  <c r="BR295" i="9"/>
  <c r="BQ295" i="9"/>
  <c r="BP295" i="9"/>
  <c r="BO295" i="9"/>
  <c r="BN295" i="9"/>
  <c r="BM295" i="9"/>
  <c r="BL295" i="9"/>
  <c r="BK295" i="9"/>
  <c r="BJ295" i="9"/>
  <c r="BI295" i="9"/>
  <c r="BH295" i="9"/>
  <c r="BG295" i="9"/>
  <c r="BF295" i="9"/>
  <c r="BE295" i="9"/>
  <c r="BD295" i="9"/>
  <c r="BC295" i="9"/>
  <c r="BB295" i="9"/>
  <c r="CD294" i="9"/>
  <c r="CC294" i="9"/>
  <c r="CB294" i="9"/>
  <c r="CA294" i="9"/>
  <c r="BZ294" i="9"/>
  <c r="BY294" i="9"/>
  <c r="BX294" i="9"/>
  <c r="BW294" i="9"/>
  <c r="BV294" i="9"/>
  <c r="BU294" i="9"/>
  <c r="BT294" i="9"/>
  <c r="BS294" i="9"/>
  <c r="BR294" i="9"/>
  <c r="BQ294" i="9"/>
  <c r="BP294" i="9"/>
  <c r="BO294" i="9"/>
  <c r="BN294" i="9"/>
  <c r="BM294" i="9"/>
  <c r="BL294" i="9"/>
  <c r="BK294" i="9"/>
  <c r="BJ294" i="9"/>
  <c r="BI294" i="9"/>
  <c r="BH294" i="9"/>
  <c r="BG294" i="9"/>
  <c r="BF294" i="9"/>
  <c r="BE294" i="9"/>
  <c r="BD294" i="9"/>
  <c r="BC294" i="9"/>
  <c r="BB294" i="9"/>
  <c r="BA294" i="9"/>
  <c r="AZ294" i="9"/>
  <c r="AY294" i="9"/>
  <c r="AX294" i="9"/>
  <c r="AW294" i="9"/>
  <c r="AV294" i="9"/>
  <c r="AU294" i="9"/>
  <c r="AT294" i="9"/>
  <c r="AS294" i="9"/>
  <c r="AR294" i="9"/>
  <c r="AQ294" i="9"/>
  <c r="AP294" i="9"/>
  <c r="AO294" i="9"/>
  <c r="AN294" i="9"/>
  <c r="AM294" i="9"/>
  <c r="AL294" i="9"/>
  <c r="AK294" i="9"/>
  <c r="AJ294" i="9"/>
  <c r="AI294" i="9"/>
  <c r="AH294" i="9"/>
  <c r="AG294" i="9"/>
  <c r="AF294" i="9"/>
  <c r="AE294" i="9"/>
  <c r="AD294" i="9"/>
  <c r="AC294" i="9"/>
  <c r="CE290" i="9"/>
  <c r="CE289" i="9"/>
  <c r="CE288" i="9"/>
  <c r="BZ288" i="9"/>
  <c r="BV288" i="9"/>
  <c r="BW288" i="9" s="1"/>
  <c r="CE287" i="9"/>
  <c r="BZ287" i="9"/>
  <c r="CB307" i="11" s="1"/>
  <c r="BW287" i="9"/>
  <c r="BW304" i="9" s="1"/>
  <c r="CE286" i="9"/>
  <c r="CA286" i="9"/>
  <c r="CA303" i="9" s="1"/>
  <c r="BW286" i="9"/>
  <c r="BW303" i="9" s="1"/>
  <c r="CE285" i="9"/>
  <c r="CD285" i="9"/>
  <c r="CC285" i="9"/>
  <c r="CB285" i="9"/>
  <c r="CA285" i="9"/>
  <c r="BZ285" i="9"/>
  <c r="BY285" i="9"/>
  <c r="BX285" i="9"/>
  <c r="BW285" i="9"/>
  <c r="BV285" i="9"/>
  <c r="BU285" i="9"/>
  <c r="CE284" i="9"/>
  <c r="BZ284" i="9"/>
  <c r="BZ302" i="9" s="1"/>
  <c r="BW284" i="9"/>
  <c r="BX284" i="9" s="1"/>
  <c r="BX302" i="9" s="1"/>
  <c r="CE283" i="9"/>
  <c r="CD283" i="9"/>
  <c r="CC122" i="9"/>
  <c r="CC283" i="9" s="1"/>
  <c r="CC301" i="9" s="1"/>
  <c r="CB283" i="9"/>
  <c r="CB301" i="9" s="1"/>
  <c r="CA283" i="9"/>
  <c r="CA301" i="9" s="1"/>
  <c r="BZ283" i="9"/>
  <c r="BZ301" i="9" s="1"/>
  <c r="BX283" i="9"/>
  <c r="BX301" i="9" s="1"/>
  <c r="BV283" i="9"/>
  <c r="BV301" i="9" s="1"/>
  <c r="BU283" i="9"/>
  <c r="BU301" i="9" s="1"/>
  <c r="CE282" i="9"/>
  <c r="BV234" i="9"/>
  <c r="BV282" i="9" s="1"/>
  <c r="CE281" i="9"/>
  <c r="CE280" i="9"/>
  <c r="CE279" i="9"/>
  <c r="CD279" i="9"/>
  <c r="CD309" i="9" s="1"/>
  <c r="CC279" i="9"/>
  <c r="CC309" i="9" s="1"/>
  <c r="CA279" i="9"/>
  <c r="CA309" i="9" s="1"/>
  <c r="BZ279" i="9"/>
  <c r="BZ309" i="9" s="1"/>
  <c r="BY279" i="9"/>
  <c r="BW279" i="9"/>
  <c r="BV279" i="9"/>
  <c r="BU279" i="9"/>
  <c r="BU309" i="9" s="1"/>
  <c r="CE278" i="9"/>
  <c r="CE277" i="9"/>
  <c r="CE276" i="9"/>
  <c r="CD276" i="9"/>
  <c r="CC276" i="9"/>
  <c r="CB276" i="9"/>
  <c r="CA276" i="9"/>
  <c r="CA223" i="9"/>
  <c r="CA274" i="9" s="1"/>
  <c r="CA275" i="9"/>
  <c r="CA311" i="9" s="1"/>
  <c r="BZ276" i="9"/>
  <c r="BY276" i="9"/>
  <c r="BX276" i="9"/>
  <c r="BW276" i="9"/>
  <c r="BV276" i="9"/>
  <c r="BU276" i="9"/>
  <c r="CE275" i="9"/>
  <c r="CD275" i="9"/>
  <c r="CD311" i="9" s="1"/>
  <c r="CC275" i="9"/>
  <c r="CC311" i="9" s="1"/>
  <c r="BY275" i="9"/>
  <c r="BY311" i="9" s="1"/>
  <c r="BX275" i="9"/>
  <c r="BX311" i="9" s="1"/>
  <c r="BX223" i="9"/>
  <c r="BX274" i="9" s="1"/>
  <c r="BW275" i="9"/>
  <c r="BV275" i="9"/>
  <c r="BU275" i="9"/>
  <c r="BU311" i="9" s="1"/>
  <c r="CE274" i="9"/>
  <c r="BZ223" i="9"/>
  <c r="BZ274" i="9" s="1"/>
  <c r="N273" i="9"/>
  <c r="P273" i="9" s="1"/>
  <c r="CD272" i="9"/>
  <c r="CC272" i="9"/>
  <c r="CB272" i="9"/>
  <c r="CA272" i="9"/>
  <c r="BZ272" i="9"/>
  <c r="BY272" i="9"/>
  <c r="BX272" i="9"/>
  <c r="BW272" i="9"/>
  <c r="BV272" i="9"/>
  <c r="BU272" i="9"/>
  <c r="BT272" i="9"/>
  <c r="BS272" i="9"/>
  <c r="BR272" i="9"/>
  <c r="BQ272" i="9"/>
  <c r="BP272" i="9"/>
  <c r="BO272" i="9"/>
  <c r="BN272" i="9"/>
  <c r="BM272" i="9"/>
  <c r="BL272" i="9"/>
  <c r="BK272" i="9"/>
  <c r="BJ272" i="9"/>
  <c r="BI272" i="9"/>
  <c r="BH272" i="9"/>
  <c r="BG272" i="9"/>
  <c r="BF272" i="9"/>
  <c r="BE272" i="9"/>
  <c r="BD272" i="9"/>
  <c r="BC272" i="9"/>
  <c r="BB272" i="9"/>
  <c r="BA272" i="9"/>
  <c r="AZ272" i="9"/>
  <c r="AY272" i="9"/>
  <c r="AX272" i="9"/>
  <c r="AW272" i="9"/>
  <c r="AV272" i="9"/>
  <c r="AU272" i="9"/>
  <c r="AT272" i="9"/>
  <c r="AS272" i="9"/>
  <c r="AR272" i="9"/>
  <c r="AQ272" i="9"/>
  <c r="AP272" i="9"/>
  <c r="AO272" i="9"/>
  <c r="AN272" i="9"/>
  <c r="AM272" i="9"/>
  <c r="AL272" i="9"/>
  <c r="AK272" i="9"/>
  <c r="AJ272" i="9"/>
  <c r="AI272" i="9"/>
  <c r="AH272" i="9"/>
  <c r="AG272" i="9"/>
  <c r="AF272" i="9"/>
  <c r="AE272" i="9"/>
  <c r="AD272" i="9"/>
  <c r="AC272" i="9"/>
  <c r="N272" i="9"/>
  <c r="P272" i="9" s="1"/>
  <c r="N271" i="9"/>
  <c r="Q271" i="9" s="1"/>
  <c r="N269" i="9"/>
  <c r="N268" i="9"/>
  <c r="N267" i="9"/>
  <c r="N266" i="9"/>
  <c r="AB265" i="9"/>
  <c r="N265" i="9"/>
  <c r="AC264" i="9"/>
  <c r="AB264" i="9"/>
  <c r="Z264" i="9"/>
  <c r="Y264" i="9"/>
  <c r="X264" i="9"/>
  <c r="W264" i="9"/>
  <c r="V264" i="9"/>
  <c r="U264" i="9"/>
  <c r="T264" i="9"/>
  <c r="S264" i="9"/>
  <c r="R264" i="9"/>
  <c r="Q264" i="9"/>
  <c r="P264" i="9"/>
  <c r="AB263" i="9"/>
  <c r="AC262" i="9"/>
  <c r="AB262" i="9"/>
  <c r="AB261" i="9"/>
  <c r="P257" i="9"/>
  <c r="P261" i="9" s="1"/>
  <c r="AC260" i="9"/>
  <c r="AB260" i="9"/>
  <c r="AC259" i="9"/>
  <c r="AB259" i="9"/>
  <c r="AB258" i="9"/>
  <c r="AC257" i="9"/>
  <c r="AB257" i="9"/>
  <c r="Z257" i="9"/>
  <c r="Z261" i="9" s="1"/>
  <c r="Z179" i="9" s="1"/>
  <c r="Y257" i="9"/>
  <c r="Y261" i="9" s="1"/>
  <c r="Y179" i="9" s="1"/>
  <c r="X257" i="9"/>
  <c r="X261" i="9" s="1"/>
  <c r="X179" i="9" s="1"/>
  <c r="W257" i="9"/>
  <c r="W261" i="9" s="1"/>
  <c r="W179" i="9" s="1"/>
  <c r="V257" i="9"/>
  <c r="V261" i="9" s="1"/>
  <c r="V179" i="9" s="1"/>
  <c r="U257" i="9"/>
  <c r="U261" i="9" s="1"/>
  <c r="T257" i="9"/>
  <c r="T261" i="9" s="1"/>
  <c r="T179" i="9" s="1"/>
  <c r="S257" i="9"/>
  <c r="S261" i="9" s="1"/>
  <c r="S179" i="9" s="1"/>
  <c r="R257" i="9"/>
  <c r="R261" i="9" s="1"/>
  <c r="R179" i="9" s="1"/>
  <c r="Q257" i="9"/>
  <c r="Q261" i="9" s="1"/>
  <c r="AC256" i="9"/>
  <c r="AB256" i="9"/>
  <c r="CE251" i="9"/>
  <c r="Z251" i="9"/>
  <c r="Y251" i="9"/>
  <c r="X251" i="9"/>
  <c r="W251" i="9"/>
  <c r="V251" i="9"/>
  <c r="U251" i="9"/>
  <c r="T251" i="9"/>
  <c r="S251" i="9"/>
  <c r="R251" i="9"/>
  <c r="Q251" i="9"/>
  <c r="P251" i="9"/>
  <c r="CE250" i="9"/>
  <c r="CB250" i="9"/>
  <c r="Y244" i="9"/>
  <c r="Y248" i="9" s="1"/>
  <c r="Y178" i="9" s="1"/>
  <c r="U244" i="9"/>
  <c r="U248" i="9" s="1"/>
  <c r="U178" i="9" s="1"/>
  <c r="Q244" i="9"/>
  <c r="Q248" i="9" s="1"/>
  <c r="CE245" i="9"/>
  <c r="BA245" i="9"/>
  <c r="AZ245" i="9"/>
  <c r="AY245" i="9"/>
  <c r="AX245" i="9"/>
  <c r="AW245" i="9"/>
  <c r="AV245" i="9"/>
  <c r="AU245" i="9"/>
  <c r="AT245" i="9"/>
  <c r="AS245" i="9"/>
  <c r="AR245" i="9"/>
  <c r="AQ245" i="9"/>
  <c r="AP245" i="9"/>
  <c r="AO245" i="9"/>
  <c r="AN245" i="9"/>
  <c r="AM245" i="9"/>
  <c r="AL245" i="9"/>
  <c r="AK245" i="9"/>
  <c r="AJ245" i="9"/>
  <c r="AI245" i="9"/>
  <c r="AH245" i="9"/>
  <c r="AG245" i="9"/>
  <c r="AF245" i="9"/>
  <c r="AE245" i="9"/>
  <c r="AD245" i="9"/>
  <c r="AC245" i="9"/>
  <c r="CE244" i="9"/>
  <c r="BA244" i="9"/>
  <c r="AZ244" i="9"/>
  <c r="AY244" i="9"/>
  <c r="AX244" i="9"/>
  <c r="AW244" i="9"/>
  <c r="AV244" i="9"/>
  <c r="AU244" i="9"/>
  <c r="AT244" i="9"/>
  <c r="AS244" i="9"/>
  <c r="AR244" i="9"/>
  <c r="AQ244" i="9"/>
  <c r="AP244" i="9"/>
  <c r="AO244" i="9"/>
  <c r="AN244" i="9"/>
  <c r="AM244" i="9"/>
  <c r="AL244" i="9"/>
  <c r="AK244" i="9"/>
  <c r="AJ244" i="9"/>
  <c r="AI244" i="9"/>
  <c r="AH244" i="9"/>
  <c r="AG244" i="9"/>
  <c r="AF244" i="9"/>
  <c r="AE244" i="9"/>
  <c r="AD244" i="9"/>
  <c r="AC244" i="9"/>
  <c r="Z244" i="9"/>
  <c r="Z248" i="9" s="1"/>
  <c r="Z178" i="9" s="1"/>
  <c r="X244" i="9"/>
  <c r="X248" i="9" s="1"/>
  <c r="X178" i="9" s="1"/>
  <c r="W244" i="9"/>
  <c r="W248" i="9" s="1"/>
  <c r="W178" i="9" s="1"/>
  <c r="V244" i="9"/>
  <c r="V248" i="9" s="1"/>
  <c r="V178" i="9" s="1"/>
  <c r="T244" i="9"/>
  <c r="T248" i="9" s="1"/>
  <c r="T178" i="9" s="1"/>
  <c r="S244" i="9"/>
  <c r="S248" i="9" s="1"/>
  <c r="S178" i="9" s="1"/>
  <c r="R244" i="9"/>
  <c r="R248" i="9" s="1"/>
  <c r="R178" i="9" s="1"/>
  <c r="P244" i="9"/>
  <c r="P248" i="9" s="1"/>
  <c r="P178" i="9" s="1"/>
  <c r="P171" i="11" s="1"/>
  <c r="T113" i="14" s="1"/>
  <c r="CE243" i="9"/>
  <c r="BA243" i="9"/>
  <c r="AZ243" i="9"/>
  <c r="AY243" i="9"/>
  <c r="AX243" i="9"/>
  <c r="AW243" i="9"/>
  <c r="AV243" i="9"/>
  <c r="AU243" i="9"/>
  <c r="AT243" i="9"/>
  <c r="AS243" i="9"/>
  <c r="AR243" i="9"/>
  <c r="AQ243" i="9"/>
  <c r="AP243" i="9"/>
  <c r="AO243" i="9"/>
  <c r="AN243" i="9"/>
  <c r="AM243" i="9"/>
  <c r="AL243" i="9"/>
  <c r="AK243" i="9"/>
  <c r="AJ243" i="9"/>
  <c r="AI243" i="9"/>
  <c r="AH243" i="9"/>
  <c r="AG243" i="9"/>
  <c r="AF243" i="9"/>
  <c r="AE243" i="9"/>
  <c r="AD243" i="9"/>
  <c r="AC243" i="9"/>
  <c r="CE242" i="9"/>
  <c r="BD242" i="9"/>
  <c r="BC242" i="9"/>
  <c r="BB242" i="9"/>
  <c r="BA242" i="9"/>
  <c r="AZ242" i="9"/>
  <c r="AY242" i="9"/>
  <c r="AX242" i="9"/>
  <c r="AW242" i="9"/>
  <c r="AV242" i="9"/>
  <c r="AU242" i="9"/>
  <c r="AT242" i="9"/>
  <c r="AS242" i="9"/>
  <c r="AR242" i="9"/>
  <c r="AQ242" i="9"/>
  <c r="AP242" i="9"/>
  <c r="AO242" i="9"/>
  <c r="AN242" i="9"/>
  <c r="AM242" i="9"/>
  <c r="AL242" i="9"/>
  <c r="AK242" i="9"/>
  <c r="AJ242" i="9"/>
  <c r="AI242" i="9"/>
  <c r="AH242" i="9"/>
  <c r="AG242" i="9"/>
  <c r="AF242" i="9"/>
  <c r="AE242" i="9"/>
  <c r="AD242" i="9"/>
  <c r="AC242" i="9"/>
  <c r="CE241" i="9"/>
  <c r="BA241" i="9"/>
  <c r="AZ241" i="9"/>
  <c r="AY241" i="9"/>
  <c r="AX241" i="9"/>
  <c r="AW241" i="9"/>
  <c r="AV241" i="9"/>
  <c r="AU241" i="9"/>
  <c r="AT241" i="9"/>
  <c r="AS241" i="9"/>
  <c r="AR241" i="9"/>
  <c r="AQ241" i="9"/>
  <c r="AP241" i="9"/>
  <c r="AO241" i="9"/>
  <c r="AN241" i="9"/>
  <c r="AM241" i="9"/>
  <c r="AL241" i="9"/>
  <c r="AK241" i="9"/>
  <c r="AJ241" i="9"/>
  <c r="AI241" i="9"/>
  <c r="AH241" i="9"/>
  <c r="AG241" i="9"/>
  <c r="AF241" i="9"/>
  <c r="AE241" i="9"/>
  <c r="AD241" i="9"/>
  <c r="AC241" i="9"/>
  <c r="CE240" i="9"/>
  <c r="BA240" i="9"/>
  <c r="AZ240" i="9"/>
  <c r="AY240" i="9"/>
  <c r="AX240" i="9"/>
  <c r="AW240" i="9"/>
  <c r="AV240" i="9"/>
  <c r="AU240" i="9"/>
  <c r="AT240" i="9"/>
  <c r="AS240" i="9"/>
  <c r="AR240" i="9"/>
  <c r="AQ240" i="9"/>
  <c r="AP240" i="9"/>
  <c r="AO240" i="9"/>
  <c r="AN240" i="9"/>
  <c r="AM240" i="9"/>
  <c r="AL240" i="9"/>
  <c r="AK240" i="9"/>
  <c r="AJ240" i="9"/>
  <c r="AI240" i="9"/>
  <c r="AH240" i="9"/>
  <c r="AG240" i="9"/>
  <c r="AF240" i="9"/>
  <c r="AE240" i="9"/>
  <c r="AD240" i="9"/>
  <c r="AC240" i="9"/>
  <c r="CE239" i="9"/>
  <c r="BA239" i="9"/>
  <c r="AZ239" i="9"/>
  <c r="AY239" i="9"/>
  <c r="AX239" i="9"/>
  <c r="AW239" i="9"/>
  <c r="AV239" i="9"/>
  <c r="AU239" i="9"/>
  <c r="AT239" i="9"/>
  <c r="AS239" i="9"/>
  <c r="AR239" i="9"/>
  <c r="AQ239" i="9"/>
  <c r="AP239" i="9"/>
  <c r="AO239" i="9"/>
  <c r="AN239" i="9"/>
  <c r="AM239" i="9"/>
  <c r="AL239" i="9"/>
  <c r="AK239" i="9"/>
  <c r="AJ239" i="9"/>
  <c r="AI239" i="9"/>
  <c r="AH239" i="9"/>
  <c r="AG239" i="9"/>
  <c r="AF239" i="9"/>
  <c r="AE239" i="9"/>
  <c r="AD239" i="9"/>
  <c r="AC239" i="9"/>
  <c r="CE238" i="9"/>
  <c r="BD238" i="9"/>
  <c r="BC238" i="9"/>
  <c r="BB238" i="9"/>
  <c r="BA238" i="9"/>
  <c r="AZ238" i="9"/>
  <c r="AY238" i="9"/>
  <c r="AX238" i="9"/>
  <c r="AW238" i="9"/>
  <c r="AV238" i="9"/>
  <c r="AU238" i="9"/>
  <c r="AT238" i="9"/>
  <c r="AS238" i="9"/>
  <c r="AR238" i="9"/>
  <c r="AQ238" i="9"/>
  <c r="AP238" i="9"/>
  <c r="AO238" i="9"/>
  <c r="AN238" i="9"/>
  <c r="AM238" i="9"/>
  <c r="AL238" i="9"/>
  <c r="AK238" i="9"/>
  <c r="AJ238" i="9"/>
  <c r="AI238" i="9"/>
  <c r="AH238" i="9"/>
  <c r="AG238" i="9"/>
  <c r="AF238" i="9"/>
  <c r="AE238" i="9"/>
  <c r="AD238" i="9"/>
  <c r="AC238" i="9"/>
  <c r="Z238" i="9"/>
  <c r="Y238" i="9"/>
  <c r="X238" i="9"/>
  <c r="W238" i="9"/>
  <c r="V238" i="9"/>
  <c r="U238" i="9"/>
  <c r="T238" i="9"/>
  <c r="S238" i="9"/>
  <c r="R238" i="9"/>
  <c r="Q238" i="9"/>
  <c r="P238" i="9"/>
  <c r="CE235" i="9"/>
  <c r="CE234" i="9"/>
  <c r="CD234" i="9"/>
  <c r="CD282" i="9" s="1"/>
  <c r="CD300" i="9" s="1"/>
  <c r="CB234" i="9"/>
  <c r="CB282" i="9" s="1"/>
  <c r="CA234" i="9"/>
  <c r="CA282" i="9" s="1"/>
  <c r="CA300" i="9" s="1"/>
  <c r="BZ234" i="9"/>
  <c r="BZ282" i="9" s="1"/>
  <c r="BX234" i="9"/>
  <c r="BX282" i="9" s="1"/>
  <c r="BX300" i="9" s="1"/>
  <c r="BW234" i="9"/>
  <c r="BW282" i="9" s="1"/>
  <c r="BW300" i="9" s="1"/>
  <c r="BT234" i="9"/>
  <c r="CE231" i="9"/>
  <c r="CE230" i="9"/>
  <c r="CE229" i="9"/>
  <c r="CE228" i="9"/>
  <c r="CE227" i="9"/>
  <c r="CE226" i="9"/>
  <c r="BV223" i="9"/>
  <c r="BV226" i="9" s="1"/>
  <c r="BV228" i="9" s="1"/>
  <c r="BV230" i="9" s="1"/>
  <c r="BF223" i="9"/>
  <c r="BF226" i="9" s="1"/>
  <c r="BF228" i="9" s="1"/>
  <c r="BF230" i="9" s="1"/>
  <c r="CE225" i="9"/>
  <c r="CE224" i="9"/>
  <c r="CE223" i="9"/>
  <c r="CD223" i="9"/>
  <c r="CC223" i="9"/>
  <c r="CB223" i="9"/>
  <c r="CB274" i="9" s="1"/>
  <c r="BY223" i="9"/>
  <c r="BY274" i="9" s="1"/>
  <c r="BW223" i="9"/>
  <c r="BW226" i="9" s="1"/>
  <c r="BU223" i="9"/>
  <c r="BT223" i="9"/>
  <c r="BT226" i="9" s="1"/>
  <c r="BT228" i="9" s="1"/>
  <c r="BT230" i="9" s="1"/>
  <c r="BS223" i="9"/>
  <c r="BR223" i="9"/>
  <c r="BR226" i="9" s="1"/>
  <c r="BQ223" i="9"/>
  <c r="BQ226" i="9" s="1"/>
  <c r="BP223" i="9"/>
  <c r="BP226" i="9" s="1"/>
  <c r="BP231" i="9" s="1"/>
  <c r="BO223" i="9"/>
  <c r="BO226" i="9" s="1"/>
  <c r="BO228" i="9" s="1"/>
  <c r="BO230" i="9" s="1"/>
  <c r="BN223" i="9"/>
  <c r="BN226" i="9" s="1"/>
  <c r="BN231" i="9" s="1"/>
  <c r="BM223" i="9"/>
  <c r="BM226" i="9" s="1"/>
  <c r="BM231" i="9" s="1"/>
  <c r="BL223" i="9"/>
  <c r="BL226" i="9" s="1"/>
  <c r="BK223" i="9"/>
  <c r="BK226" i="9" s="1"/>
  <c r="BK228" i="9" s="1"/>
  <c r="BK230" i="9" s="1"/>
  <c r="BJ223" i="9"/>
  <c r="BJ226" i="9" s="1"/>
  <c r="BJ228" i="9" s="1"/>
  <c r="BJ230" i="9" s="1"/>
  <c r="BI223" i="9"/>
  <c r="BI226" i="9" s="1"/>
  <c r="BH223" i="9"/>
  <c r="BH226" i="9" s="1"/>
  <c r="BH228" i="9" s="1"/>
  <c r="BH230" i="9" s="1"/>
  <c r="BG223" i="9"/>
  <c r="BG226" i="9" s="1"/>
  <c r="BG231" i="9" s="1"/>
  <c r="BE223" i="9"/>
  <c r="BE226" i="9" s="1"/>
  <c r="BD223" i="9"/>
  <c r="BC223" i="9"/>
  <c r="BC243" i="9" s="1"/>
  <c r="BB223" i="9"/>
  <c r="BB226" i="9" s="1"/>
  <c r="N223" i="9"/>
  <c r="N226" i="9" s="1"/>
  <c r="N228" i="9" s="1"/>
  <c r="N230" i="9" s="1"/>
  <c r="R235" i="14" s="1"/>
  <c r="M223" i="9"/>
  <c r="M226" i="9" s="1"/>
  <c r="M228" i="9" s="1"/>
  <c r="M230" i="9" s="1"/>
  <c r="CE222" i="9"/>
  <c r="CE221" i="9"/>
  <c r="CE220" i="9"/>
  <c r="R220" i="9"/>
  <c r="S220" i="9" s="1"/>
  <c r="CE219" i="9"/>
  <c r="CE218" i="9"/>
  <c r="CD217" i="9"/>
  <c r="AC255" i="9" s="1"/>
  <c r="CC217" i="9"/>
  <c r="CB217" i="9"/>
  <c r="CA217" i="9"/>
  <c r="BZ217" i="9"/>
  <c r="BY217" i="9"/>
  <c r="BX217" i="9"/>
  <c r="BW217" i="9"/>
  <c r="BV217" i="9"/>
  <c r="BU217" i="9"/>
  <c r="BT217" i="9"/>
  <c r="BS217" i="9"/>
  <c r="BR217" i="9"/>
  <c r="BQ217" i="9"/>
  <c r="BP217" i="9"/>
  <c r="BO217" i="9"/>
  <c r="BN217" i="9"/>
  <c r="BM217" i="9"/>
  <c r="BL217" i="9"/>
  <c r="BK217" i="9"/>
  <c r="BJ217" i="9"/>
  <c r="BI217" i="9"/>
  <c r="BH217" i="9"/>
  <c r="BG217" i="9"/>
  <c r="BF217" i="9"/>
  <c r="BE217" i="9"/>
  <c r="BD217" i="9"/>
  <c r="BC217" i="9"/>
  <c r="BB217" i="9"/>
  <c r="BA217" i="9"/>
  <c r="AZ217" i="9"/>
  <c r="AY217" i="9"/>
  <c r="AX217" i="9"/>
  <c r="AW217" i="9"/>
  <c r="AV217" i="9"/>
  <c r="AU217" i="9"/>
  <c r="AT217" i="9"/>
  <c r="AS217" i="9"/>
  <c r="AR217" i="9"/>
  <c r="AQ217" i="9"/>
  <c r="AP217" i="9"/>
  <c r="AO217" i="9"/>
  <c r="AN217" i="9"/>
  <c r="AM217" i="9"/>
  <c r="AL217" i="9"/>
  <c r="AK217" i="9"/>
  <c r="AJ217" i="9"/>
  <c r="AI217" i="9"/>
  <c r="AH217" i="9"/>
  <c r="AG217" i="9"/>
  <c r="AF217" i="9"/>
  <c r="AE217" i="9"/>
  <c r="AD217" i="9"/>
  <c r="AC217" i="9"/>
  <c r="Z217" i="9"/>
  <c r="Y217" i="9"/>
  <c r="X217" i="9"/>
  <c r="W217" i="9"/>
  <c r="V217" i="9"/>
  <c r="U217" i="9"/>
  <c r="T217" i="9"/>
  <c r="S217" i="9"/>
  <c r="R217" i="9"/>
  <c r="Q217" i="9"/>
  <c r="P217" i="9"/>
  <c r="O217" i="9"/>
  <c r="N217" i="9"/>
  <c r="M217" i="9"/>
  <c r="L217" i="9"/>
  <c r="K217" i="9"/>
  <c r="J217" i="9"/>
  <c r="I217" i="9"/>
  <c r="H217" i="9"/>
  <c r="G217" i="9"/>
  <c r="F217" i="9"/>
  <c r="E217" i="9"/>
  <c r="D217" i="9"/>
  <c r="C217" i="9"/>
  <c r="B217" i="9"/>
  <c r="A217" i="9"/>
  <c r="P177" i="9"/>
  <c r="P211" i="9" s="1"/>
  <c r="O211" i="9"/>
  <c r="N211" i="9"/>
  <c r="M211" i="9"/>
  <c r="T210" i="9"/>
  <c r="S210" i="9"/>
  <c r="R210" i="9"/>
  <c r="Q210" i="9"/>
  <c r="P210" i="9"/>
  <c r="O210" i="9"/>
  <c r="N210" i="9"/>
  <c r="M210" i="9"/>
  <c r="Z209" i="9"/>
  <c r="Y209" i="9"/>
  <c r="X209" i="9"/>
  <c r="W209" i="9"/>
  <c r="V209" i="9"/>
  <c r="U209" i="9"/>
  <c r="T209" i="9"/>
  <c r="S209" i="9"/>
  <c r="R209" i="9"/>
  <c r="Q209" i="9"/>
  <c r="P209" i="9"/>
  <c r="O209" i="9"/>
  <c r="N209" i="9"/>
  <c r="M209" i="9"/>
  <c r="L209" i="9"/>
  <c r="K209" i="9"/>
  <c r="J209" i="9"/>
  <c r="I209" i="9"/>
  <c r="H209" i="9"/>
  <c r="G209" i="9"/>
  <c r="F209" i="9"/>
  <c r="E209" i="9"/>
  <c r="D209" i="9"/>
  <c r="C209" i="9"/>
  <c r="B209" i="9"/>
  <c r="A209" i="9"/>
  <c r="N204" i="9"/>
  <c r="N198" i="9"/>
  <c r="N188" i="11" s="1"/>
  <c r="R28" i="14" s="1"/>
  <c r="M198" i="9"/>
  <c r="M188" i="11" s="1"/>
  <c r="Q28" i="14" s="1"/>
  <c r="M194" i="9"/>
  <c r="M203" i="9" s="1"/>
  <c r="Z192" i="9"/>
  <c r="Y192" i="9"/>
  <c r="X192" i="9"/>
  <c r="W192" i="9"/>
  <c r="V192" i="9"/>
  <c r="U192" i="9"/>
  <c r="T192" i="9"/>
  <c r="S192" i="9"/>
  <c r="R192" i="9"/>
  <c r="Q192" i="9"/>
  <c r="P192" i="9"/>
  <c r="O192" i="9"/>
  <c r="N192" i="9"/>
  <c r="M192" i="9"/>
  <c r="L192" i="9"/>
  <c r="K192" i="9"/>
  <c r="J192" i="9"/>
  <c r="I192" i="9"/>
  <c r="H192" i="9"/>
  <c r="G192" i="9"/>
  <c r="F192" i="9"/>
  <c r="E192" i="9"/>
  <c r="D192" i="9"/>
  <c r="C192" i="9"/>
  <c r="B192" i="9"/>
  <c r="A192" i="9"/>
  <c r="P184" i="9"/>
  <c r="O184" i="9"/>
  <c r="O180" i="9"/>
  <c r="N180" i="9"/>
  <c r="M180" i="9"/>
  <c r="O179" i="9"/>
  <c r="N179" i="9"/>
  <c r="O178" i="9"/>
  <c r="N178" i="9"/>
  <c r="M178" i="9"/>
  <c r="O175" i="9"/>
  <c r="N175" i="9"/>
  <c r="M175" i="9"/>
  <c r="O174" i="9"/>
  <c r="N174" i="9"/>
  <c r="M174" i="9"/>
  <c r="Z172" i="9"/>
  <c r="Y172" i="9"/>
  <c r="X172" i="9"/>
  <c r="W172" i="9"/>
  <c r="V172" i="9"/>
  <c r="U172" i="9"/>
  <c r="T172" i="9"/>
  <c r="S172" i="9"/>
  <c r="R172" i="9"/>
  <c r="Q172" i="9"/>
  <c r="P172" i="9"/>
  <c r="O172" i="9"/>
  <c r="N172" i="9"/>
  <c r="M172" i="9"/>
  <c r="L172" i="9"/>
  <c r="K172" i="9"/>
  <c r="J172" i="9"/>
  <c r="I172" i="9"/>
  <c r="H172" i="9"/>
  <c r="G172" i="9"/>
  <c r="F172" i="9"/>
  <c r="E172" i="9"/>
  <c r="D172" i="9"/>
  <c r="C172" i="9"/>
  <c r="B172" i="9"/>
  <c r="A172" i="9"/>
  <c r="Z168" i="9"/>
  <c r="O167" i="9"/>
  <c r="N167" i="9"/>
  <c r="O157" i="9"/>
  <c r="O159" i="9" s="1"/>
  <c r="M157" i="9"/>
  <c r="M159" i="9" s="1"/>
  <c r="M195" i="9" s="1"/>
  <c r="O150" i="9"/>
  <c r="N150" i="9"/>
  <c r="M150" i="9"/>
  <c r="N113" i="9"/>
  <c r="R38" i="14" s="1"/>
  <c r="Z148" i="9"/>
  <c r="Y148" i="9"/>
  <c r="X148" i="9"/>
  <c r="W148" i="9"/>
  <c r="V148" i="9"/>
  <c r="U148" i="9"/>
  <c r="T148" i="9"/>
  <c r="S148" i="9"/>
  <c r="R148" i="9"/>
  <c r="Q148" i="9"/>
  <c r="P148" i="9"/>
  <c r="O148" i="9"/>
  <c r="N148" i="9"/>
  <c r="M148" i="9"/>
  <c r="L148" i="9"/>
  <c r="K148" i="9"/>
  <c r="J148" i="9"/>
  <c r="I148" i="9"/>
  <c r="H148" i="9"/>
  <c r="G148" i="9"/>
  <c r="F148" i="9"/>
  <c r="E148" i="9"/>
  <c r="D148" i="9"/>
  <c r="C148" i="9"/>
  <c r="B148" i="9"/>
  <c r="A148" i="9"/>
  <c r="N142" i="9"/>
  <c r="M142" i="9"/>
  <c r="L142" i="9"/>
  <c r="N136" i="9"/>
  <c r="M136" i="9"/>
  <c r="L136" i="9"/>
  <c r="L137" i="9" s="1"/>
  <c r="CD124" i="9"/>
  <c r="CB124" i="9"/>
  <c r="CA124" i="9"/>
  <c r="BZ124" i="9"/>
  <c r="BX124" i="9"/>
  <c r="BW124" i="9"/>
  <c r="BV124" i="9"/>
  <c r="BY122" i="9"/>
  <c r="BY283" i="9" s="1"/>
  <c r="BY301" i="9" s="1"/>
  <c r="BW286" i="11"/>
  <c r="BW304" i="11" s="1"/>
  <c r="CD121" i="9"/>
  <c r="CB121" i="9"/>
  <c r="CA121" i="9"/>
  <c r="BZ121" i="9"/>
  <c r="BY121" i="9"/>
  <c r="BY118" i="9"/>
  <c r="O118" i="9"/>
  <c r="N118" i="9"/>
  <c r="N114" i="11" s="1"/>
  <c r="M118" i="9"/>
  <c r="M114" i="11" s="1"/>
  <c r="CC115" i="9"/>
  <c r="BY115" i="9"/>
  <c r="BY111" i="10"/>
  <c r="BY112" i="10" s="1"/>
  <c r="BY113" i="10" s="1"/>
  <c r="O113" i="9"/>
  <c r="C499" i="8" s="1"/>
  <c r="M113" i="9"/>
  <c r="M149" i="9" s="1"/>
  <c r="L113" i="9"/>
  <c r="CD111" i="9"/>
  <c r="CC111" i="9"/>
  <c r="CB111" i="9"/>
  <c r="CA111" i="9"/>
  <c r="BZ111" i="9"/>
  <c r="BY111" i="9"/>
  <c r="BX111" i="9"/>
  <c r="BW111" i="9"/>
  <c r="BV111" i="9"/>
  <c r="BU111" i="9"/>
  <c r="BT111" i="9"/>
  <c r="BS111" i="9"/>
  <c r="BR111" i="9"/>
  <c r="BQ111" i="9"/>
  <c r="BP111" i="9"/>
  <c r="BO111" i="9"/>
  <c r="BN111" i="9"/>
  <c r="BM111" i="9"/>
  <c r="BL111" i="9"/>
  <c r="BK111" i="9"/>
  <c r="BJ111" i="9"/>
  <c r="BI111" i="9"/>
  <c r="BH111" i="9"/>
  <c r="BG111" i="9"/>
  <c r="BF111" i="9"/>
  <c r="BE111" i="9"/>
  <c r="BD111" i="9"/>
  <c r="BC111" i="9"/>
  <c r="BB111" i="9"/>
  <c r="BA111" i="9"/>
  <c r="AZ111" i="9"/>
  <c r="AY111" i="9"/>
  <c r="AX111" i="9"/>
  <c r="AW111" i="9"/>
  <c r="AV111" i="9"/>
  <c r="AU111" i="9"/>
  <c r="AT111" i="9"/>
  <c r="AS111" i="9"/>
  <c r="AR111" i="9"/>
  <c r="AQ111" i="9"/>
  <c r="AP111" i="9"/>
  <c r="AO111" i="9"/>
  <c r="AN111" i="9"/>
  <c r="AM111" i="9"/>
  <c r="AL111" i="9"/>
  <c r="AK111" i="9"/>
  <c r="AJ111" i="9"/>
  <c r="AI111" i="9"/>
  <c r="AH111" i="9"/>
  <c r="AG111" i="9"/>
  <c r="AF111" i="9"/>
  <c r="AE111" i="9"/>
  <c r="AD111" i="9"/>
  <c r="AC111" i="9"/>
  <c r="Z111" i="9"/>
  <c r="Q36" i="12" s="1"/>
  <c r="Y111" i="9"/>
  <c r="P36" i="12" s="1"/>
  <c r="X111" i="9"/>
  <c r="O36" i="12" s="1"/>
  <c r="W111" i="9"/>
  <c r="N36" i="12" s="1"/>
  <c r="V111" i="9"/>
  <c r="M36" i="12" s="1"/>
  <c r="U111" i="9"/>
  <c r="L36" i="12" s="1"/>
  <c r="T111" i="9"/>
  <c r="K36" i="12" s="1"/>
  <c r="S111" i="9"/>
  <c r="J36" i="12" s="1"/>
  <c r="R111" i="9"/>
  <c r="I36" i="12" s="1"/>
  <c r="Q111" i="9"/>
  <c r="H36" i="12" s="1"/>
  <c r="P111" i="9"/>
  <c r="G36" i="12" s="1"/>
  <c r="O111" i="9"/>
  <c r="F36" i="12" s="1"/>
  <c r="N111" i="9"/>
  <c r="E36" i="12" s="1"/>
  <c r="M111" i="9"/>
  <c r="D36" i="12" s="1"/>
  <c r="L111" i="9"/>
  <c r="C36" i="12" s="1"/>
  <c r="K111" i="9"/>
  <c r="B36" i="12" s="1"/>
  <c r="J111" i="9"/>
  <c r="I111" i="9"/>
  <c r="H111" i="9"/>
  <c r="G111" i="9"/>
  <c r="F111" i="9"/>
  <c r="E111" i="9"/>
  <c r="D111" i="9"/>
  <c r="C111" i="9"/>
  <c r="B111" i="9"/>
  <c r="A111" i="9"/>
  <c r="AB111" i="9" s="1"/>
  <c r="BG94" i="9"/>
  <c r="BF23" i="9"/>
  <c r="BG23" i="9"/>
  <c r="BG25" i="9" s="1"/>
  <c r="BG26" i="9" s="1"/>
  <c r="CD108" i="9"/>
  <c r="CB108" i="9"/>
  <c r="CA108" i="9"/>
  <c r="BZ108" i="9"/>
  <c r="BX108" i="9"/>
  <c r="BW108" i="9"/>
  <c r="BV108" i="9"/>
  <c r="BU108" i="9"/>
  <c r="BT108" i="9"/>
  <c r="BS108" i="9"/>
  <c r="BR108" i="9"/>
  <c r="BQ108" i="9"/>
  <c r="BP108" i="9"/>
  <c r="BO108" i="9"/>
  <c r="BN108" i="9"/>
  <c r="BM108" i="9"/>
  <c r="BL108" i="9"/>
  <c r="BK108" i="9"/>
  <c r="BJ108" i="9"/>
  <c r="BI108" i="9"/>
  <c r="BH108" i="9"/>
  <c r="BG108" i="9"/>
  <c r="BF108" i="9"/>
  <c r="BE108" i="9"/>
  <c r="BD108" i="9"/>
  <c r="BC108" i="9"/>
  <c r="O108" i="9"/>
  <c r="N108" i="9"/>
  <c r="M108" i="9"/>
  <c r="L108" i="9"/>
  <c r="CD107" i="9"/>
  <c r="CB107" i="9"/>
  <c r="CA107" i="9"/>
  <c r="BZ107" i="9"/>
  <c r="BX107" i="9"/>
  <c r="BW107" i="9"/>
  <c r="BV107" i="9"/>
  <c r="BU107" i="9"/>
  <c r="BT107" i="9"/>
  <c r="BS107" i="9"/>
  <c r="BR107" i="9"/>
  <c r="BQ107" i="9"/>
  <c r="BP107" i="9"/>
  <c r="BO107" i="9"/>
  <c r="BN107" i="9"/>
  <c r="BM107" i="9"/>
  <c r="BL107" i="9"/>
  <c r="BK107" i="9"/>
  <c r="BJ107" i="9"/>
  <c r="BI107" i="9"/>
  <c r="BH107" i="9"/>
  <c r="BG107" i="9"/>
  <c r="BF107" i="9"/>
  <c r="BE107" i="9"/>
  <c r="BD107" i="9"/>
  <c r="BC107" i="9"/>
  <c r="O107" i="9"/>
  <c r="N107" i="9"/>
  <c r="M107" i="9"/>
  <c r="L107" i="9"/>
  <c r="CD106" i="9"/>
  <c r="CB106" i="9"/>
  <c r="CA106" i="9"/>
  <c r="BZ106" i="9"/>
  <c r="BX106" i="9"/>
  <c r="BW106" i="9"/>
  <c r="BV106" i="9"/>
  <c r="BU106" i="9"/>
  <c r="BT106" i="9"/>
  <c r="BS106" i="9"/>
  <c r="BR106" i="9"/>
  <c r="BQ106" i="9"/>
  <c r="BP106" i="9"/>
  <c r="BO106" i="9"/>
  <c r="BN106" i="9"/>
  <c r="BM106" i="9"/>
  <c r="BL106" i="9"/>
  <c r="BK106" i="9"/>
  <c r="BJ106" i="9"/>
  <c r="BI106" i="9"/>
  <c r="BH106" i="9"/>
  <c r="BG106" i="9"/>
  <c r="BF106" i="9"/>
  <c r="BE106" i="9"/>
  <c r="BD106" i="9"/>
  <c r="BC106" i="9"/>
  <c r="O106" i="9"/>
  <c r="N106" i="9"/>
  <c r="M106" i="9"/>
  <c r="L106" i="9"/>
  <c r="BK94" i="9"/>
  <c r="BK103" i="9" s="1"/>
  <c r="BE94" i="9"/>
  <c r="BE104" i="9" s="1"/>
  <c r="N94" i="9"/>
  <c r="N103" i="9" s="1"/>
  <c r="BW94" i="9"/>
  <c r="CD94" i="9"/>
  <c r="BC94" i="9"/>
  <c r="L94" i="9"/>
  <c r="L102" i="9" s="1"/>
  <c r="BO94" i="9"/>
  <c r="BO101" i="9" s="1"/>
  <c r="CD98" i="9"/>
  <c r="CB98" i="9"/>
  <c r="CA98" i="9"/>
  <c r="BZ98" i="9"/>
  <c r="BX98" i="9"/>
  <c r="BW98" i="9"/>
  <c r="BV98" i="9"/>
  <c r="BU98" i="9"/>
  <c r="BT98" i="9"/>
  <c r="BS98" i="9"/>
  <c r="BR98" i="9"/>
  <c r="BQ98" i="9"/>
  <c r="BP98" i="9"/>
  <c r="BO98" i="9"/>
  <c r="BN98" i="9"/>
  <c r="BM98" i="9"/>
  <c r="BL98" i="9"/>
  <c r="BK98" i="9"/>
  <c r="BJ98" i="9"/>
  <c r="BI98" i="9"/>
  <c r="BH98" i="9"/>
  <c r="BG98" i="9"/>
  <c r="BF98" i="9"/>
  <c r="BE98" i="9"/>
  <c r="BD98" i="9"/>
  <c r="BC98" i="9"/>
  <c r="BB98" i="9"/>
  <c r="O98" i="9"/>
  <c r="N98" i="9"/>
  <c r="M98" i="9"/>
  <c r="CD97" i="9"/>
  <c r="CB97" i="9"/>
  <c r="CA97" i="9"/>
  <c r="BZ97" i="9"/>
  <c r="BX97" i="9"/>
  <c r="BW97" i="9"/>
  <c r="BV97" i="9"/>
  <c r="BU97" i="9"/>
  <c r="BT97" i="9"/>
  <c r="BS97" i="9"/>
  <c r="BR97" i="9"/>
  <c r="BQ97" i="9"/>
  <c r="BP97" i="9"/>
  <c r="BO97" i="9"/>
  <c r="BN97" i="9"/>
  <c r="BM97" i="9"/>
  <c r="BL97" i="9"/>
  <c r="BK97" i="9"/>
  <c r="BJ97" i="9"/>
  <c r="BI97" i="9"/>
  <c r="BH97" i="9"/>
  <c r="BG97" i="9"/>
  <c r="BF97" i="9"/>
  <c r="BE97" i="9"/>
  <c r="BD97" i="9"/>
  <c r="BC97" i="9"/>
  <c r="BB97" i="9"/>
  <c r="O97" i="9"/>
  <c r="N97" i="9"/>
  <c r="M97" i="9"/>
  <c r="CD96" i="9"/>
  <c r="CC91" i="9"/>
  <c r="BY91" i="9"/>
  <c r="BY106" i="9" s="1"/>
  <c r="CB96" i="9"/>
  <c r="CA96" i="9"/>
  <c r="BZ96" i="9"/>
  <c r="BX96" i="9"/>
  <c r="BW96" i="9"/>
  <c r="BV96" i="9"/>
  <c r="BU96" i="9"/>
  <c r="BT96" i="9"/>
  <c r="BS96" i="9"/>
  <c r="BR96" i="9"/>
  <c r="BQ96" i="9"/>
  <c r="BP96" i="9"/>
  <c r="BO96" i="9"/>
  <c r="BN96" i="9"/>
  <c r="BM96" i="9"/>
  <c r="BL96" i="9"/>
  <c r="BK96" i="9"/>
  <c r="BJ96" i="9"/>
  <c r="BI96" i="9"/>
  <c r="BH96" i="9"/>
  <c r="BG96" i="9"/>
  <c r="BF96" i="9"/>
  <c r="BE96" i="9"/>
  <c r="BD96" i="9"/>
  <c r="BC96" i="9"/>
  <c r="BB96" i="9"/>
  <c r="O96" i="9"/>
  <c r="N96" i="9"/>
  <c r="M96" i="9"/>
  <c r="CB94" i="9"/>
  <c r="CA94" i="9"/>
  <c r="CA102" i="9" s="1"/>
  <c r="BZ94" i="9"/>
  <c r="BZ102" i="9" s="1"/>
  <c r="BX94" i="9"/>
  <c r="BX104" i="9" s="1"/>
  <c r="BV94" i="9"/>
  <c r="BV103" i="9" s="1"/>
  <c r="BU94" i="9"/>
  <c r="BT94" i="9"/>
  <c r="BT104" i="9" s="1"/>
  <c r="BS94" i="9"/>
  <c r="BS104" i="9" s="1"/>
  <c r="BQ94" i="9"/>
  <c r="BQ101" i="9" s="1"/>
  <c r="BM94" i="9"/>
  <c r="BM101" i="9" s="1"/>
  <c r="BL94" i="9"/>
  <c r="BL101" i="9" s="1"/>
  <c r="BJ94" i="9"/>
  <c r="BJ103" i="9" s="1"/>
  <c r="BI94" i="9"/>
  <c r="BI103" i="9" s="1"/>
  <c r="BH94" i="9"/>
  <c r="BH104" i="9" s="1"/>
  <c r="BF94" i="9"/>
  <c r="BF103" i="9" s="1"/>
  <c r="BD94" i="9"/>
  <c r="BD102" i="9" s="1"/>
  <c r="BB94" i="9"/>
  <c r="BB103" i="9" s="1"/>
  <c r="BA94" i="9"/>
  <c r="AZ94" i="9"/>
  <c r="AY94" i="9"/>
  <c r="AX94" i="9"/>
  <c r="AZ94" i="11" s="1"/>
  <c r="AW94" i="9"/>
  <c r="AV94" i="9"/>
  <c r="AU94" i="9"/>
  <c r="AT94" i="9"/>
  <c r="AS94" i="9"/>
  <c r="AR94" i="9"/>
  <c r="AQ94" i="9"/>
  <c r="AP94" i="9"/>
  <c r="AO94" i="9"/>
  <c r="AN94" i="9"/>
  <c r="AM94" i="9"/>
  <c r="AL94" i="9"/>
  <c r="AK94" i="9"/>
  <c r="AJ94" i="9"/>
  <c r="AI94" i="9"/>
  <c r="AH94" i="9"/>
  <c r="AG94" i="9"/>
  <c r="AF94" i="9"/>
  <c r="AE94" i="9"/>
  <c r="AD94" i="9"/>
  <c r="AC94" i="9"/>
  <c r="O94" i="9"/>
  <c r="O104" i="9" s="1"/>
  <c r="M94" i="9"/>
  <c r="CC93" i="9"/>
  <c r="CC108" i="9" s="1"/>
  <c r="BY93" i="9"/>
  <c r="CC92" i="9"/>
  <c r="BY92" i="9"/>
  <c r="BY97" i="9" s="1"/>
  <c r="O78" i="9"/>
  <c r="N78" i="9"/>
  <c r="M78" i="9"/>
  <c r="L78" i="9"/>
  <c r="O76" i="9"/>
  <c r="N76" i="9"/>
  <c r="M76" i="9"/>
  <c r="L76" i="9"/>
  <c r="CD74" i="9"/>
  <c r="CB74" i="9"/>
  <c r="CA74" i="9"/>
  <c r="BZ74" i="9"/>
  <c r="O74" i="9"/>
  <c r="N74" i="9"/>
  <c r="M74" i="9"/>
  <c r="CD73" i="9"/>
  <c r="CC73" i="9"/>
  <c r="CB73" i="9"/>
  <c r="CA73" i="9"/>
  <c r="BZ73" i="9"/>
  <c r="BY73" i="9"/>
  <c r="BX73" i="9"/>
  <c r="BW73" i="9"/>
  <c r="BV73" i="9"/>
  <c r="BU73" i="9"/>
  <c r="BT73" i="9"/>
  <c r="BS73" i="9"/>
  <c r="BR73" i="9"/>
  <c r="BQ73" i="9"/>
  <c r="BP73" i="9"/>
  <c r="BO73" i="9"/>
  <c r="BN73" i="9"/>
  <c r="BM73" i="9"/>
  <c r="BL73" i="9"/>
  <c r="BK73" i="9"/>
  <c r="BJ73" i="9"/>
  <c r="BI73" i="9"/>
  <c r="BH73" i="9"/>
  <c r="BG73" i="9"/>
  <c r="BF73" i="9"/>
  <c r="BE73" i="9"/>
  <c r="BD73" i="9"/>
  <c r="BC73" i="9"/>
  <c r="BB73" i="9"/>
  <c r="CD72" i="9"/>
  <c r="CC68" i="9"/>
  <c r="CC67" i="9" s="1"/>
  <c r="BY68" i="9"/>
  <c r="BY67" i="9" s="1"/>
  <c r="CB72" i="9"/>
  <c r="CA72" i="9"/>
  <c r="BZ72" i="9"/>
  <c r="O72" i="9"/>
  <c r="N72" i="9"/>
  <c r="M72" i="9"/>
  <c r="CC70" i="9"/>
  <c r="BY70" i="9"/>
  <c r="O69" i="9"/>
  <c r="S225" i="14" s="1"/>
  <c r="N69" i="9"/>
  <c r="M69" i="9"/>
  <c r="Q225" i="14" s="1"/>
  <c r="L69" i="9"/>
  <c r="BX72" i="9"/>
  <c r="BK66" i="9"/>
  <c r="BK68" i="9" s="1"/>
  <c r="CD67" i="9"/>
  <c r="CB67" i="9"/>
  <c r="CA67" i="9"/>
  <c r="BZ67" i="9"/>
  <c r="BX67" i="9"/>
  <c r="BW67" i="9"/>
  <c r="BV67" i="9"/>
  <c r="O67" i="9"/>
  <c r="N67" i="9"/>
  <c r="M67" i="9"/>
  <c r="CD66" i="9"/>
  <c r="CC66" i="9"/>
  <c r="CB66" i="9"/>
  <c r="CA66" i="9"/>
  <c r="BZ66" i="9"/>
  <c r="BY66" i="9"/>
  <c r="BX66" i="9"/>
  <c r="BW66" i="9"/>
  <c r="BV66" i="9"/>
  <c r="BU66" i="9"/>
  <c r="BT66" i="9"/>
  <c r="BS66" i="9"/>
  <c r="BR66" i="9"/>
  <c r="BR68" i="9" s="1"/>
  <c r="BN66" i="9"/>
  <c r="BN68" i="9" s="1"/>
  <c r="BQ66" i="9"/>
  <c r="BQ68" i="9" s="1"/>
  <c r="BP66" i="9"/>
  <c r="BP68" i="9" s="1"/>
  <c r="BO66" i="9"/>
  <c r="BO68" i="9" s="1"/>
  <c r="BM66" i="9"/>
  <c r="BM68" i="9" s="1"/>
  <c r="BL66" i="9"/>
  <c r="BL68" i="9" s="1"/>
  <c r="BJ66" i="9"/>
  <c r="BJ68" i="9" s="1"/>
  <c r="BI66" i="9"/>
  <c r="BI68" i="9" s="1"/>
  <c r="BH66" i="9"/>
  <c r="BH68" i="9" s="1"/>
  <c r="BG66" i="9"/>
  <c r="BG68" i="9" s="1"/>
  <c r="BF66" i="9"/>
  <c r="BF68" i="9" s="1"/>
  <c r="BE66" i="9"/>
  <c r="BE68" i="9" s="1"/>
  <c r="BD66" i="9"/>
  <c r="BD68" i="9" s="1"/>
  <c r="BC66" i="9"/>
  <c r="BC68" i="9" s="1"/>
  <c r="BB66" i="9"/>
  <c r="BB68" i="9" s="1"/>
  <c r="O66" i="9"/>
  <c r="N66" i="9"/>
  <c r="M66" i="9"/>
  <c r="L66" i="9"/>
  <c r="K66" i="9"/>
  <c r="K68" i="9" s="1"/>
  <c r="L72" i="9" s="1"/>
  <c r="J66" i="9"/>
  <c r="J68" i="9" s="1"/>
  <c r="I66" i="9"/>
  <c r="I68" i="9" s="1"/>
  <c r="H66" i="9"/>
  <c r="H68" i="9" s="1"/>
  <c r="G66" i="9"/>
  <c r="G68" i="9" s="1"/>
  <c r="BQ63" i="9"/>
  <c r="BP63" i="9"/>
  <c r="BO63" i="9"/>
  <c r="BN63" i="9"/>
  <c r="BM63" i="9"/>
  <c r="BL63" i="9"/>
  <c r="BK63" i="9"/>
  <c r="BJ63" i="9"/>
  <c r="BI63" i="9"/>
  <c r="BH63" i="9"/>
  <c r="BG63" i="9"/>
  <c r="BF63" i="9"/>
  <c r="K63" i="9"/>
  <c r="J63" i="9"/>
  <c r="I63" i="9"/>
  <c r="H63" i="9"/>
  <c r="BZ62" i="9"/>
  <c r="BY62" i="9"/>
  <c r="BX62" i="9"/>
  <c r="BW62" i="9"/>
  <c r="BV62" i="9"/>
  <c r="O61" i="9"/>
  <c r="N61" i="9"/>
  <c r="M61" i="9"/>
  <c r="CD56" i="9"/>
  <c r="CC56" i="9"/>
  <c r="CB56" i="9"/>
  <c r="CA56" i="9"/>
  <c r="BZ56" i="9"/>
  <c r="BY56" i="9"/>
  <c r="BX56" i="9"/>
  <c r="BW56" i="9"/>
  <c r="BV56" i="9"/>
  <c r="BU56" i="9"/>
  <c r="BT56" i="9"/>
  <c r="BS56" i="9"/>
  <c r="BR56" i="9"/>
  <c r="BQ56" i="9"/>
  <c r="BP56" i="9"/>
  <c r="BO56" i="9"/>
  <c r="BN56" i="9"/>
  <c r="BM56" i="9"/>
  <c r="BL56" i="9"/>
  <c r="BK56" i="9"/>
  <c r="BJ56" i="9"/>
  <c r="BI56" i="9"/>
  <c r="BH56" i="9"/>
  <c r="BG56" i="9"/>
  <c r="BF56" i="9"/>
  <c r="BE56" i="9"/>
  <c r="BD56" i="9"/>
  <c r="BC56" i="9"/>
  <c r="BB56" i="9"/>
  <c r="BA56" i="9"/>
  <c r="AZ56" i="9"/>
  <c r="AY56" i="9"/>
  <c r="AX56" i="9"/>
  <c r="AW56" i="9"/>
  <c r="AV56" i="9"/>
  <c r="AU56" i="9"/>
  <c r="AT56" i="9"/>
  <c r="AS56" i="9"/>
  <c r="AR56" i="9"/>
  <c r="AQ56" i="9"/>
  <c r="AP56" i="9"/>
  <c r="AO56" i="9"/>
  <c r="AN56" i="9"/>
  <c r="AM56" i="9"/>
  <c r="AL56" i="9"/>
  <c r="AK56" i="9"/>
  <c r="AJ56" i="9"/>
  <c r="AI56" i="9"/>
  <c r="AH56" i="9"/>
  <c r="AG56" i="9"/>
  <c r="AF56" i="9"/>
  <c r="AE56" i="9"/>
  <c r="AD56" i="9"/>
  <c r="AC56" i="9"/>
  <c r="Z56" i="9"/>
  <c r="Y56" i="9"/>
  <c r="X56" i="9"/>
  <c r="W56" i="9"/>
  <c r="V56" i="9"/>
  <c r="U56" i="9"/>
  <c r="T56" i="9"/>
  <c r="S56" i="9"/>
  <c r="Q56" i="9"/>
  <c r="P56" i="9"/>
  <c r="O56" i="9"/>
  <c r="N56" i="9"/>
  <c r="M56" i="9"/>
  <c r="L56" i="9"/>
  <c r="K56" i="9"/>
  <c r="J56" i="9"/>
  <c r="I56" i="9"/>
  <c r="H56" i="9"/>
  <c r="G56" i="9"/>
  <c r="F56" i="9"/>
  <c r="E56" i="9"/>
  <c r="D56" i="9"/>
  <c r="C56" i="9"/>
  <c r="B56" i="9"/>
  <c r="A56" i="9"/>
  <c r="AB56" i="9" s="1"/>
  <c r="CD52" i="9"/>
  <c r="CC52" i="9"/>
  <c r="CB52" i="9"/>
  <c r="CA52" i="9"/>
  <c r="BZ52" i="9"/>
  <c r="BY52" i="9"/>
  <c r="BX52" i="9"/>
  <c r="BW52" i="9"/>
  <c r="BV52" i="9"/>
  <c r="BU52" i="9"/>
  <c r="BT52" i="9"/>
  <c r="BS52" i="9"/>
  <c r="BR52" i="9"/>
  <c r="BQ52" i="9"/>
  <c r="BP52" i="9"/>
  <c r="BO52" i="9"/>
  <c r="BN52" i="9"/>
  <c r="BM52" i="9"/>
  <c r="BL52" i="9"/>
  <c r="BK52" i="9"/>
  <c r="BJ52" i="9"/>
  <c r="BI52" i="9"/>
  <c r="BH52" i="9"/>
  <c r="BG52" i="9"/>
  <c r="BF52" i="9"/>
  <c r="BE52" i="9"/>
  <c r="BD52" i="9"/>
  <c r="BC52" i="9"/>
  <c r="BB52" i="9"/>
  <c r="BA52" i="9"/>
  <c r="AZ52" i="9"/>
  <c r="AY52" i="9"/>
  <c r="AX52" i="9"/>
  <c r="AW52" i="9"/>
  <c r="AV52" i="9"/>
  <c r="AU52" i="9"/>
  <c r="AT52" i="9"/>
  <c r="AS52" i="9"/>
  <c r="AR52" i="9"/>
  <c r="AQ52" i="9"/>
  <c r="AP52" i="9"/>
  <c r="AO52" i="9"/>
  <c r="AN52" i="9"/>
  <c r="AM52" i="9"/>
  <c r="AL52" i="9"/>
  <c r="AK52" i="9"/>
  <c r="AJ52" i="9"/>
  <c r="AI52" i="9"/>
  <c r="AH52" i="9"/>
  <c r="AG52" i="9"/>
  <c r="AF52" i="9"/>
  <c r="AE52" i="9"/>
  <c r="AD52" i="9"/>
  <c r="AB52" i="9"/>
  <c r="O52" i="9"/>
  <c r="N52" i="9"/>
  <c r="M52" i="9"/>
  <c r="L52" i="9"/>
  <c r="K52" i="9"/>
  <c r="J52" i="9"/>
  <c r="I52" i="9"/>
  <c r="H52" i="9"/>
  <c r="G52" i="9"/>
  <c r="F52" i="9"/>
  <c r="E52" i="9"/>
  <c r="D52" i="9"/>
  <c r="C52" i="9"/>
  <c r="CD51" i="9"/>
  <c r="CC51" i="9"/>
  <c r="CB51" i="9"/>
  <c r="CA51" i="9"/>
  <c r="BZ51" i="9"/>
  <c r="BY51" i="9"/>
  <c r="BX51" i="9"/>
  <c r="BW51" i="9"/>
  <c r="BV51" i="9"/>
  <c r="BU51" i="9"/>
  <c r="BT51" i="9"/>
  <c r="BS51" i="9"/>
  <c r="BR51" i="9"/>
  <c r="BQ51" i="9"/>
  <c r="BP51" i="9"/>
  <c r="BO51" i="9"/>
  <c r="BN51" i="9"/>
  <c r="BM51" i="9"/>
  <c r="BL51" i="9"/>
  <c r="BK51" i="9"/>
  <c r="BJ51" i="9"/>
  <c r="BI51" i="9"/>
  <c r="BH51" i="9"/>
  <c r="BG51" i="9"/>
  <c r="BF51" i="9"/>
  <c r="BE51" i="9"/>
  <c r="BD51" i="9"/>
  <c r="BC51" i="9"/>
  <c r="BB51" i="9"/>
  <c r="BA51" i="9"/>
  <c r="AZ51" i="9"/>
  <c r="AY51" i="9"/>
  <c r="AX51" i="9"/>
  <c r="AW51" i="9"/>
  <c r="AV51" i="9"/>
  <c r="AU51" i="9"/>
  <c r="AT51" i="9"/>
  <c r="AS51" i="9"/>
  <c r="AR51" i="9"/>
  <c r="AQ51" i="9"/>
  <c r="AP51" i="9"/>
  <c r="AO51" i="9"/>
  <c r="AN51" i="9"/>
  <c r="AM51" i="9"/>
  <c r="AL51" i="9"/>
  <c r="AK51" i="9"/>
  <c r="AJ51" i="9"/>
  <c r="AI51" i="9"/>
  <c r="AH51" i="9"/>
  <c r="AG51" i="9"/>
  <c r="AF51" i="9"/>
  <c r="AE51" i="9"/>
  <c r="AD51" i="9"/>
  <c r="AB51" i="9"/>
  <c r="O51" i="9"/>
  <c r="N51" i="9"/>
  <c r="M51" i="9"/>
  <c r="L51" i="9"/>
  <c r="K51" i="9"/>
  <c r="J51" i="9"/>
  <c r="I51" i="9"/>
  <c r="H51" i="9"/>
  <c r="G51" i="9"/>
  <c r="F51" i="9"/>
  <c r="E51" i="9"/>
  <c r="D51" i="9"/>
  <c r="C51" i="9"/>
  <c r="CD50" i="9"/>
  <c r="CC50" i="9"/>
  <c r="CB50" i="9"/>
  <c r="CA50" i="9"/>
  <c r="BZ50" i="9"/>
  <c r="BY50" i="9"/>
  <c r="BX50" i="9"/>
  <c r="BW50" i="9"/>
  <c r="BV50" i="9"/>
  <c r="BU50" i="9"/>
  <c r="BT50" i="9"/>
  <c r="BS50" i="9"/>
  <c r="BR50" i="9"/>
  <c r="BQ50" i="9"/>
  <c r="BP50" i="9"/>
  <c r="BO50" i="9"/>
  <c r="BN50" i="9"/>
  <c r="BM50" i="9"/>
  <c r="BL50" i="9"/>
  <c r="BK50" i="9"/>
  <c r="BJ50" i="9"/>
  <c r="BI50" i="9"/>
  <c r="BH50" i="9"/>
  <c r="BG50" i="9"/>
  <c r="BF50" i="9"/>
  <c r="BE50" i="9"/>
  <c r="BD50" i="9"/>
  <c r="BC50" i="9"/>
  <c r="BB50" i="9"/>
  <c r="BA50" i="9"/>
  <c r="AZ50" i="9"/>
  <c r="AY50" i="9"/>
  <c r="AX50" i="9"/>
  <c r="AW50" i="9"/>
  <c r="AV50" i="9"/>
  <c r="AU50" i="9"/>
  <c r="AT50" i="9"/>
  <c r="AS50" i="9"/>
  <c r="AR50" i="9"/>
  <c r="AQ50" i="9"/>
  <c r="AP50" i="9"/>
  <c r="AO50" i="9"/>
  <c r="AN50" i="9"/>
  <c r="AM50" i="9"/>
  <c r="AL50" i="9"/>
  <c r="AK50" i="9"/>
  <c r="AJ50" i="9"/>
  <c r="AI50" i="9"/>
  <c r="AH50" i="9"/>
  <c r="AG50" i="9"/>
  <c r="AF50" i="9"/>
  <c r="AE50" i="9"/>
  <c r="AD50" i="9"/>
  <c r="AB50" i="9"/>
  <c r="O50" i="9"/>
  <c r="N50" i="9"/>
  <c r="M50" i="9"/>
  <c r="L50" i="9"/>
  <c r="K50" i="9"/>
  <c r="J50" i="9"/>
  <c r="I50" i="9"/>
  <c r="H50" i="9"/>
  <c r="G50" i="9"/>
  <c r="F50" i="9"/>
  <c r="E50" i="9"/>
  <c r="D50" i="9"/>
  <c r="C50" i="9"/>
  <c r="CD49" i="9"/>
  <c r="CC49" i="9"/>
  <c r="CB49" i="9"/>
  <c r="CA49" i="9"/>
  <c r="BZ49" i="9"/>
  <c r="BY49" i="9"/>
  <c r="BX49" i="9"/>
  <c r="BW49" i="9"/>
  <c r="BV49" i="9"/>
  <c r="BU49" i="9"/>
  <c r="BT49" i="9"/>
  <c r="BS49" i="9"/>
  <c r="BR49" i="9"/>
  <c r="BQ49" i="9"/>
  <c r="BP49" i="9"/>
  <c r="BO49" i="9"/>
  <c r="BN49" i="9"/>
  <c r="BM49" i="9"/>
  <c r="BL49" i="9"/>
  <c r="BK49" i="9"/>
  <c r="BJ49" i="9"/>
  <c r="BI49" i="9"/>
  <c r="BH49" i="9"/>
  <c r="BG49" i="9"/>
  <c r="BF49" i="9"/>
  <c r="BE49" i="9"/>
  <c r="BD49" i="9"/>
  <c r="BC49" i="9"/>
  <c r="BB49" i="9"/>
  <c r="BA49" i="9"/>
  <c r="AZ49" i="9"/>
  <c r="AY49" i="9"/>
  <c r="AX49" i="9"/>
  <c r="AW49" i="9"/>
  <c r="AV49" i="9"/>
  <c r="AU49" i="9"/>
  <c r="AT49" i="9"/>
  <c r="AS49" i="9"/>
  <c r="AR49" i="9"/>
  <c r="AQ49" i="9"/>
  <c r="AP49" i="9"/>
  <c r="AO49" i="9"/>
  <c r="AN49" i="9"/>
  <c r="AM49" i="9"/>
  <c r="AL49" i="9"/>
  <c r="AK49" i="9"/>
  <c r="AJ49" i="9"/>
  <c r="AI49" i="9"/>
  <c r="AH49" i="9"/>
  <c r="AG49" i="9"/>
  <c r="AB49" i="9"/>
  <c r="O49" i="9"/>
  <c r="N49" i="9"/>
  <c r="M49" i="9"/>
  <c r="L49" i="9"/>
  <c r="K49" i="9"/>
  <c r="J49" i="9"/>
  <c r="I49" i="9"/>
  <c r="H49" i="9"/>
  <c r="G49" i="9"/>
  <c r="F49" i="9"/>
  <c r="E49" i="9"/>
  <c r="D49" i="9"/>
  <c r="C49" i="9"/>
  <c r="CD48" i="9"/>
  <c r="CC48" i="9"/>
  <c r="CB48" i="9"/>
  <c r="CA48" i="9"/>
  <c r="BZ48" i="9"/>
  <c r="BY48" i="9"/>
  <c r="BX48" i="9"/>
  <c r="BW48" i="9"/>
  <c r="BV48" i="9"/>
  <c r="BU48" i="9"/>
  <c r="BT48" i="9"/>
  <c r="BS48" i="9"/>
  <c r="BR48" i="9"/>
  <c r="BQ48" i="9"/>
  <c r="BP48" i="9"/>
  <c r="BO48" i="9"/>
  <c r="BN48" i="9"/>
  <c r="BM48" i="9"/>
  <c r="BL48" i="9"/>
  <c r="BK48" i="9"/>
  <c r="BJ48" i="9"/>
  <c r="BI48" i="9"/>
  <c r="BH48" i="9"/>
  <c r="BG48" i="9"/>
  <c r="BF48" i="9"/>
  <c r="BE48" i="9"/>
  <c r="BD48" i="9"/>
  <c r="BC48" i="9"/>
  <c r="BB48" i="9"/>
  <c r="BA48" i="9"/>
  <c r="AZ48" i="9"/>
  <c r="AY48" i="9"/>
  <c r="AX48" i="9"/>
  <c r="AW48" i="9"/>
  <c r="AV48" i="9"/>
  <c r="AU48" i="9"/>
  <c r="AT48" i="9"/>
  <c r="AS48" i="9"/>
  <c r="AR48" i="9"/>
  <c r="AQ48" i="9"/>
  <c r="AP48" i="9"/>
  <c r="AO48" i="9"/>
  <c r="AN48" i="9"/>
  <c r="AM48" i="9"/>
  <c r="AL48" i="9"/>
  <c r="AK48" i="9"/>
  <c r="AJ48" i="9"/>
  <c r="AI48" i="9"/>
  <c r="AH48" i="9"/>
  <c r="AG48" i="9"/>
  <c r="AB48" i="9"/>
  <c r="P48" i="9"/>
  <c r="O48" i="9"/>
  <c r="N48" i="9"/>
  <c r="M48" i="9"/>
  <c r="L48" i="9"/>
  <c r="K48" i="9"/>
  <c r="J48" i="9"/>
  <c r="I48" i="9"/>
  <c r="H48" i="9"/>
  <c r="G48" i="9"/>
  <c r="F48" i="9"/>
  <c r="E48" i="9"/>
  <c r="D48" i="9"/>
  <c r="C48" i="9"/>
  <c r="CD47" i="9"/>
  <c r="CC47" i="9"/>
  <c r="CB47" i="9"/>
  <c r="CA47" i="9"/>
  <c r="BZ47" i="9"/>
  <c r="BY47" i="9"/>
  <c r="BX47" i="9"/>
  <c r="BW47" i="9"/>
  <c r="BV47" i="9"/>
  <c r="BU47" i="9"/>
  <c r="BT47" i="9"/>
  <c r="BS47" i="9"/>
  <c r="BR47" i="9"/>
  <c r="BQ47" i="9"/>
  <c r="BP47" i="9"/>
  <c r="BO47" i="9"/>
  <c r="BN47" i="9"/>
  <c r="BM47" i="9"/>
  <c r="BL47" i="9"/>
  <c r="BK47" i="9"/>
  <c r="BJ47" i="9"/>
  <c r="BI47" i="9"/>
  <c r="BH47" i="9"/>
  <c r="BG47" i="9"/>
  <c r="BF47" i="9"/>
  <c r="BE47" i="9"/>
  <c r="BD47" i="9"/>
  <c r="BC47" i="9"/>
  <c r="BB47" i="9"/>
  <c r="BA47" i="9"/>
  <c r="AZ47" i="9"/>
  <c r="AY47" i="9"/>
  <c r="AX47" i="9"/>
  <c r="AW47" i="9"/>
  <c r="AV47" i="9"/>
  <c r="AU47" i="9"/>
  <c r="AT47" i="9"/>
  <c r="AS47" i="9"/>
  <c r="AR47" i="9"/>
  <c r="AQ47" i="9"/>
  <c r="AP47" i="9"/>
  <c r="AO47" i="9"/>
  <c r="AN47" i="9"/>
  <c r="AM47" i="9"/>
  <c r="AL47" i="9"/>
  <c r="AK47" i="9"/>
  <c r="AJ47" i="9"/>
  <c r="AI47" i="9"/>
  <c r="AH47" i="9"/>
  <c r="AG47" i="9"/>
  <c r="AB47" i="9"/>
  <c r="O47" i="9"/>
  <c r="N47" i="9"/>
  <c r="M47" i="9"/>
  <c r="L47" i="9"/>
  <c r="K47" i="9"/>
  <c r="J47" i="9"/>
  <c r="I47" i="9"/>
  <c r="H47" i="9"/>
  <c r="G47" i="9"/>
  <c r="F47" i="9"/>
  <c r="E47" i="9"/>
  <c r="D47" i="9"/>
  <c r="C47" i="9"/>
  <c r="CD46" i="9"/>
  <c r="CC46" i="9"/>
  <c r="CB46" i="9"/>
  <c r="CA46" i="9"/>
  <c r="BZ46" i="9"/>
  <c r="BY46" i="9"/>
  <c r="BX46" i="9"/>
  <c r="BW46" i="9"/>
  <c r="BV46" i="9"/>
  <c r="BU46" i="9"/>
  <c r="BT46" i="9"/>
  <c r="BS46" i="9"/>
  <c r="BR46" i="9"/>
  <c r="BQ46" i="9"/>
  <c r="BP46" i="9"/>
  <c r="BO46" i="9"/>
  <c r="BN46" i="9"/>
  <c r="BM46" i="9"/>
  <c r="BL46" i="9"/>
  <c r="BK46" i="9"/>
  <c r="BJ46" i="9"/>
  <c r="BI46" i="9"/>
  <c r="BH46" i="9"/>
  <c r="BG46" i="9"/>
  <c r="BF46" i="9"/>
  <c r="BE46" i="9"/>
  <c r="BD46" i="9"/>
  <c r="BC46" i="9"/>
  <c r="BB46" i="9"/>
  <c r="BA46" i="9"/>
  <c r="AZ46" i="9"/>
  <c r="AY46" i="9"/>
  <c r="AX46" i="9"/>
  <c r="AW46" i="9"/>
  <c r="AV46" i="9"/>
  <c r="AU46" i="9"/>
  <c r="AT46" i="9"/>
  <c r="AS46" i="9"/>
  <c r="AR46" i="9"/>
  <c r="AQ46" i="9"/>
  <c r="AP46" i="9"/>
  <c r="AO46" i="9"/>
  <c r="AN46" i="9"/>
  <c r="AM46" i="9"/>
  <c r="AL46" i="9"/>
  <c r="AK46" i="9"/>
  <c r="AJ46" i="9"/>
  <c r="AI46" i="9"/>
  <c r="AH46" i="9"/>
  <c r="AG46" i="9"/>
  <c r="AF46" i="9"/>
  <c r="AE46" i="9"/>
  <c r="AD46" i="9"/>
  <c r="AB46" i="9"/>
  <c r="O46" i="9"/>
  <c r="N46" i="9"/>
  <c r="M46" i="9"/>
  <c r="L46" i="9"/>
  <c r="K46" i="9"/>
  <c r="J46" i="9"/>
  <c r="I46" i="9"/>
  <c r="H46" i="9"/>
  <c r="G46" i="9"/>
  <c r="F46" i="9"/>
  <c r="E46" i="9"/>
  <c r="D46" i="9"/>
  <c r="C46" i="9"/>
  <c r="CD45" i="9"/>
  <c r="CC45" i="9"/>
  <c r="CB45" i="9"/>
  <c r="CA45" i="9"/>
  <c r="BZ45" i="9"/>
  <c r="BY45" i="9"/>
  <c r="BX45" i="9"/>
  <c r="BW45" i="9"/>
  <c r="BV45" i="9"/>
  <c r="BU45" i="9"/>
  <c r="BT45" i="9"/>
  <c r="BS45" i="9"/>
  <c r="BR45" i="9"/>
  <c r="BQ45" i="9"/>
  <c r="BP45" i="9"/>
  <c r="BO45" i="9"/>
  <c r="BN45" i="9"/>
  <c r="BM45" i="9"/>
  <c r="BL45" i="9"/>
  <c r="BK45" i="9"/>
  <c r="BJ45" i="9"/>
  <c r="BI45" i="9"/>
  <c r="BH45" i="9"/>
  <c r="BG45" i="9"/>
  <c r="BF45" i="9"/>
  <c r="BE45" i="9"/>
  <c r="BD45" i="9"/>
  <c r="BC45" i="9"/>
  <c r="BB45" i="9"/>
  <c r="BA45" i="9"/>
  <c r="AZ45" i="9"/>
  <c r="AY45" i="9"/>
  <c r="AX45" i="9"/>
  <c r="AW45" i="9"/>
  <c r="AV45" i="9"/>
  <c r="AU45" i="9"/>
  <c r="AT45" i="9"/>
  <c r="AS45" i="9"/>
  <c r="AR45" i="9"/>
  <c r="AQ45" i="9"/>
  <c r="AP45" i="9"/>
  <c r="AO45" i="9"/>
  <c r="AN45" i="9"/>
  <c r="AM45" i="9"/>
  <c r="AL45" i="9"/>
  <c r="AK45" i="9"/>
  <c r="AJ45" i="9"/>
  <c r="AI45" i="9"/>
  <c r="AH45" i="9"/>
  <c r="AG45" i="9"/>
  <c r="AF45" i="9"/>
  <c r="AE45" i="9"/>
  <c r="AD45" i="9"/>
  <c r="AB45" i="9"/>
  <c r="O45" i="9"/>
  <c r="N45" i="9"/>
  <c r="M45" i="9"/>
  <c r="L45" i="9"/>
  <c r="K45" i="9"/>
  <c r="J45" i="9"/>
  <c r="I45" i="9"/>
  <c r="H45" i="9"/>
  <c r="G45" i="9"/>
  <c r="F45" i="9"/>
  <c r="E45" i="9"/>
  <c r="D45" i="9"/>
  <c r="C45" i="9"/>
  <c r="CD44" i="9"/>
  <c r="CC44" i="9"/>
  <c r="CB44" i="9"/>
  <c r="CA44" i="9"/>
  <c r="BZ44" i="9"/>
  <c r="BY44" i="9"/>
  <c r="BX44" i="9"/>
  <c r="BW44" i="9"/>
  <c r="BV44" i="9"/>
  <c r="BU44" i="9"/>
  <c r="BT44" i="9"/>
  <c r="BS44" i="9"/>
  <c r="BR44" i="9"/>
  <c r="BQ44" i="9"/>
  <c r="BP44" i="9"/>
  <c r="BO44" i="9"/>
  <c r="BN44" i="9"/>
  <c r="BM44" i="9"/>
  <c r="BL44" i="9"/>
  <c r="BK44" i="9"/>
  <c r="BJ44" i="9"/>
  <c r="BI44" i="9"/>
  <c r="BH44" i="9"/>
  <c r="BG44" i="9"/>
  <c r="BF44" i="9"/>
  <c r="BE44" i="9"/>
  <c r="BD44" i="9"/>
  <c r="BC44" i="9"/>
  <c r="BB44" i="9"/>
  <c r="BA44" i="9"/>
  <c r="AZ44" i="9"/>
  <c r="AY44" i="9"/>
  <c r="AX44" i="9"/>
  <c r="AW44" i="9"/>
  <c r="AV44" i="9"/>
  <c r="AU44" i="9"/>
  <c r="AT44" i="9"/>
  <c r="AS44" i="9"/>
  <c r="AR44" i="9"/>
  <c r="AQ44" i="9"/>
  <c r="AP44" i="9"/>
  <c r="AO44" i="9"/>
  <c r="AN44" i="9"/>
  <c r="AM44" i="9"/>
  <c r="AL44" i="9"/>
  <c r="AK44" i="9"/>
  <c r="AJ44" i="9"/>
  <c r="AI44" i="9"/>
  <c r="AH44" i="9"/>
  <c r="AG44" i="9"/>
  <c r="AF44" i="9"/>
  <c r="AE44" i="9"/>
  <c r="AD44" i="9"/>
  <c r="AB44" i="9"/>
  <c r="O44" i="9"/>
  <c r="N44" i="9"/>
  <c r="M44" i="9"/>
  <c r="L44" i="9"/>
  <c r="K44" i="9"/>
  <c r="J44" i="9"/>
  <c r="I44" i="9"/>
  <c r="H44" i="9"/>
  <c r="G44" i="9"/>
  <c r="F44" i="9"/>
  <c r="E44" i="9"/>
  <c r="D44" i="9"/>
  <c r="C44" i="9"/>
  <c r="CD43" i="9"/>
  <c r="CC43" i="9"/>
  <c r="CB43" i="9"/>
  <c r="CA43" i="9"/>
  <c r="BZ43" i="9"/>
  <c r="BY43" i="9"/>
  <c r="BX43" i="9"/>
  <c r="BW43" i="9"/>
  <c r="BV43" i="9"/>
  <c r="BU43" i="9"/>
  <c r="BT43" i="9"/>
  <c r="BS43" i="9"/>
  <c r="BR43" i="9"/>
  <c r="BQ43" i="9"/>
  <c r="BP43" i="9"/>
  <c r="BO43" i="9"/>
  <c r="BN43" i="9"/>
  <c r="BM43" i="9"/>
  <c r="BL43" i="9"/>
  <c r="BK43" i="9"/>
  <c r="BJ43" i="9"/>
  <c r="BI43" i="9"/>
  <c r="BH43" i="9"/>
  <c r="BG43" i="9"/>
  <c r="BF43" i="9"/>
  <c r="BE43" i="9"/>
  <c r="BD43" i="9"/>
  <c r="BC43" i="9"/>
  <c r="BB43" i="9"/>
  <c r="BA43" i="9"/>
  <c r="AZ43" i="9"/>
  <c r="AY43" i="9"/>
  <c r="AX43" i="9"/>
  <c r="AW43" i="9"/>
  <c r="AV43" i="9"/>
  <c r="AU43" i="9"/>
  <c r="AT43" i="9"/>
  <c r="AS43" i="9"/>
  <c r="AR43" i="9"/>
  <c r="AQ43" i="9"/>
  <c r="AP43" i="9"/>
  <c r="AO43" i="9"/>
  <c r="AN43" i="9"/>
  <c r="AM43" i="9"/>
  <c r="AL43" i="9"/>
  <c r="AK43" i="9"/>
  <c r="AJ43" i="9"/>
  <c r="AI43" i="9"/>
  <c r="AH43" i="9"/>
  <c r="AG43" i="9"/>
  <c r="AF43" i="9"/>
  <c r="AE43" i="9"/>
  <c r="AD43" i="9"/>
  <c r="AB43" i="9"/>
  <c r="O43" i="9"/>
  <c r="N43" i="9"/>
  <c r="M43" i="9"/>
  <c r="L43" i="9"/>
  <c r="K43" i="9"/>
  <c r="J43" i="9"/>
  <c r="I43" i="9"/>
  <c r="H43" i="9"/>
  <c r="G43" i="9"/>
  <c r="F43" i="9"/>
  <c r="E43" i="9"/>
  <c r="D43" i="9"/>
  <c r="C43" i="9"/>
  <c r="CD42" i="9"/>
  <c r="CB42" i="9"/>
  <c r="CA42" i="9"/>
  <c r="BZ42" i="9"/>
  <c r="BY42" i="9"/>
  <c r="BX42" i="9"/>
  <c r="BW42" i="9"/>
  <c r="BV42" i="9"/>
  <c r="BU42" i="9"/>
  <c r="BT42" i="9"/>
  <c r="BS42" i="9"/>
  <c r="BR42" i="9"/>
  <c r="BQ42" i="9"/>
  <c r="BP42" i="9"/>
  <c r="BO42" i="9"/>
  <c r="BN42" i="9"/>
  <c r="BM42" i="9"/>
  <c r="BL42" i="9"/>
  <c r="BK42" i="9"/>
  <c r="BJ42" i="9"/>
  <c r="BI42" i="9"/>
  <c r="BH42" i="9"/>
  <c r="BG42" i="9"/>
  <c r="BF42" i="9"/>
  <c r="BE42" i="9"/>
  <c r="BD42" i="9"/>
  <c r="BC42" i="9"/>
  <c r="BB42" i="9"/>
  <c r="BA42" i="9"/>
  <c r="AZ42" i="9"/>
  <c r="AY42" i="9"/>
  <c r="AX42" i="9"/>
  <c r="AW42" i="9"/>
  <c r="AV42" i="9"/>
  <c r="AU42" i="9"/>
  <c r="AT42" i="9"/>
  <c r="AS42" i="9"/>
  <c r="AR42" i="9"/>
  <c r="AQ42" i="9"/>
  <c r="AP42" i="9"/>
  <c r="AO42" i="9"/>
  <c r="AN42" i="9"/>
  <c r="AM42" i="9"/>
  <c r="AL42" i="9"/>
  <c r="AK42" i="9"/>
  <c r="AJ42" i="9"/>
  <c r="AI42" i="9"/>
  <c r="AH42" i="9"/>
  <c r="AG42" i="9"/>
  <c r="AF42" i="9"/>
  <c r="AE42" i="9"/>
  <c r="AD42" i="9"/>
  <c r="AB42" i="9"/>
  <c r="T42" i="9"/>
  <c r="U42" i="9" s="1"/>
  <c r="V42" i="9" s="1"/>
  <c r="W42" i="9" s="1"/>
  <c r="X42" i="9" s="1"/>
  <c r="Y42" i="9" s="1"/>
  <c r="Z42" i="9" s="1"/>
  <c r="O42" i="9"/>
  <c r="N42" i="9"/>
  <c r="M42" i="9"/>
  <c r="L42" i="9"/>
  <c r="K42" i="9"/>
  <c r="J42" i="9"/>
  <c r="I42" i="9"/>
  <c r="H42" i="9"/>
  <c r="G42" i="9"/>
  <c r="F42" i="9"/>
  <c r="E42" i="9"/>
  <c r="D42" i="9"/>
  <c r="C42" i="9"/>
  <c r="CD40" i="9"/>
  <c r="CC40" i="9"/>
  <c r="CB40" i="9"/>
  <c r="CA40" i="9"/>
  <c r="BZ40" i="9"/>
  <c r="BY40" i="9"/>
  <c r="BX40" i="9"/>
  <c r="BW40" i="9"/>
  <c r="BV40" i="9"/>
  <c r="BU40" i="9"/>
  <c r="BT40" i="9"/>
  <c r="BS40" i="9"/>
  <c r="BR40" i="9"/>
  <c r="BQ40" i="9"/>
  <c r="BP40" i="9"/>
  <c r="BO40" i="9"/>
  <c r="BN40" i="9"/>
  <c r="BM40" i="9"/>
  <c r="BL40" i="9"/>
  <c r="BK40" i="9"/>
  <c r="BJ40" i="9"/>
  <c r="BI40" i="9"/>
  <c r="BH40" i="9"/>
  <c r="BG40" i="9"/>
  <c r="BF40" i="9"/>
  <c r="BE40" i="9"/>
  <c r="BD40" i="9"/>
  <c r="BC40" i="9"/>
  <c r="BB40" i="9"/>
  <c r="BA40" i="9"/>
  <c r="AZ40" i="9"/>
  <c r="AY40" i="9"/>
  <c r="AX40" i="9"/>
  <c r="AW40" i="9"/>
  <c r="AV40" i="9"/>
  <c r="AU40" i="9"/>
  <c r="AT40" i="9"/>
  <c r="AS40" i="9"/>
  <c r="AR40" i="9"/>
  <c r="AQ40" i="9"/>
  <c r="AP40" i="9"/>
  <c r="AO40" i="9"/>
  <c r="AN40" i="9"/>
  <c r="AM40" i="9"/>
  <c r="AL40" i="9"/>
  <c r="AK40" i="9"/>
  <c r="AJ40" i="9"/>
  <c r="AI40" i="9"/>
  <c r="AH40" i="9"/>
  <c r="AG40" i="9"/>
  <c r="AF40" i="9"/>
  <c r="AE40" i="9"/>
  <c r="AD40" i="9"/>
  <c r="AB40" i="9"/>
  <c r="O40" i="9"/>
  <c r="N40" i="9"/>
  <c r="M40" i="9"/>
  <c r="L40" i="9"/>
  <c r="K40" i="9"/>
  <c r="J40" i="9"/>
  <c r="I40" i="9"/>
  <c r="H40" i="9"/>
  <c r="G40" i="9"/>
  <c r="F40" i="9"/>
  <c r="E40" i="9"/>
  <c r="D40" i="9"/>
  <c r="C40" i="9"/>
  <c r="CD38" i="9"/>
  <c r="CC38" i="9"/>
  <c r="CB38" i="9"/>
  <c r="CA38" i="9"/>
  <c r="BZ38" i="9"/>
  <c r="BY38" i="9"/>
  <c r="BX38" i="9"/>
  <c r="BW38" i="9"/>
  <c r="BV38" i="9"/>
  <c r="BU38" i="9"/>
  <c r="BT38" i="9"/>
  <c r="BS38" i="9"/>
  <c r="BR38" i="9"/>
  <c r="BQ38" i="9"/>
  <c r="BP38" i="9"/>
  <c r="BO38" i="9"/>
  <c r="BN38" i="9"/>
  <c r="BM38" i="9"/>
  <c r="BL38" i="9"/>
  <c r="BK38" i="9"/>
  <c r="BJ38" i="9"/>
  <c r="BI38" i="9"/>
  <c r="BH38" i="9"/>
  <c r="BG38" i="9"/>
  <c r="BF38" i="9"/>
  <c r="BE38" i="9"/>
  <c r="BD38" i="9"/>
  <c r="BC38" i="9"/>
  <c r="BB38" i="9"/>
  <c r="BA38" i="9"/>
  <c r="AZ38" i="9"/>
  <c r="AY38" i="9"/>
  <c r="AX38" i="9"/>
  <c r="AW38" i="9"/>
  <c r="AV38" i="9"/>
  <c r="AU38" i="9"/>
  <c r="AT38" i="9"/>
  <c r="AS38" i="9"/>
  <c r="AR38" i="9"/>
  <c r="AQ38" i="9"/>
  <c r="AP38" i="9"/>
  <c r="AO38" i="9"/>
  <c r="AN38" i="9"/>
  <c r="AM38" i="9"/>
  <c r="AL38" i="9"/>
  <c r="AK38" i="9"/>
  <c r="AJ38" i="9"/>
  <c r="AI38" i="9"/>
  <c r="AH38" i="9"/>
  <c r="AG38" i="9"/>
  <c r="AF38" i="9"/>
  <c r="AE38" i="9"/>
  <c r="AD38" i="9"/>
  <c r="AB38" i="9"/>
  <c r="O38" i="9"/>
  <c r="O141" i="9" s="1"/>
  <c r="O137" i="11" s="1"/>
  <c r="N38" i="9"/>
  <c r="N141" i="9" s="1"/>
  <c r="N137" i="11" s="1"/>
  <c r="M38" i="9"/>
  <c r="M141" i="9" s="1"/>
  <c r="L38" i="9"/>
  <c r="L141" i="9" s="1"/>
  <c r="L137" i="11" s="1"/>
  <c r="K38" i="9"/>
  <c r="J38" i="9"/>
  <c r="I38" i="9"/>
  <c r="H38" i="9"/>
  <c r="G38" i="9"/>
  <c r="F38" i="9"/>
  <c r="E38" i="9"/>
  <c r="D38" i="9"/>
  <c r="C38" i="9"/>
  <c r="CD37" i="9"/>
  <c r="CC37" i="9"/>
  <c r="CB37" i="9"/>
  <c r="CA37" i="9"/>
  <c r="BZ37" i="9"/>
  <c r="BY37" i="9"/>
  <c r="BX37" i="9"/>
  <c r="BW37" i="9"/>
  <c r="BV37" i="9"/>
  <c r="BU37" i="9"/>
  <c r="BT37" i="9"/>
  <c r="BS37" i="9"/>
  <c r="BR37" i="9"/>
  <c r="BQ37" i="9"/>
  <c r="BP37" i="9"/>
  <c r="BO37" i="9"/>
  <c r="BN37" i="9"/>
  <c r="BM37" i="9"/>
  <c r="BL37" i="9"/>
  <c r="BK37" i="9"/>
  <c r="BJ37" i="9"/>
  <c r="BI37" i="9"/>
  <c r="BH37" i="9"/>
  <c r="BG37" i="9"/>
  <c r="BF37" i="9"/>
  <c r="BE37" i="9"/>
  <c r="BD37" i="9"/>
  <c r="BC37" i="9"/>
  <c r="BB37" i="9"/>
  <c r="BA37" i="9"/>
  <c r="AZ37" i="9"/>
  <c r="AY37" i="9"/>
  <c r="AX37" i="9"/>
  <c r="AW37" i="9"/>
  <c r="AV37" i="9"/>
  <c r="AU37" i="9"/>
  <c r="AT37" i="9"/>
  <c r="AS37" i="9"/>
  <c r="AR37" i="9"/>
  <c r="AQ37" i="9"/>
  <c r="AP37" i="9"/>
  <c r="AO37" i="9"/>
  <c r="AN37" i="9"/>
  <c r="AM37" i="9"/>
  <c r="AL37" i="9"/>
  <c r="AK37" i="9"/>
  <c r="AJ37" i="9"/>
  <c r="AI37" i="9"/>
  <c r="AH37" i="9"/>
  <c r="AG37" i="9"/>
  <c r="AF37" i="9"/>
  <c r="AE37" i="9"/>
  <c r="AD37" i="9"/>
  <c r="AB37" i="9"/>
  <c r="O37" i="9"/>
  <c r="N37" i="9"/>
  <c r="M37" i="9"/>
  <c r="L37" i="9"/>
  <c r="K37" i="9"/>
  <c r="J37" i="9"/>
  <c r="I37" i="9"/>
  <c r="H37" i="9"/>
  <c r="G37" i="9"/>
  <c r="F37" i="9"/>
  <c r="E37" i="9"/>
  <c r="D37" i="9"/>
  <c r="C37" i="9"/>
  <c r="CD36" i="9"/>
  <c r="CC36" i="9"/>
  <c r="CB36" i="9"/>
  <c r="CA36" i="9"/>
  <c r="BZ36" i="9"/>
  <c r="BY36" i="9"/>
  <c r="BX36" i="9"/>
  <c r="BW36" i="9"/>
  <c r="BV36" i="9"/>
  <c r="BU36" i="9"/>
  <c r="BT36" i="9"/>
  <c r="BS36" i="9"/>
  <c r="BR36" i="9"/>
  <c r="BQ36" i="9"/>
  <c r="BP36" i="9"/>
  <c r="BO36" i="9"/>
  <c r="BN36" i="9"/>
  <c r="BM36" i="9"/>
  <c r="BL36" i="9"/>
  <c r="BK36" i="9"/>
  <c r="BJ36" i="9"/>
  <c r="BI36" i="9"/>
  <c r="BH36" i="9"/>
  <c r="BG36" i="9"/>
  <c r="BF36" i="9"/>
  <c r="BE36" i="9"/>
  <c r="BD36" i="9"/>
  <c r="BC36" i="9"/>
  <c r="BB36" i="9"/>
  <c r="BA36" i="9"/>
  <c r="AZ36" i="9"/>
  <c r="AY36" i="9"/>
  <c r="AX36" i="9"/>
  <c r="AW36" i="9"/>
  <c r="AV36" i="9"/>
  <c r="AU36" i="9"/>
  <c r="AT36" i="9"/>
  <c r="AS36" i="9"/>
  <c r="AR36" i="9"/>
  <c r="AQ36" i="9"/>
  <c r="AP36" i="9"/>
  <c r="AO36" i="9"/>
  <c r="AN36" i="9"/>
  <c r="AM36" i="9"/>
  <c r="AL36" i="9"/>
  <c r="AK36" i="9"/>
  <c r="AJ36" i="9"/>
  <c r="AI36" i="9"/>
  <c r="AH36" i="9"/>
  <c r="AG36" i="9"/>
  <c r="AF36" i="9"/>
  <c r="AE36" i="9"/>
  <c r="AD36" i="9"/>
  <c r="AB36" i="9"/>
  <c r="O36" i="9"/>
  <c r="N36" i="9"/>
  <c r="M36" i="9"/>
  <c r="L36" i="9"/>
  <c r="K36" i="9"/>
  <c r="J36" i="9"/>
  <c r="I36" i="9"/>
  <c r="H36" i="9"/>
  <c r="G36" i="9"/>
  <c r="F36" i="9"/>
  <c r="E36" i="9"/>
  <c r="D36" i="9"/>
  <c r="C36" i="9"/>
  <c r="CD35" i="9"/>
  <c r="CC35" i="9"/>
  <c r="CB35" i="9"/>
  <c r="CA35" i="9"/>
  <c r="BZ35" i="9"/>
  <c r="BY35" i="9"/>
  <c r="BX35" i="9"/>
  <c r="BW35" i="9"/>
  <c r="BV35" i="9"/>
  <c r="BU35" i="9"/>
  <c r="BT35" i="9"/>
  <c r="BS35" i="9"/>
  <c r="BR35" i="9"/>
  <c r="BQ35" i="9"/>
  <c r="BP35" i="9"/>
  <c r="BO35" i="9"/>
  <c r="BN35" i="9"/>
  <c r="BM35" i="9"/>
  <c r="BL35" i="9"/>
  <c r="BK35" i="9"/>
  <c r="BJ35" i="9"/>
  <c r="BI35" i="9"/>
  <c r="BH35" i="9"/>
  <c r="BG35" i="9"/>
  <c r="BF35" i="9"/>
  <c r="BE35" i="9"/>
  <c r="BD35" i="9"/>
  <c r="BC35" i="9"/>
  <c r="BB35" i="9"/>
  <c r="BA35" i="9"/>
  <c r="AZ35" i="9"/>
  <c r="AY35" i="9"/>
  <c r="AX35" i="9"/>
  <c r="AW35" i="9"/>
  <c r="AV35" i="9"/>
  <c r="AU35" i="9"/>
  <c r="AT35" i="9"/>
  <c r="AS35" i="9"/>
  <c r="AR35" i="9"/>
  <c r="AQ35" i="9"/>
  <c r="AP35" i="9"/>
  <c r="AO35" i="9"/>
  <c r="AN35" i="9"/>
  <c r="AM35" i="9"/>
  <c r="AL35" i="9"/>
  <c r="AK35" i="9"/>
  <c r="AJ35" i="9"/>
  <c r="AI35" i="9"/>
  <c r="AH35" i="9"/>
  <c r="AG35" i="9"/>
  <c r="AF35" i="9"/>
  <c r="AE35" i="9"/>
  <c r="AD35" i="9"/>
  <c r="AB35" i="9"/>
  <c r="O35" i="9"/>
  <c r="N35" i="9"/>
  <c r="M35" i="9"/>
  <c r="L35" i="9"/>
  <c r="K35" i="9"/>
  <c r="J35" i="9"/>
  <c r="I35" i="9"/>
  <c r="H35" i="9"/>
  <c r="G35" i="9"/>
  <c r="F35" i="9"/>
  <c r="E35" i="9"/>
  <c r="D35" i="9"/>
  <c r="C35" i="9"/>
  <c r="CB34" i="9"/>
  <c r="CA34" i="9"/>
  <c r="BZ34" i="9"/>
  <c r="BY34" i="9"/>
  <c r="BX34" i="9"/>
  <c r="BW34" i="9"/>
  <c r="BV34" i="9"/>
  <c r="BU34" i="9"/>
  <c r="BT34" i="9"/>
  <c r="BS34" i="9"/>
  <c r="BR34" i="9"/>
  <c r="BQ34" i="9"/>
  <c r="BP34" i="9"/>
  <c r="BO34" i="9"/>
  <c r="BN34" i="9"/>
  <c r="BM34" i="9"/>
  <c r="BL34" i="9"/>
  <c r="BK34" i="9"/>
  <c r="BJ34" i="9"/>
  <c r="BI34" i="9"/>
  <c r="BH34" i="9"/>
  <c r="BG34" i="9"/>
  <c r="BF34" i="9"/>
  <c r="BE34" i="9"/>
  <c r="BD34" i="9"/>
  <c r="BC34" i="9"/>
  <c r="BB34" i="9"/>
  <c r="BA34" i="9"/>
  <c r="AZ34" i="9"/>
  <c r="AY34" i="9"/>
  <c r="AX34" i="9"/>
  <c r="AW34" i="9"/>
  <c r="AV34" i="9"/>
  <c r="AU34" i="9"/>
  <c r="AT34" i="9"/>
  <c r="AS34" i="9"/>
  <c r="AR34" i="9"/>
  <c r="AQ34" i="9"/>
  <c r="AP34" i="9"/>
  <c r="AO34" i="9"/>
  <c r="AN34" i="9"/>
  <c r="AM34" i="9"/>
  <c r="AL34" i="9"/>
  <c r="AK34" i="9"/>
  <c r="AJ34" i="9"/>
  <c r="AI34" i="9"/>
  <c r="AH34" i="9"/>
  <c r="AG34" i="9"/>
  <c r="AF34" i="9"/>
  <c r="AE34" i="9"/>
  <c r="AD34" i="9"/>
  <c r="AB34" i="9"/>
  <c r="O34" i="9"/>
  <c r="N34" i="9"/>
  <c r="M34" i="9"/>
  <c r="L34" i="9"/>
  <c r="K34" i="9"/>
  <c r="J34" i="9"/>
  <c r="I34" i="9"/>
  <c r="H34" i="9"/>
  <c r="G34" i="9"/>
  <c r="F34" i="9"/>
  <c r="E34" i="9"/>
  <c r="D34" i="9"/>
  <c r="C34" i="9"/>
  <c r="CD33" i="9"/>
  <c r="CC33" i="9"/>
  <c r="CB33" i="9"/>
  <c r="CA33" i="9"/>
  <c r="BZ33" i="9"/>
  <c r="BY33" i="9"/>
  <c r="BX33" i="9"/>
  <c r="BW33" i="9"/>
  <c r="BV33" i="9"/>
  <c r="BU33" i="9"/>
  <c r="BT33" i="9"/>
  <c r="BS33" i="9"/>
  <c r="BR33" i="9"/>
  <c r="BQ33" i="9"/>
  <c r="BP33" i="9"/>
  <c r="BO33" i="9"/>
  <c r="BN33" i="9"/>
  <c r="BM33" i="9"/>
  <c r="BL33" i="9"/>
  <c r="BK33" i="9"/>
  <c r="BJ33" i="9"/>
  <c r="BI33" i="9"/>
  <c r="BH33" i="9"/>
  <c r="BG33" i="9"/>
  <c r="BF33" i="9"/>
  <c r="BE33" i="9"/>
  <c r="BD33" i="9"/>
  <c r="BC33" i="9"/>
  <c r="BB33" i="9"/>
  <c r="BA33" i="9"/>
  <c r="AZ33" i="9"/>
  <c r="AY33" i="9"/>
  <c r="AX33" i="9"/>
  <c r="AW33" i="9"/>
  <c r="AV33" i="9"/>
  <c r="AU33" i="9"/>
  <c r="AT33" i="9"/>
  <c r="AS33" i="9"/>
  <c r="AR33" i="9"/>
  <c r="AQ33" i="9"/>
  <c r="AP33" i="9"/>
  <c r="AO33" i="9"/>
  <c r="AN33" i="9"/>
  <c r="AM33" i="9"/>
  <c r="AL33" i="9"/>
  <c r="AK33" i="9"/>
  <c r="AJ33" i="9"/>
  <c r="AI33" i="9"/>
  <c r="AH33" i="9"/>
  <c r="AG33" i="9"/>
  <c r="AF33" i="9"/>
  <c r="AE33" i="9"/>
  <c r="AD33" i="9"/>
  <c r="AB33" i="9"/>
  <c r="O33" i="9"/>
  <c r="N33" i="9"/>
  <c r="M33" i="9"/>
  <c r="L33" i="9"/>
  <c r="K33" i="9"/>
  <c r="J33" i="9"/>
  <c r="I33" i="9"/>
  <c r="H33" i="9"/>
  <c r="G33" i="9"/>
  <c r="F33" i="9"/>
  <c r="E33" i="9"/>
  <c r="D33" i="9"/>
  <c r="C33" i="9"/>
  <c r="CD32" i="9"/>
  <c r="CC32" i="9"/>
  <c r="CB32" i="9"/>
  <c r="CA32" i="9"/>
  <c r="BZ32" i="9"/>
  <c r="BY32" i="9"/>
  <c r="BX32" i="9"/>
  <c r="BW32" i="9"/>
  <c r="BV32" i="9"/>
  <c r="BU32" i="9"/>
  <c r="BT32" i="9"/>
  <c r="BS32" i="9"/>
  <c r="BR32" i="9"/>
  <c r="BQ32" i="9"/>
  <c r="BP32" i="9"/>
  <c r="BO32" i="9"/>
  <c r="BN32" i="9"/>
  <c r="BM32" i="9"/>
  <c r="BL32" i="9"/>
  <c r="BK32" i="9"/>
  <c r="BJ32" i="9"/>
  <c r="BI32" i="9"/>
  <c r="BH32" i="9"/>
  <c r="BG32" i="9"/>
  <c r="BF32" i="9"/>
  <c r="BE32" i="9"/>
  <c r="BD32" i="9"/>
  <c r="BC32" i="9"/>
  <c r="BB32" i="9"/>
  <c r="BA32" i="9"/>
  <c r="AZ32" i="9"/>
  <c r="AY32" i="9"/>
  <c r="AX32" i="9"/>
  <c r="AW32" i="9"/>
  <c r="AV32" i="9"/>
  <c r="AU32" i="9"/>
  <c r="AT32" i="9"/>
  <c r="AS32" i="9"/>
  <c r="AR32" i="9"/>
  <c r="AQ32" i="9"/>
  <c r="AP32" i="9"/>
  <c r="AO32" i="9"/>
  <c r="AN32" i="9"/>
  <c r="AM32" i="9"/>
  <c r="AL32" i="9"/>
  <c r="AK32" i="9"/>
  <c r="AJ32" i="9"/>
  <c r="AI32" i="9"/>
  <c r="AH32" i="9"/>
  <c r="AG32" i="9"/>
  <c r="AF32" i="9"/>
  <c r="AE32" i="9"/>
  <c r="AD32" i="9"/>
  <c r="AB32" i="9"/>
  <c r="O32" i="9"/>
  <c r="N32" i="9"/>
  <c r="M32" i="9"/>
  <c r="L32" i="9"/>
  <c r="K32" i="9"/>
  <c r="J32" i="9"/>
  <c r="I32" i="9"/>
  <c r="H32" i="9"/>
  <c r="G32" i="9"/>
  <c r="F32" i="9"/>
  <c r="E32" i="9"/>
  <c r="D32" i="9"/>
  <c r="C32" i="9"/>
  <c r="CD31" i="9"/>
  <c r="CC31" i="9"/>
  <c r="CB31" i="9"/>
  <c r="CA31" i="9"/>
  <c r="BZ31" i="9"/>
  <c r="BY31" i="9"/>
  <c r="BX31" i="9"/>
  <c r="BW31" i="9"/>
  <c r="BV31" i="9"/>
  <c r="BU31" i="9"/>
  <c r="BT31" i="9"/>
  <c r="BS31" i="9"/>
  <c r="BR31" i="9"/>
  <c r="BQ31" i="9"/>
  <c r="BP31" i="9"/>
  <c r="BO31" i="9"/>
  <c r="BN31" i="9"/>
  <c r="BM31" i="9"/>
  <c r="BL31" i="9"/>
  <c r="BK31" i="9"/>
  <c r="BJ31" i="9"/>
  <c r="BI31" i="9"/>
  <c r="BH31" i="9"/>
  <c r="BG31" i="9"/>
  <c r="BF31" i="9"/>
  <c r="BE31" i="9"/>
  <c r="BD31" i="9"/>
  <c r="BC31" i="9"/>
  <c r="BB31" i="9"/>
  <c r="BA31" i="9"/>
  <c r="AZ31" i="9"/>
  <c r="AY31" i="9"/>
  <c r="AX31" i="9"/>
  <c r="AW31" i="9"/>
  <c r="AV31" i="9"/>
  <c r="AU31" i="9"/>
  <c r="AT31" i="9"/>
  <c r="AS31" i="9"/>
  <c r="AR31" i="9"/>
  <c r="AQ31" i="9"/>
  <c r="AP31" i="9"/>
  <c r="AO31" i="9"/>
  <c r="AN31" i="9"/>
  <c r="AM31" i="9"/>
  <c r="AL31" i="9"/>
  <c r="AK31" i="9"/>
  <c r="AJ31" i="9"/>
  <c r="AI31" i="9"/>
  <c r="AH31" i="9"/>
  <c r="AG31" i="9"/>
  <c r="AF31" i="9"/>
  <c r="AE31" i="9"/>
  <c r="AD31" i="9"/>
  <c r="AB31" i="9"/>
  <c r="O31" i="9"/>
  <c r="N31" i="9"/>
  <c r="M31" i="9"/>
  <c r="L31" i="9"/>
  <c r="K31" i="9"/>
  <c r="J31" i="9"/>
  <c r="I31" i="9"/>
  <c r="H31" i="9"/>
  <c r="G31" i="9"/>
  <c r="F31" i="9"/>
  <c r="E31" i="9"/>
  <c r="D31" i="9"/>
  <c r="CD30" i="9"/>
  <c r="CC30" i="9"/>
  <c r="CB30" i="9"/>
  <c r="CA30" i="9"/>
  <c r="BZ30" i="9"/>
  <c r="BY30" i="9"/>
  <c r="BX30" i="9"/>
  <c r="BW30" i="9"/>
  <c r="BV30" i="9"/>
  <c r="BU30" i="9"/>
  <c r="BT30" i="9"/>
  <c r="BS30" i="9"/>
  <c r="BR30" i="9"/>
  <c r="BQ30" i="9"/>
  <c r="BP30" i="9"/>
  <c r="BO30" i="9"/>
  <c r="BN30" i="9"/>
  <c r="BM30" i="9"/>
  <c r="BL30" i="9"/>
  <c r="BK30" i="9"/>
  <c r="BJ30" i="9"/>
  <c r="BI30" i="9"/>
  <c r="BH30" i="9"/>
  <c r="BG30" i="9"/>
  <c r="BF30" i="9"/>
  <c r="BE30" i="9"/>
  <c r="BD30" i="9"/>
  <c r="BC30" i="9"/>
  <c r="BB30" i="9"/>
  <c r="BA30" i="9"/>
  <c r="AZ30" i="9"/>
  <c r="AY30" i="9"/>
  <c r="AX30" i="9"/>
  <c r="AW30" i="9"/>
  <c r="AV30" i="9"/>
  <c r="AU30" i="9"/>
  <c r="AT30" i="9"/>
  <c r="AS30" i="9"/>
  <c r="AR30" i="9"/>
  <c r="AQ30" i="9"/>
  <c r="AP30" i="9"/>
  <c r="AO30" i="9"/>
  <c r="AN30" i="9"/>
  <c r="AM30" i="9"/>
  <c r="AL30" i="9"/>
  <c r="AK30" i="9"/>
  <c r="AJ30" i="9"/>
  <c r="AI30" i="9"/>
  <c r="AH30" i="9"/>
  <c r="AG30" i="9"/>
  <c r="AF30" i="9"/>
  <c r="AE30" i="9"/>
  <c r="AD30" i="9"/>
  <c r="AB30" i="9"/>
  <c r="O30" i="9"/>
  <c r="N30" i="9"/>
  <c r="M30" i="9"/>
  <c r="L30" i="9"/>
  <c r="K30" i="9"/>
  <c r="J30" i="9"/>
  <c r="I30" i="9"/>
  <c r="H30" i="9"/>
  <c r="G30" i="9"/>
  <c r="F30" i="9"/>
  <c r="E30" i="9"/>
  <c r="D30" i="9"/>
  <c r="C30" i="9"/>
  <c r="CD29" i="9"/>
  <c r="CC29" i="9"/>
  <c r="CB29" i="9"/>
  <c r="CA29" i="9"/>
  <c r="BZ29" i="9"/>
  <c r="BY29" i="9"/>
  <c r="BX29" i="9"/>
  <c r="BW29" i="9"/>
  <c r="BV29" i="9"/>
  <c r="BU29" i="9"/>
  <c r="BT29" i="9"/>
  <c r="BS29" i="9"/>
  <c r="BR29" i="9"/>
  <c r="BQ29" i="9"/>
  <c r="BP29" i="9"/>
  <c r="BO29" i="9"/>
  <c r="BN29" i="9"/>
  <c r="BM29" i="9"/>
  <c r="BL29" i="9"/>
  <c r="BK29" i="9"/>
  <c r="BJ29" i="9"/>
  <c r="BI29" i="9"/>
  <c r="BH29" i="9"/>
  <c r="BG29" i="9"/>
  <c r="BF29" i="9"/>
  <c r="BE29" i="9"/>
  <c r="BD29" i="9"/>
  <c r="BC29" i="9"/>
  <c r="BB29" i="9"/>
  <c r="BA29" i="9"/>
  <c r="AZ29" i="9"/>
  <c r="AY29" i="9"/>
  <c r="AX29" i="9"/>
  <c r="AW29" i="9"/>
  <c r="AV29" i="9"/>
  <c r="AU29" i="9"/>
  <c r="AT29" i="9"/>
  <c r="AS29" i="9"/>
  <c r="AR29" i="9"/>
  <c r="AQ29" i="9"/>
  <c r="AP29" i="9"/>
  <c r="AO29" i="9"/>
  <c r="AN29" i="9"/>
  <c r="AM29" i="9"/>
  <c r="AL29" i="9"/>
  <c r="AK29" i="9"/>
  <c r="AJ29" i="9"/>
  <c r="AI29" i="9"/>
  <c r="AH29" i="9"/>
  <c r="AG29" i="9"/>
  <c r="AF29" i="9"/>
  <c r="AE29" i="9"/>
  <c r="AD29" i="9"/>
  <c r="AC29" i="9"/>
  <c r="Z29" i="9"/>
  <c r="Y29" i="9"/>
  <c r="X29" i="9"/>
  <c r="W29" i="9"/>
  <c r="V29" i="9"/>
  <c r="U29" i="9"/>
  <c r="T29" i="9"/>
  <c r="S29" i="9"/>
  <c r="R29" i="9"/>
  <c r="Q29" i="9"/>
  <c r="P29" i="9"/>
  <c r="O29" i="9"/>
  <c r="N29" i="9"/>
  <c r="M29" i="9"/>
  <c r="L29" i="9"/>
  <c r="K29" i="9"/>
  <c r="J29" i="9"/>
  <c r="I29" i="9"/>
  <c r="H29" i="9"/>
  <c r="G29" i="9"/>
  <c r="F29" i="9"/>
  <c r="E29" i="9"/>
  <c r="D29" i="9"/>
  <c r="C29" i="9"/>
  <c r="B29" i="9"/>
  <c r="A29" i="9"/>
  <c r="AB29" i="9" s="1"/>
  <c r="AB26" i="9"/>
  <c r="BX23" i="9"/>
  <c r="BX24" i="9" s="1"/>
  <c r="BT23" i="9"/>
  <c r="BP23" i="9"/>
  <c r="BP25" i="9" s="1"/>
  <c r="BP26" i="9" s="1"/>
  <c r="BH23" i="9"/>
  <c r="AZ23" i="9"/>
  <c r="AR23" i="9"/>
  <c r="AJ23" i="9"/>
  <c r="AJ24" i="9" s="1"/>
  <c r="AB25" i="9"/>
  <c r="K23" i="9"/>
  <c r="K24" i="9" s="1"/>
  <c r="AB24" i="9"/>
  <c r="CD23" i="9"/>
  <c r="CC23" i="9"/>
  <c r="CC24" i="9" s="1"/>
  <c r="CB23" i="9"/>
  <c r="CA23" i="9"/>
  <c r="CA25" i="9" s="1"/>
  <c r="CA26" i="9" s="1"/>
  <c r="BZ23" i="9"/>
  <c r="BZ25" i="9" s="1"/>
  <c r="BZ26" i="9" s="1"/>
  <c r="BY23" i="9"/>
  <c r="BW23" i="9"/>
  <c r="BW24" i="9" s="1"/>
  <c r="BV23" i="9"/>
  <c r="BU23" i="9"/>
  <c r="BU25" i="9" s="1"/>
  <c r="BU26" i="9" s="1"/>
  <c r="BS23" i="9"/>
  <c r="BR23" i="9"/>
  <c r="BR25" i="9" s="1"/>
  <c r="BR26" i="9" s="1"/>
  <c r="BQ23" i="9"/>
  <c r="BO23" i="9"/>
  <c r="BN23" i="9"/>
  <c r="BN24" i="9" s="1"/>
  <c r="BM23" i="9"/>
  <c r="BL23" i="9"/>
  <c r="BK23" i="9"/>
  <c r="BK24" i="9" s="1"/>
  <c r="BJ23" i="9"/>
  <c r="BJ25" i="9" s="1"/>
  <c r="BJ26" i="9" s="1"/>
  <c r="BI23" i="9"/>
  <c r="BE23" i="9"/>
  <c r="BE24" i="9" s="1"/>
  <c r="BD23" i="9"/>
  <c r="BC23" i="9"/>
  <c r="BC25" i="9" s="1"/>
  <c r="BC26" i="9" s="1"/>
  <c r="BB23" i="9"/>
  <c r="BA23" i="9"/>
  <c r="AY23" i="9"/>
  <c r="AY24" i="9" s="1"/>
  <c r="AX23" i="9"/>
  <c r="AW23" i="9"/>
  <c r="AW25" i="9" s="1"/>
  <c r="AW26" i="9" s="1"/>
  <c r="AV23" i="9"/>
  <c r="AU23" i="9"/>
  <c r="AU25" i="9" s="1"/>
  <c r="AU26" i="9" s="1"/>
  <c r="AT23" i="9"/>
  <c r="AT25" i="9" s="1"/>
  <c r="AT26" i="9" s="1"/>
  <c r="AS23" i="9"/>
  <c r="AQ23" i="9"/>
  <c r="AQ25" i="9" s="1"/>
  <c r="AQ26" i="9" s="1"/>
  <c r="AP23" i="9"/>
  <c r="AO23" i="9"/>
  <c r="AO24" i="9" s="1"/>
  <c r="AN23" i="9"/>
  <c r="AM23" i="9"/>
  <c r="AM24" i="9" s="1"/>
  <c r="AL23" i="9"/>
  <c r="AL25" i="9" s="1"/>
  <c r="AL26" i="9" s="1"/>
  <c r="AK23" i="9"/>
  <c r="AI23" i="9"/>
  <c r="AI25" i="9" s="1"/>
  <c r="AI26" i="9" s="1"/>
  <c r="AH23" i="9"/>
  <c r="AG23" i="9"/>
  <c r="AG25" i="9" s="1"/>
  <c r="AG26" i="9" s="1"/>
  <c r="AF23" i="9"/>
  <c r="AF25" i="9" s="1"/>
  <c r="AF26" i="9" s="1"/>
  <c r="AE23" i="9"/>
  <c r="AD23" i="9"/>
  <c r="AC23" i="9"/>
  <c r="AB23" i="9"/>
  <c r="N23" i="9"/>
  <c r="N25" i="9" s="1"/>
  <c r="M23" i="9"/>
  <c r="L23" i="9"/>
  <c r="J23" i="9"/>
  <c r="N222" i="14" s="1"/>
  <c r="I23" i="9"/>
  <c r="H23" i="9"/>
  <c r="H24" i="9" s="1"/>
  <c r="G23" i="9"/>
  <c r="K222" i="14" s="1"/>
  <c r="F23" i="9"/>
  <c r="E23" i="9"/>
  <c r="D23" i="9"/>
  <c r="C23" i="9"/>
  <c r="B23" i="9"/>
  <c r="B25" i="9" s="1"/>
  <c r="CC11" i="9"/>
  <c r="CC42" i="9" s="1"/>
  <c r="P9" i="11"/>
  <c r="CD3" i="9"/>
  <c r="CC3" i="9"/>
  <c r="CB3" i="9"/>
  <c r="CA3" i="9"/>
  <c r="BZ3" i="9"/>
  <c r="BY3" i="9"/>
  <c r="BX3" i="9"/>
  <c r="BW3" i="9"/>
  <c r="BV3" i="9"/>
  <c r="BU3" i="9"/>
  <c r="BT3" i="9"/>
  <c r="BS3" i="9"/>
  <c r="BR3" i="9"/>
  <c r="BQ3" i="9"/>
  <c r="BP3" i="9"/>
  <c r="BO3" i="9"/>
  <c r="BN3" i="9"/>
  <c r="BM3" i="9"/>
  <c r="BL3" i="9"/>
  <c r="BK3" i="9"/>
  <c r="BJ3" i="9"/>
  <c r="BI3" i="9"/>
  <c r="BH3" i="9"/>
  <c r="BG3" i="9"/>
  <c r="BF3" i="9"/>
  <c r="BE3" i="9"/>
  <c r="BD3" i="9"/>
  <c r="BC3" i="9"/>
  <c r="BB3" i="9"/>
  <c r="BA3" i="9"/>
  <c r="AZ3" i="9"/>
  <c r="AY3" i="9"/>
  <c r="AX3" i="9"/>
  <c r="AW3" i="9"/>
  <c r="AV3" i="9"/>
  <c r="AU3" i="9"/>
  <c r="AT3" i="9"/>
  <c r="AS3" i="9"/>
  <c r="AR3" i="9"/>
  <c r="AQ3" i="9"/>
  <c r="AP3" i="9"/>
  <c r="AO3" i="9"/>
  <c r="AN3" i="9"/>
  <c r="AM3" i="9"/>
  <c r="AL3" i="9"/>
  <c r="AK3" i="9"/>
  <c r="AJ3" i="9"/>
  <c r="AI3" i="9"/>
  <c r="AH3" i="9"/>
  <c r="AG3" i="9"/>
  <c r="AF3" i="9"/>
  <c r="AE3" i="9"/>
  <c r="AD3" i="9"/>
  <c r="AC3" i="9"/>
  <c r="A3" i="9"/>
  <c r="AB3" i="9" s="1"/>
  <c r="Z3" i="9"/>
  <c r="Y3" i="9"/>
  <c r="X3" i="9"/>
  <c r="W3" i="9"/>
  <c r="V3" i="9"/>
  <c r="U3" i="9"/>
  <c r="T3" i="9"/>
  <c r="S3" i="9"/>
  <c r="Q3" i="9"/>
  <c r="P3" i="9"/>
  <c r="O3" i="9"/>
  <c r="N3" i="9"/>
  <c r="M3" i="9"/>
  <c r="L3" i="9"/>
  <c r="K3" i="9"/>
  <c r="J3" i="9"/>
  <c r="I3" i="9"/>
  <c r="H3" i="9"/>
  <c r="G3" i="9"/>
  <c r="F3" i="9"/>
  <c r="E3" i="9"/>
  <c r="D3" i="9"/>
  <c r="C3" i="9"/>
  <c r="B3" i="9"/>
  <c r="AB1" i="9"/>
  <c r="AB217" i="9" s="1"/>
  <c r="AB255" i="9" s="1"/>
  <c r="BT231" i="11"/>
  <c r="BR234" i="9"/>
  <c r="BR124" i="9"/>
  <c r="BS66" i="10"/>
  <c r="BS54" i="10"/>
  <c r="BS58" i="10" s="1"/>
  <c r="C351" i="12"/>
  <c r="BW54" i="10"/>
  <c r="BS111" i="10"/>
  <c r="BS112" i="10" s="1"/>
  <c r="BW123" i="10"/>
  <c r="BV120" i="10"/>
  <c r="BV121" i="10" s="1"/>
  <c r="BV117" i="10"/>
  <c r="CB231" i="11"/>
  <c r="CB285" i="11" s="1"/>
  <c r="CB303" i="11" s="1"/>
  <c r="BT66" i="10"/>
  <c r="BT57" i="10"/>
  <c r="BX57" i="10"/>
  <c r="BX72" i="10"/>
  <c r="BT72" i="10"/>
  <c r="BS116" i="10"/>
  <c r="BW116" i="10"/>
  <c r="BW119" i="10"/>
  <c r="BS123" i="10"/>
  <c r="BY54" i="10"/>
  <c r="CA54" i="11" s="1"/>
  <c r="BR66" i="10"/>
  <c r="BT120" i="10"/>
  <c r="BT121" i="10" s="1"/>
  <c r="BT124" i="9"/>
  <c r="BX117" i="10"/>
  <c r="BR119" i="10"/>
  <c r="BY119" i="10"/>
  <c r="BY123" i="10"/>
  <c r="I616" i="4"/>
  <c r="J616" i="4" s="1"/>
  <c r="C695" i="12"/>
  <c r="B736" i="12"/>
  <c r="C736" i="12" s="1"/>
  <c r="D736" i="12" s="1"/>
  <c r="R221" i="9"/>
  <c r="P43" i="9"/>
  <c r="P45" i="9"/>
  <c r="E65" i="12"/>
  <c r="N168" i="10"/>
  <c r="N198" i="10"/>
  <c r="N120" i="10"/>
  <c r="P215" i="10"/>
  <c r="P218" i="10" s="1"/>
  <c r="BU231" i="11"/>
  <c r="BS234" i="9"/>
  <c r="BS124" i="9"/>
  <c r="BW121" i="9"/>
  <c r="P44" i="9"/>
  <c r="P46" i="9"/>
  <c r="BW231" i="11"/>
  <c r="BW285" i="11" s="1"/>
  <c r="BW303" i="11" s="1"/>
  <c r="BW316" i="11" s="1"/>
  <c r="BU124" i="9"/>
  <c r="BU234" i="9"/>
  <c r="M65" i="10"/>
  <c r="M54" i="10"/>
  <c r="M57" i="10"/>
  <c r="M74" i="10"/>
  <c r="BX286" i="11"/>
  <c r="BX304" i="11" s="1"/>
  <c r="BV119" i="10"/>
  <c r="BV276" i="10"/>
  <c r="BV294" i="10" s="1"/>
  <c r="CB286" i="11"/>
  <c r="CC118" i="10"/>
  <c r="BZ119" i="10"/>
  <c r="BZ276" i="10"/>
  <c r="BX119" i="10"/>
  <c r="CD286" i="11"/>
  <c r="BV121" i="9"/>
  <c r="BT54" i="10"/>
  <c r="D351" i="12"/>
  <c r="BR57" i="10"/>
  <c r="BZ57" i="10"/>
  <c r="BR123" i="10"/>
  <c r="BR111" i="10"/>
  <c r="BR112" i="10" s="1"/>
  <c r="BR114" i="10" s="1"/>
  <c r="BV123" i="10"/>
  <c r="BV110" i="10"/>
  <c r="BZ123" i="10"/>
  <c r="BZ110" i="10"/>
  <c r="C64" i="12"/>
  <c r="E382" i="12"/>
  <c r="BY117" i="10"/>
  <c r="M117" i="10"/>
  <c r="L120" i="10"/>
  <c r="BS120" i="10"/>
  <c r="BS121" i="10" s="1"/>
  <c r="CA120" i="10"/>
  <c r="BS226" i="10"/>
  <c r="BT226" i="10"/>
  <c r="BZ274" i="10"/>
  <c r="BX121" i="9"/>
  <c r="BR54" i="10"/>
  <c r="BR58" i="10" s="1"/>
  <c r="B351" i="12"/>
  <c r="B376" i="12" s="1"/>
  <c r="BZ54" i="10"/>
  <c r="BV57" i="10"/>
  <c r="CD57" i="10"/>
  <c r="BV72" i="10"/>
  <c r="BT123" i="10"/>
  <c r="BT111" i="10"/>
  <c r="BT112" i="10" s="1"/>
  <c r="BT113" i="10" s="1"/>
  <c r="BX123" i="10"/>
  <c r="BX110" i="10"/>
  <c r="E64" i="12"/>
  <c r="N187" i="10"/>
  <c r="N167" i="10"/>
  <c r="N117" i="10"/>
  <c r="C382" i="12"/>
  <c r="BY231" i="11"/>
  <c r="BW117" i="10"/>
  <c r="G382" i="12"/>
  <c r="CA117" i="10"/>
  <c r="BW120" i="10"/>
  <c r="BW121" i="10" s="1"/>
  <c r="BW226" i="10"/>
  <c r="BW275" i="10" s="1"/>
  <c r="BW293" i="10" s="1"/>
  <c r="BV274" i="10"/>
  <c r="N57" i="10"/>
  <c r="BU57" i="10"/>
  <c r="BY57" i="10"/>
  <c r="BU66" i="10"/>
  <c r="BY66" i="10"/>
  <c r="BS72" i="10"/>
  <c r="BW72" i="10"/>
  <c r="BW111" i="10"/>
  <c r="H382" i="12"/>
  <c r="CD231" i="11"/>
  <c r="CD285" i="11" s="1"/>
  <c r="CD303" i="11" s="1"/>
  <c r="BT116" i="10"/>
  <c r="BX116" i="10"/>
  <c r="BR120" i="10"/>
  <c r="BR121" i="10" s="1"/>
  <c r="BZ120" i="10"/>
  <c r="BZ121" i="10" s="1"/>
  <c r="BX226" i="10"/>
  <c r="CB226" i="10"/>
  <c r="CB275" i="10" s="1"/>
  <c r="CB293" i="10" s="1"/>
  <c r="BW274" i="10"/>
  <c r="BS57" i="10"/>
  <c r="BW57" i="10"/>
  <c r="CA57" i="10"/>
  <c r="BY72" i="10"/>
  <c r="BR116" i="10"/>
  <c r="BV116" i="10"/>
  <c r="BZ116" i="10"/>
  <c r="D65" i="12"/>
  <c r="M120" i="10"/>
  <c r="BX120" i="10"/>
  <c r="BX121" i="10" s="1"/>
  <c r="CB120" i="10"/>
  <c r="BV226" i="10"/>
  <c r="BV275" i="10" s="1"/>
  <c r="BV293" i="10" s="1"/>
  <c r="BZ226" i="10"/>
  <c r="BW276" i="10"/>
  <c r="CA276" i="10"/>
  <c r="CA294" i="10" s="1"/>
  <c r="P72" i="9"/>
  <c r="F64" i="12"/>
  <c r="O120" i="10"/>
  <c r="O187" i="10"/>
  <c r="O167" i="10"/>
  <c r="CC115" i="10"/>
  <c r="CC117" i="10" s="1"/>
  <c r="O117" i="10"/>
  <c r="P50" i="9"/>
  <c r="W123" i="9"/>
  <c r="X123" i="9" s="1"/>
  <c r="Y123" i="9" s="1"/>
  <c r="Z123" i="9" s="1"/>
  <c r="U5" i="17"/>
  <c r="U6" i="17" s="1"/>
  <c r="G507" i="4"/>
  <c r="T257" i="14"/>
  <c r="P146" i="10"/>
  <c r="G65" i="12"/>
  <c r="P198" i="10"/>
  <c r="T223" i="14"/>
  <c r="P61" i="9"/>
  <c r="P78" i="9"/>
  <c r="P76" i="9"/>
  <c r="P144" i="10"/>
  <c r="T230" i="14"/>
  <c r="T239" i="14" s="1"/>
  <c r="B800" i="12"/>
  <c r="B801" i="12" s="1"/>
  <c r="B803" i="12" s="1"/>
  <c r="G38" i="12"/>
  <c r="P174" i="9"/>
  <c r="P204" i="9"/>
  <c r="P205" i="10"/>
  <c r="P111" i="11"/>
  <c r="P157" i="11"/>
  <c r="P198" i="9"/>
  <c r="H241" i="4"/>
  <c r="I241" i="4"/>
  <c r="J241" i="4"/>
  <c r="K241" i="4"/>
  <c r="L241" i="4"/>
  <c r="M241" i="4"/>
  <c r="G242" i="4"/>
  <c r="G244" i="4"/>
  <c r="H244" i="4"/>
  <c r="I244" i="4"/>
  <c r="J244" i="4"/>
  <c r="K244" i="4"/>
  <c r="L244" i="4"/>
  <c r="M244" i="4"/>
  <c r="H245" i="4"/>
  <c r="I245" i="4"/>
  <c r="J245" i="4"/>
  <c r="K245" i="4"/>
  <c r="L245" i="4"/>
  <c r="M245" i="4"/>
  <c r="G247" i="4"/>
  <c r="H247" i="4"/>
  <c r="I247" i="4"/>
  <c r="J247" i="4"/>
  <c r="K247" i="4"/>
  <c r="L247" i="4"/>
  <c r="M247" i="4"/>
  <c r="G248" i="4"/>
  <c r="H248" i="4"/>
  <c r="I248" i="4"/>
  <c r="J248" i="4"/>
  <c r="K248" i="4"/>
  <c r="L248" i="4"/>
  <c r="M248" i="4"/>
  <c r="G249" i="4"/>
  <c r="I249" i="4"/>
  <c r="J249" i="4"/>
  <c r="K249" i="4"/>
  <c r="L249" i="4"/>
  <c r="M249" i="4"/>
  <c r="K90" i="3"/>
  <c r="L90" i="3" s="1"/>
  <c r="AF78" i="1"/>
  <c r="V49" i="1"/>
  <c r="V47" i="1"/>
  <c r="AN15" i="1"/>
  <c r="AN14" i="1"/>
  <c r="AN12" i="1"/>
  <c r="AN6" i="1"/>
  <c r="AN119" i="1"/>
  <c r="AN118" i="1"/>
  <c r="AN117" i="1"/>
  <c r="AN116" i="1"/>
  <c r="AN115" i="1"/>
  <c r="AN76" i="1"/>
  <c r="AN75" i="1"/>
  <c r="AN72" i="1"/>
  <c r="AN43" i="1"/>
  <c r="AN39" i="1"/>
  <c r="AN38" i="1"/>
  <c r="AN37" i="1"/>
  <c r="AN36" i="1"/>
  <c r="AN33" i="1"/>
  <c r="AN32" i="1"/>
  <c r="AN31" i="1"/>
  <c r="AN30" i="1"/>
  <c r="AN27" i="1"/>
  <c r="AN26" i="1"/>
  <c r="AN25" i="1"/>
  <c r="AN24" i="1"/>
  <c r="AN21" i="1"/>
  <c r="AN20" i="1"/>
  <c r="AN18" i="1"/>
  <c r="AN9" i="1"/>
  <c r="AN8" i="1"/>
  <c r="AN5" i="1"/>
  <c r="AN4" i="1"/>
  <c r="AE51" i="1"/>
  <c r="V51" i="1"/>
  <c r="AE34" i="1"/>
  <c r="AE108" i="1" s="1"/>
  <c r="AE28" i="1"/>
  <c r="AE7" i="1"/>
  <c r="AV73" i="1" s="1"/>
  <c r="J352" i="3"/>
  <c r="E352" i="3"/>
  <c r="G352" i="3" s="1"/>
  <c r="B352" i="3"/>
  <c r="B361" i="3" s="1"/>
  <c r="B350" i="3"/>
  <c r="B360" i="3" s="1"/>
  <c r="B349" i="3"/>
  <c r="B359" i="3" s="1"/>
  <c r="B348" i="3"/>
  <c r="B358" i="3" s="1"/>
  <c r="B347" i="3"/>
  <c r="B357" i="3" s="1"/>
  <c r="B346" i="3"/>
  <c r="B356" i="3" s="1"/>
  <c r="B345" i="3"/>
  <c r="B355" i="3" s="1"/>
  <c r="S335" i="3"/>
  <c r="R335" i="3"/>
  <c r="Q335" i="3"/>
  <c r="P335" i="3"/>
  <c r="O335" i="3"/>
  <c r="N335" i="3"/>
  <c r="M335" i="3"/>
  <c r="L335" i="3"/>
  <c r="K335" i="3"/>
  <c r="J335" i="3"/>
  <c r="I101" i="3"/>
  <c r="I140" i="3"/>
  <c r="I136" i="3"/>
  <c r="I134" i="3"/>
  <c r="I131" i="3"/>
  <c r="I129" i="3"/>
  <c r="I127" i="3"/>
  <c r="I125" i="3"/>
  <c r="I15" i="3"/>
  <c r="I39" i="3"/>
  <c r="I37" i="3"/>
  <c r="I35" i="3"/>
  <c r="I33" i="3"/>
  <c r="I30" i="3"/>
  <c r="I28" i="3"/>
  <c r="I26" i="3"/>
  <c r="I24" i="3"/>
  <c r="I58" i="3"/>
  <c r="I87" i="3"/>
  <c r="I85" i="3"/>
  <c r="I83" i="3"/>
  <c r="I81" i="3"/>
  <c r="I78" i="3"/>
  <c r="I76" i="3"/>
  <c r="I74" i="3"/>
  <c r="I72" i="3"/>
  <c r="F36" i="7"/>
  <c r="F32" i="7"/>
  <c r="F31" i="7"/>
  <c r="F30" i="7"/>
  <c r="F29" i="7"/>
  <c r="G21" i="7"/>
  <c r="G22" i="7"/>
  <c r="G23" i="7"/>
  <c r="G24" i="7"/>
  <c r="F24" i="7"/>
  <c r="F23" i="7"/>
  <c r="F22" i="7"/>
  <c r="F21" i="7"/>
  <c r="F16" i="7"/>
  <c r="F15" i="7"/>
  <c r="F14" i="7"/>
  <c r="F13" i="7"/>
  <c r="F8" i="7"/>
  <c r="F7" i="7"/>
  <c r="F6" i="7"/>
  <c r="F5" i="7"/>
  <c r="G36" i="7"/>
  <c r="G32" i="7"/>
  <c r="G31" i="7"/>
  <c r="G30" i="7"/>
  <c r="G29" i="7"/>
  <c r="G16" i="7"/>
  <c r="G15" i="7"/>
  <c r="G13" i="7"/>
  <c r="D16" i="7"/>
  <c r="D24" i="7" s="1"/>
  <c r="D32" i="7" s="1"/>
  <c r="D15" i="7"/>
  <c r="D23" i="7" s="1"/>
  <c r="D31" i="7" s="1"/>
  <c r="D14" i="7"/>
  <c r="D22" i="7" s="1"/>
  <c r="D30" i="7" s="1"/>
  <c r="D13" i="7"/>
  <c r="D21" i="7" s="1"/>
  <c r="D29" i="7" s="1"/>
  <c r="G8" i="7"/>
  <c r="G7" i="7"/>
  <c r="G6" i="7"/>
  <c r="G5" i="7"/>
  <c r="O10" i="5"/>
  <c r="N10" i="5"/>
  <c r="M10" i="5"/>
  <c r="L10" i="5"/>
  <c r="K10" i="5"/>
  <c r="J10" i="5"/>
  <c r="I10" i="5"/>
  <c r="H10" i="5"/>
  <c r="G10" i="5"/>
  <c r="G520" i="4"/>
  <c r="H520" i="4" s="1"/>
  <c r="G387" i="4"/>
  <c r="H388" i="4" s="1"/>
  <c r="P240" i="4"/>
  <c r="O240" i="4"/>
  <c r="N240" i="4"/>
  <c r="M240" i="4"/>
  <c r="L240" i="4"/>
  <c r="K240" i="4"/>
  <c r="J240" i="4"/>
  <c r="H240" i="4"/>
  <c r="G240" i="4"/>
  <c r="F240" i="4"/>
  <c r="E240" i="4"/>
  <c r="D240" i="4"/>
  <c r="G303" i="4"/>
  <c r="G615" i="4"/>
  <c r="AD121" i="17"/>
  <c r="AC121" i="17"/>
  <c r="Z121" i="17"/>
  <c r="F602" i="4"/>
  <c r="A539" i="4"/>
  <c r="F469" i="4"/>
  <c r="F247" i="4" s="1"/>
  <c r="D514" i="4"/>
  <c r="D516" i="4" s="1"/>
  <c r="F249" i="4"/>
  <c r="F248" i="4"/>
  <c r="F470" i="4"/>
  <c r="F487" i="4"/>
  <c r="F491" i="4" s="1"/>
  <c r="P247" i="4"/>
  <c r="O247" i="4"/>
  <c r="N247" i="4"/>
  <c r="P245" i="4"/>
  <c r="O245" i="4"/>
  <c r="N245" i="4"/>
  <c r="E245" i="4"/>
  <c r="D245" i="4"/>
  <c r="F243" i="4"/>
  <c r="E243" i="4"/>
  <c r="AB250" i="4"/>
  <c r="E514" i="4"/>
  <c r="E515" i="4" s="1"/>
  <c r="F514" i="4"/>
  <c r="F516" i="4" s="1"/>
  <c r="E512" i="4"/>
  <c r="F512" i="4"/>
  <c r="G483" i="4"/>
  <c r="G243" i="4" s="1"/>
  <c r="E452" i="4"/>
  <c r="E502" i="4" s="1"/>
  <c r="E408" i="4"/>
  <c r="E501" i="4" s="1"/>
  <c r="F408" i="4"/>
  <c r="F501" i="4" s="1"/>
  <c r="P500" i="4"/>
  <c r="P442" i="4"/>
  <c r="P429" i="4"/>
  <c r="P425" i="4"/>
  <c r="O500" i="4"/>
  <c r="O442" i="4"/>
  <c r="O429" i="4"/>
  <c r="O425" i="4"/>
  <c r="N500" i="4"/>
  <c r="N442" i="4"/>
  <c r="N429" i="4"/>
  <c r="N425" i="4"/>
  <c r="M500" i="4"/>
  <c r="M442" i="4"/>
  <c r="M429" i="4"/>
  <c r="M425" i="4"/>
  <c r="L500" i="4"/>
  <c r="L442" i="4"/>
  <c r="L429" i="4"/>
  <c r="L425" i="4"/>
  <c r="P303" i="4"/>
  <c r="N303" i="4"/>
  <c r="M303" i="4"/>
  <c r="L303" i="4"/>
  <c r="F277" i="4"/>
  <c r="E277" i="4"/>
  <c r="E278" i="4" s="1"/>
  <c r="P249" i="4"/>
  <c r="O249" i="4"/>
  <c r="N249" i="4"/>
  <c r="P248" i="4"/>
  <c r="O248" i="4"/>
  <c r="N248" i="4"/>
  <c r="P244" i="4"/>
  <c r="O244" i="4"/>
  <c r="N244" i="4"/>
  <c r="P239" i="4"/>
  <c r="O239" i="4"/>
  <c r="N239" i="4"/>
  <c r="M239" i="4"/>
  <c r="L239" i="4"/>
  <c r="G331" i="4"/>
  <c r="G180" i="4" s="1"/>
  <c r="F326" i="4"/>
  <c r="E326" i="4"/>
  <c r="E328" i="4" s="1"/>
  <c r="E378" i="4"/>
  <c r="E380" i="4" s="1"/>
  <c r="E180" i="4"/>
  <c r="E179" i="4"/>
  <c r="E397" i="4"/>
  <c r="E185" i="4" s="1"/>
  <c r="F397" i="4"/>
  <c r="G397" i="4" s="1"/>
  <c r="G185" i="4" s="1"/>
  <c r="F184" i="4"/>
  <c r="E184" i="4"/>
  <c r="E370" i="4"/>
  <c r="F370" i="4"/>
  <c r="F378" i="4"/>
  <c r="E339" i="4"/>
  <c r="E337" i="4" s="1"/>
  <c r="E174" i="4" s="1"/>
  <c r="F339" i="4"/>
  <c r="F337" i="4" s="1"/>
  <c r="F174" i="4" s="1"/>
  <c r="E446" i="4"/>
  <c r="E173" i="4" s="1"/>
  <c r="F446" i="4"/>
  <c r="F173" i="4" s="1"/>
  <c r="K175" i="1"/>
  <c r="L175" i="1"/>
  <c r="E442" i="4"/>
  <c r="F442" i="4"/>
  <c r="D302" i="4"/>
  <c r="C302" i="4"/>
  <c r="D303" i="4"/>
  <c r="C303" i="4"/>
  <c r="K303" i="4"/>
  <c r="J303" i="4"/>
  <c r="H303" i="4"/>
  <c r="F312" i="4"/>
  <c r="E312" i="4"/>
  <c r="F313" i="4"/>
  <c r="E313" i="4"/>
  <c r="E308" i="4"/>
  <c r="F308" i="4"/>
  <c r="E307" i="4"/>
  <c r="E309" i="4" s="1"/>
  <c r="F307" i="4"/>
  <c r="F309" i="4" s="1"/>
  <c r="G309" i="4" s="1"/>
  <c r="H309" i="4" s="1"/>
  <c r="F257" i="4"/>
  <c r="F259" i="4" s="1"/>
  <c r="E257" i="4"/>
  <c r="E261" i="4" s="1"/>
  <c r="E413" i="4" s="1"/>
  <c r="V159" i="1"/>
  <c r="L159" i="1"/>
  <c r="K159" i="1"/>
  <c r="V158" i="1"/>
  <c r="L158" i="1"/>
  <c r="K158" i="1"/>
  <c r="W159" i="1"/>
  <c r="W158" i="1"/>
  <c r="G232" i="3"/>
  <c r="H232" i="3"/>
  <c r="I232" i="3"/>
  <c r="F54" i="2" s="1"/>
  <c r="F236" i="3"/>
  <c r="G236" i="3"/>
  <c r="H236" i="3"/>
  <c r="I234" i="3"/>
  <c r="I243" i="3"/>
  <c r="I245" i="3" s="1"/>
  <c r="I241" i="3"/>
  <c r="I237" i="3"/>
  <c r="P162" i="4"/>
  <c r="P198" i="4" s="1"/>
  <c r="J1021" i="16" s="1"/>
  <c r="O162" i="4"/>
  <c r="O198" i="4" s="1"/>
  <c r="O256" i="4" s="1"/>
  <c r="O274" i="4" s="1"/>
  <c r="O301" i="4" s="1"/>
  <c r="O364" i="4" s="1"/>
  <c r="O386" i="4" s="1"/>
  <c r="N162" i="4"/>
  <c r="N198" i="4" s="1"/>
  <c r="M162" i="4"/>
  <c r="M198" i="4" s="1"/>
  <c r="L162" i="4"/>
  <c r="L198" i="4" s="1"/>
  <c r="F1021" i="16" s="1"/>
  <c r="K162" i="4"/>
  <c r="K198" i="4" s="1"/>
  <c r="J162" i="4"/>
  <c r="J198" i="4" s="1"/>
  <c r="D1021" i="16" s="1"/>
  <c r="I162" i="4"/>
  <c r="I198" i="4" s="1"/>
  <c r="I256" i="4" s="1"/>
  <c r="I274" i="4" s="1"/>
  <c r="I301" i="4" s="1"/>
  <c r="H162" i="4"/>
  <c r="H198" i="4" s="1"/>
  <c r="H256" i="4" s="1"/>
  <c r="H274" i="4" s="1"/>
  <c r="H301" i="4" s="1"/>
  <c r="G162" i="4"/>
  <c r="G198" i="4" s="1"/>
  <c r="G256" i="4" s="1"/>
  <c r="G274" i="4" s="1"/>
  <c r="G301" i="4" s="1"/>
  <c r="F162" i="4"/>
  <c r="F198" i="4" s="1"/>
  <c r="F256" i="4" s="1"/>
  <c r="F274" i="4" s="1"/>
  <c r="F301" i="4" s="1"/>
  <c r="E162" i="4"/>
  <c r="E198" i="4" s="1"/>
  <c r="E256" i="4" s="1"/>
  <c r="E274" i="4" s="1"/>
  <c r="E301" i="4" s="1"/>
  <c r="D162" i="4"/>
  <c r="D198" i="4" s="1"/>
  <c r="D256" i="4" s="1"/>
  <c r="D274" i="4" s="1"/>
  <c r="D301" i="4" s="1"/>
  <c r="D364" i="4" s="1"/>
  <c r="D386" i="4" s="1"/>
  <c r="D407" i="4" s="1"/>
  <c r="D441" i="4" s="1"/>
  <c r="D451" i="4" s="1"/>
  <c r="D464" i="4" s="1"/>
  <c r="D481" i="4" s="1"/>
  <c r="D495" i="4" s="1"/>
  <c r="D537" i="4" s="1"/>
  <c r="C162" i="4"/>
  <c r="C198" i="4" s="1"/>
  <c r="C256" i="4" s="1"/>
  <c r="C274" i="4" s="1"/>
  <c r="C301" i="4" s="1"/>
  <c r="H225" i="3"/>
  <c r="I225" i="3"/>
  <c r="H168" i="3"/>
  <c r="H145" i="3"/>
  <c r="H92" i="3"/>
  <c r="I92" i="3"/>
  <c r="H44" i="3"/>
  <c r="H224" i="3"/>
  <c r="I224" i="3"/>
  <c r="B121" i="4"/>
  <c r="B120" i="4"/>
  <c r="K44" i="4"/>
  <c r="G2" i="16" s="1"/>
  <c r="G15" i="16" s="1"/>
  <c r="H25" i="16" s="1"/>
  <c r="H35" i="16" s="1"/>
  <c r="H45" i="16" s="1"/>
  <c r="J44" i="4"/>
  <c r="F592" i="16" s="1"/>
  <c r="F602" i="16" s="1"/>
  <c r="I44" i="4"/>
  <c r="E2" i="16" s="1"/>
  <c r="E15" i="16" s="1"/>
  <c r="F25" i="16" s="1"/>
  <c r="F35" i="16" s="1"/>
  <c r="F45" i="16" s="1"/>
  <c r="H44" i="4"/>
  <c r="D592" i="16" s="1"/>
  <c r="D602" i="16" s="1"/>
  <c r="G44" i="4"/>
  <c r="C592" i="16" s="1"/>
  <c r="C602" i="16" s="1"/>
  <c r="P44" i="4"/>
  <c r="O44" i="4"/>
  <c r="F3270" i="16" s="1"/>
  <c r="N44" i="4"/>
  <c r="E3270" i="16" s="1"/>
  <c r="M44" i="4"/>
  <c r="D3270" i="16" s="1"/>
  <c r="L44" i="4"/>
  <c r="H223" i="3"/>
  <c r="H165" i="3"/>
  <c r="H160" i="3"/>
  <c r="H158" i="3"/>
  <c r="H156" i="3"/>
  <c r="H154" i="3"/>
  <c r="H142" i="3"/>
  <c r="I142" i="3"/>
  <c r="H119" i="3"/>
  <c r="I116" i="3"/>
  <c r="H116" i="3"/>
  <c r="H113" i="3"/>
  <c r="H103" i="3"/>
  <c r="I103" i="3"/>
  <c r="H89" i="3"/>
  <c r="I89" i="3"/>
  <c r="H66" i="3"/>
  <c r="I63" i="3"/>
  <c r="H63" i="3"/>
  <c r="H60" i="3"/>
  <c r="H55" i="3"/>
  <c r="H41" i="3"/>
  <c r="I41" i="3"/>
  <c r="F18" i="3"/>
  <c r="F15" i="3"/>
  <c r="F12" i="3"/>
  <c r="F6" i="3"/>
  <c r="G18" i="3"/>
  <c r="G15" i="3"/>
  <c r="G12" i="3"/>
  <c r="G6" i="3"/>
  <c r="H18" i="3"/>
  <c r="H15" i="3"/>
  <c r="H12" i="3"/>
  <c r="H6" i="3"/>
  <c r="B611" i="4"/>
  <c r="B641" i="4" s="1"/>
  <c r="D602" i="4"/>
  <c r="J602" i="4"/>
  <c r="I602" i="4"/>
  <c r="H602" i="4"/>
  <c r="E602" i="4"/>
  <c r="G541" i="4"/>
  <c r="C541" i="4"/>
  <c r="C539" i="4"/>
  <c r="C538" i="4"/>
  <c r="E467" i="4"/>
  <c r="D467" i="4"/>
  <c r="D491" i="4"/>
  <c r="C491" i="4"/>
  <c r="E247" i="4"/>
  <c r="C466" i="4"/>
  <c r="D458" i="4"/>
  <c r="E458" i="4" s="1"/>
  <c r="F458" i="4" s="1"/>
  <c r="G458" i="4" s="1"/>
  <c r="H458" i="4" s="1"/>
  <c r="I458" i="4" s="1"/>
  <c r="J458" i="4" s="1"/>
  <c r="K458" i="4" s="1"/>
  <c r="L458" i="4" s="1"/>
  <c r="M458" i="4" s="1"/>
  <c r="N458" i="4" s="1"/>
  <c r="O458" i="4" s="1"/>
  <c r="P458" i="4" s="1"/>
  <c r="Q458" i="4" s="1"/>
  <c r="R458" i="4" s="1"/>
  <c r="S458" i="4" s="1"/>
  <c r="T458" i="4" s="1"/>
  <c r="U458" i="4" s="1"/>
  <c r="V458" i="4" s="1"/>
  <c r="W458" i="4" s="1"/>
  <c r="X458" i="4" s="1"/>
  <c r="Y458" i="4" s="1"/>
  <c r="Z458" i="4" s="1"/>
  <c r="AA458" i="4" s="1"/>
  <c r="C458" i="4"/>
  <c r="D444" i="4"/>
  <c r="D500" i="4" s="1"/>
  <c r="K429" i="4"/>
  <c r="J429" i="4"/>
  <c r="H429" i="4"/>
  <c r="G429" i="4"/>
  <c r="F429" i="4"/>
  <c r="E429" i="4"/>
  <c r="D429" i="4"/>
  <c r="K425" i="4"/>
  <c r="J425" i="4"/>
  <c r="I425" i="4"/>
  <c r="H425" i="4"/>
  <c r="G425" i="4"/>
  <c r="F425" i="4"/>
  <c r="E425" i="4"/>
  <c r="D425" i="4"/>
  <c r="D426" i="4" s="1"/>
  <c r="D428" i="4" s="1"/>
  <c r="D430" i="4" s="1"/>
  <c r="D501" i="4"/>
  <c r="E391" i="4"/>
  <c r="F391" i="4" s="1"/>
  <c r="G391" i="4" s="1"/>
  <c r="H391" i="4" s="1"/>
  <c r="I391" i="4" s="1"/>
  <c r="J391" i="4" s="1"/>
  <c r="K391" i="4" s="1"/>
  <c r="L391" i="4" s="1"/>
  <c r="M391" i="4" s="1"/>
  <c r="N391" i="4" s="1"/>
  <c r="O391" i="4" s="1"/>
  <c r="P391" i="4" s="1"/>
  <c r="Q391" i="4" s="1"/>
  <c r="R391" i="4" s="1"/>
  <c r="S391" i="4" s="1"/>
  <c r="T391" i="4" s="1"/>
  <c r="U391" i="4" s="1"/>
  <c r="V391" i="4" s="1"/>
  <c r="W391" i="4" s="1"/>
  <c r="X391" i="4" s="1"/>
  <c r="Y391" i="4" s="1"/>
  <c r="Z391" i="4" s="1"/>
  <c r="AA391" i="4" s="1"/>
  <c r="C337" i="4"/>
  <c r="D296" i="4"/>
  <c r="C296" i="4"/>
  <c r="D295" i="4"/>
  <c r="C295" i="4"/>
  <c r="E288" i="4"/>
  <c r="F288" i="4" s="1"/>
  <c r="G288" i="4" s="1"/>
  <c r="H288" i="4" s="1"/>
  <c r="I288" i="4" s="1"/>
  <c r="D287" i="4"/>
  <c r="E287" i="4" s="1"/>
  <c r="F287" i="4" s="1"/>
  <c r="D280" i="4"/>
  <c r="D277" i="4"/>
  <c r="D498" i="4" s="1"/>
  <c r="C277" i="4"/>
  <c r="F262" i="4"/>
  <c r="G262" i="4" s="1"/>
  <c r="D261" i="4"/>
  <c r="D497" i="4" s="1"/>
  <c r="C261" i="4"/>
  <c r="E249" i="4"/>
  <c r="D249" i="4"/>
  <c r="E248" i="4"/>
  <c r="D248" i="4"/>
  <c r="D247" i="4"/>
  <c r="D244" i="4"/>
  <c r="F242" i="4"/>
  <c r="E242" i="4"/>
  <c r="D242" i="4"/>
  <c r="E241" i="4"/>
  <c r="G239" i="4"/>
  <c r="F239" i="4"/>
  <c r="E239" i="4"/>
  <c r="D239" i="4"/>
  <c r="B4" i="16"/>
  <c r="B116" i="4"/>
  <c r="C44" i="4"/>
  <c r="D241" i="4"/>
  <c r="F644" i="4"/>
  <c r="D466" i="4"/>
  <c r="D337" i="4"/>
  <c r="D235" i="4"/>
  <c r="E281" i="4"/>
  <c r="F281" i="4" s="1"/>
  <c r="F280" i="4" s="1"/>
  <c r="G280" i="4" s="1"/>
  <c r="D44" i="4"/>
  <c r="E500" i="4"/>
  <c r="E388" i="4"/>
  <c r="D496" i="4"/>
  <c r="G614" i="4"/>
  <c r="H614" i="4" s="1"/>
  <c r="K223" i="3"/>
  <c r="L223" i="3" s="1"/>
  <c r="M223" i="3" s="1"/>
  <c r="N223" i="3" s="1"/>
  <c r="O223" i="3" s="1"/>
  <c r="P223" i="3" s="1"/>
  <c r="Q223" i="3" s="1"/>
  <c r="R223" i="3" s="1"/>
  <c r="S223" i="3" s="1"/>
  <c r="E166" i="4"/>
  <c r="E367" i="4"/>
  <c r="D251" i="4"/>
  <c r="F388" i="4"/>
  <c r="F500" i="4"/>
  <c r="E44" i="4"/>
  <c r="F4" i="7" s="1"/>
  <c r="F12" i="7" s="1"/>
  <c r="F20" i="7" s="1"/>
  <c r="F28" i="7" s="1"/>
  <c r="F180" i="4"/>
  <c r="F513" i="4"/>
  <c r="E513" i="4"/>
  <c r="F166" i="4"/>
  <c r="E377" i="4"/>
  <c r="E165" i="4"/>
  <c r="D238" i="4"/>
  <c r="E296" i="4"/>
  <c r="E171" i="4"/>
  <c r="E187" i="4"/>
  <c r="F44" i="4"/>
  <c r="G4" i="7" s="1"/>
  <c r="G12" i="7" s="1"/>
  <c r="G20" i="7" s="1"/>
  <c r="G28" i="7" s="1"/>
  <c r="F467" i="4"/>
  <c r="F241" i="4"/>
  <c r="G500" i="4"/>
  <c r="G442" i="4"/>
  <c r="F165" i="4"/>
  <c r="E295" i="4"/>
  <c r="E170" i="4"/>
  <c r="H442" i="4"/>
  <c r="H22" i="4" s="1"/>
  <c r="H500" i="4"/>
  <c r="F187" i="4"/>
  <c r="H467" i="4"/>
  <c r="F179" i="4"/>
  <c r="F377" i="4"/>
  <c r="F367" i="4"/>
  <c r="F373" i="4"/>
  <c r="I500" i="4"/>
  <c r="I442" i="4"/>
  <c r="E167" i="4"/>
  <c r="E373" i="4"/>
  <c r="J500" i="4"/>
  <c r="J442" i="4"/>
  <c r="J173" i="4" s="1"/>
  <c r="F167" i="4"/>
  <c r="I467" i="4"/>
  <c r="K442" i="4"/>
  <c r="K500" i="4"/>
  <c r="F296" i="4"/>
  <c r="F171" i="4"/>
  <c r="J467" i="4"/>
  <c r="F170" i="4"/>
  <c r="F268" i="4"/>
  <c r="F295" i="4"/>
  <c r="M467" i="4"/>
  <c r="K467" i="4"/>
  <c r="L467" i="4"/>
  <c r="O467" i="4"/>
  <c r="N241" i="4"/>
  <c r="N467" i="4"/>
  <c r="O241" i="4"/>
  <c r="P241" i="4"/>
  <c r="P467" i="4"/>
  <c r="E244" i="4"/>
  <c r="E491" i="4"/>
  <c r="F244" i="4"/>
  <c r="AM156" i="1"/>
  <c r="V156" i="1"/>
  <c r="AN156" i="1" s="1"/>
  <c r="AM149" i="1"/>
  <c r="AM148" i="1"/>
  <c r="V149" i="1"/>
  <c r="AN149" i="1" s="1"/>
  <c r="V148" i="1"/>
  <c r="AN148" i="1" s="1"/>
  <c r="V146" i="1"/>
  <c r="W134" i="1"/>
  <c r="V134" i="1"/>
  <c r="L134" i="1"/>
  <c r="K134" i="1"/>
  <c r="W133" i="1"/>
  <c r="V133" i="1"/>
  <c r="L133" i="1"/>
  <c r="K133" i="1"/>
  <c r="W132" i="1"/>
  <c r="V132" i="1"/>
  <c r="L132" i="1"/>
  <c r="K132" i="1"/>
  <c r="W131" i="1"/>
  <c r="V131" i="1"/>
  <c r="L131" i="1"/>
  <c r="K131" i="1"/>
  <c r="V130" i="1"/>
  <c r="L130" i="1"/>
  <c r="K130" i="1"/>
  <c r="W130" i="1"/>
  <c r="B135" i="1"/>
  <c r="B134" i="1"/>
  <c r="B133" i="1"/>
  <c r="B132" i="1"/>
  <c r="B131" i="1"/>
  <c r="B130" i="1"/>
  <c r="W50" i="1"/>
  <c r="W49" i="1"/>
  <c r="W48" i="1"/>
  <c r="W47" i="1"/>
  <c r="V50" i="1"/>
  <c r="K50" i="1"/>
  <c r="K49" i="1"/>
  <c r="K48" i="1"/>
  <c r="K47" i="1"/>
  <c r="L47" i="1"/>
  <c r="L48" i="1"/>
  <c r="L49" i="1"/>
  <c r="L50" i="1"/>
  <c r="D50" i="1"/>
  <c r="D49" i="1"/>
  <c r="D48" i="1"/>
  <c r="D47" i="1"/>
  <c r="K58" i="1"/>
  <c r="K57" i="1"/>
  <c r="K56" i="1"/>
  <c r="K55" i="1"/>
  <c r="L58" i="1"/>
  <c r="L57" i="1"/>
  <c r="L56" i="1"/>
  <c r="L55" i="1"/>
  <c r="K40" i="1"/>
  <c r="AM38" i="1"/>
  <c r="AM37" i="1"/>
  <c r="AM39" i="1"/>
  <c r="AM36" i="1"/>
  <c r="L40" i="1"/>
  <c r="AL39" i="1"/>
  <c r="AL38" i="1"/>
  <c r="AL37" i="1"/>
  <c r="AL36" i="1"/>
  <c r="K22" i="1"/>
  <c r="AL21" i="1"/>
  <c r="AL20" i="1"/>
  <c r="AL18" i="1"/>
  <c r="AM21" i="1"/>
  <c r="AM20" i="1"/>
  <c r="AM19" i="1"/>
  <c r="AM18" i="1"/>
  <c r="L22" i="1"/>
  <c r="AM119" i="1"/>
  <c r="AL119" i="1"/>
  <c r="AM118" i="1"/>
  <c r="AL118" i="1"/>
  <c r="AM117" i="1"/>
  <c r="AL117" i="1"/>
  <c r="AM116" i="1"/>
  <c r="AL116" i="1"/>
  <c r="AM115" i="1"/>
  <c r="AL115" i="1"/>
  <c r="AM76" i="1"/>
  <c r="AL76" i="1"/>
  <c r="AM75" i="1"/>
  <c r="AL75" i="1"/>
  <c r="AM74" i="1"/>
  <c r="AL74" i="1"/>
  <c r="AM73" i="1"/>
  <c r="AL73" i="1"/>
  <c r="AM72" i="1"/>
  <c r="AL72" i="1"/>
  <c r="AM43" i="1"/>
  <c r="AL43" i="1"/>
  <c r="AM33" i="1"/>
  <c r="AL33" i="1"/>
  <c r="AM32" i="1"/>
  <c r="AL32" i="1"/>
  <c r="AM31" i="1"/>
  <c r="AL31" i="1"/>
  <c r="AM30" i="1"/>
  <c r="AL30" i="1"/>
  <c r="AM27" i="1"/>
  <c r="AL27" i="1"/>
  <c r="AM26" i="1"/>
  <c r="AL26" i="1"/>
  <c r="AM25" i="1"/>
  <c r="AL25" i="1"/>
  <c r="AM24" i="1"/>
  <c r="AL24" i="1"/>
  <c r="AM15" i="1"/>
  <c r="AL15" i="1"/>
  <c r="AM14" i="1"/>
  <c r="AL14" i="1"/>
  <c r="AM13" i="1"/>
  <c r="AM12" i="1"/>
  <c r="AL12" i="1"/>
  <c r="AM9" i="1"/>
  <c r="AL9" i="1"/>
  <c r="AL8" i="1"/>
  <c r="AL7" i="1"/>
  <c r="AL6" i="1"/>
  <c r="AL4" i="1"/>
  <c r="AM4" i="1"/>
  <c r="AL5" i="1"/>
  <c r="AM5" i="1"/>
  <c r="B126" i="1"/>
  <c r="B125" i="1"/>
  <c r="B124" i="1"/>
  <c r="B123" i="1"/>
  <c r="W120" i="1"/>
  <c r="V120" i="1"/>
  <c r="AN120" i="1" s="1"/>
  <c r="L120" i="1"/>
  <c r="K120" i="1"/>
  <c r="J120" i="1"/>
  <c r="H120" i="1"/>
  <c r="G120" i="1"/>
  <c r="F120" i="1"/>
  <c r="V80" i="1"/>
  <c r="L80" i="1"/>
  <c r="K80" i="1"/>
  <c r="K164" i="1" s="1"/>
  <c r="K167" i="1" s="1"/>
  <c r="K173" i="1" s="1"/>
  <c r="J80" i="1"/>
  <c r="H80" i="1"/>
  <c r="G80" i="1"/>
  <c r="F80" i="1"/>
  <c r="W80" i="1"/>
  <c r="W164" i="1" s="1"/>
  <c r="W167" i="1" s="1"/>
  <c r="W173" i="1" s="1"/>
  <c r="W178" i="1" s="1"/>
  <c r="W180" i="1" s="1"/>
  <c r="B108" i="1"/>
  <c r="B107" i="1"/>
  <c r="B106" i="1"/>
  <c r="B105" i="1"/>
  <c r="L34" i="1"/>
  <c r="L126" i="1" s="1"/>
  <c r="K34" i="1"/>
  <c r="K108" i="1" s="1"/>
  <c r="J34" i="1"/>
  <c r="J126" i="1" s="1"/>
  <c r="H34" i="1"/>
  <c r="H108" i="1" s="1"/>
  <c r="G34" i="1"/>
  <c r="G126" i="1" s="1"/>
  <c r="F34" i="1"/>
  <c r="F126" i="1" s="1"/>
  <c r="L28" i="1"/>
  <c r="L107" i="1" s="1"/>
  <c r="K28" i="1"/>
  <c r="J28" i="1"/>
  <c r="J107" i="1" s="1"/>
  <c r="H28" i="1"/>
  <c r="H107" i="1" s="1"/>
  <c r="G28" i="1"/>
  <c r="F28" i="1"/>
  <c r="F107" i="1" s="1"/>
  <c r="W16" i="1"/>
  <c r="W124" i="1" s="1"/>
  <c r="L16" i="1"/>
  <c r="L106" i="1" s="1"/>
  <c r="K16" i="1"/>
  <c r="J16" i="1"/>
  <c r="J124" i="1" s="1"/>
  <c r="H16" i="1"/>
  <c r="H124" i="1" s="1"/>
  <c r="G16" i="1"/>
  <c r="G106" i="1" s="1"/>
  <c r="F16" i="1"/>
  <c r="L10" i="1"/>
  <c r="K10" i="1"/>
  <c r="J10" i="1"/>
  <c r="J123" i="1" s="1"/>
  <c r="H10" i="1"/>
  <c r="H105" i="1" s="1"/>
  <c r="G10" i="1"/>
  <c r="G123" i="1" s="1"/>
  <c r="F10" i="1"/>
  <c r="F123" i="1" s="1"/>
  <c r="H379" i="4"/>
  <c r="E188" i="4"/>
  <c r="F188" i="4"/>
  <c r="F164" i="4"/>
  <c r="E164" i="4"/>
  <c r="AN74" i="1"/>
  <c r="CA76" i="9"/>
  <c r="CB76" i="9"/>
  <c r="CD76" i="9"/>
  <c r="CA77" i="9"/>
  <c r="CB77" i="9"/>
  <c r="CD77" i="9"/>
  <c r="CA78" i="9"/>
  <c r="CB78" i="9"/>
  <c r="CD78" i="9"/>
  <c r="CA81" i="9"/>
  <c r="CB81" i="9"/>
  <c r="CB85" i="9" s="1"/>
  <c r="CD81" i="9"/>
  <c r="CD85" i="9" s="1"/>
  <c r="CB113" i="9"/>
  <c r="CD113" i="9"/>
  <c r="CD123" i="9" s="1"/>
  <c r="P7" i="11"/>
  <c r="P8" i="9"/>
  <c r="T218" i="14"/>
  <c r="P32" i="9"/>
  <c r="Q178" i="10"/>
  <c r="U180" i="17"/>
  <c r="U195" i="17" s="1"/>
  <c r="U221" i="17" s="1"/>
  <c r="U248" i="17" s="1"/>
  <c r="R10" i="10"/>
  <c r="Q20" i="10"/>
  <c r="Q12" i="11"/>
  <c r="U214" i="14"/>
  <c r="Q13" i="11"/>
  <c r="U245" i="14"/>
  <c r="AF76" i="1"/>
  <c r="J226" i="3"/>
  <c r="J228" i="3" s="1"/>
  <c r="K226" i="3"/>
  <c r="K228" i="3" s="1"/>
  <c r="G241" i="4"/>
  <c r="V13" i="17"/>
  <c r="V15" i="17"/>
  <c r="F9" i="16"/>
  <c r="E9" i="16"/>
  <c r="H9" i="16"/>
  <c r="B602" i="1"/>
  <c r="B607" i="1" s="1"/>
  <c r="B603" i="1"/>
  <c r="B608" i="1" s="1"/>
  <c r="B609" i="1"/>
  <c r="C59" i="16"/>
  <c r="H408" i="1"/>
  <c r="R11" i="10"/>
  <c r="W267" i="37" s="1"/>
  <c r="G9" i="16"/>
  <c r="D9" i="16"/>
  <c r="R9" i="10"/>
  <c r="S9" i="10" s="1"/>
  <c r="Q9" i="11"/>
  <c r="T54" i="13"/>
  <c r="R148" i="10"/>
  <c r="S148" i="10" s="1"/>
  <c r="T148" i="10" s="1"/>
  <c r="U148" i="10" s="1"/>
  <c r="V148" i="10" s="1"/>
  <c r="W148" i="10" s="1"/>
  <c r="X148" i="10" s="1"/>
  <c r="Y148" i="10" s="1"/>
  <c r="Z148" i="10" s="1"/>
  <c r="R229" i="9"/>
  <c r="S229" i="9" s="1"/>
  <c r="Q4" i="11"/>
  <c r="R4" i="10"/>
  <c r="Q11" i="11"/>
  <c r="R12" i="10"/>
  <c r="BO199" i="12"/>
  <c r="T132" i="9"/>
  <c r="U132" i="9" s="1"/>
  <c r="V132" i="9" s="1"/>
  <c r="W132" i="9" s="1"/>
  <c r="X132" i="9" s="1"/>
  <c r="Y132" i="9" s="1"/>
  <c r="Z132" i="9" s="1"/>
  <c r="BO193" i="12"/>
  <c r="E59" i="16"/>
  <c r="E235" i="4"/>
  <c r="E530" i="4"/>
  <c r="AF74" i="1"/>
  <c r="AP74" i="1" s="1"/>
  <c r="E496" i="4"/>
  <c r="E412" i="4"/>
  <c r="C99" i="16"/>
  <c r="C98" i="16" s="1"/>
  <c r="AF75" i="1"/>
  <c r="D59" i="16"/>
  <c r="F59" i="16"/>
  <c r="E372" i="4"/>
  <c r="E376" i="4"/>
  <c r="E369" i="4"/>
  <c r="E366" i="4"/>
  <c r="B707" i="12"/>
  <c r="AF72" i="1"/>
  <c r="AP72" i="1" s="1"/>
  <c r="G59" i="16"/>
  <c r="G245" i="4"/>
  <c r="H59" i="16"/>
  <c r="I59" i="16"/>
  <c r="O623" i="1"/>
  <c r="O624" i="1"/>
  <c r="O625" i="1"/>
  <c r="C648" i="1"/>
  <c r="C650" i="1"/>
  <c r="U53" i="13"/>
  <c r="BY306" i="11"/>
  <c r="T53" i="13"/>
  <c r="D26" i="16"/>
  <c r="R213" i="10"/>
  <c r="Q209" i="11"/>
  <c r="M53" i="13"/>
  <c r="CB305" i="11"/>
  <c r="O53" i="13"/>
  <c r="S54" i="13"/>
  <c r="S53" i="13"/>
  <c r="Q215" i="10"/>
  <c r="Q218" i="10" s="1"/>
  <c r="Q407" i="12" s="1"/>
  <c r="Q208" i="11"/>
  <c r="U101" i="14" s="1"/>
  <c r="CC306" i="11"/>
  <c r="N53" i="13"/>
  <c r="P53" i="13"/>
  <c r="R48" i="9"/>
  <c r="C7" i="21"/>
  <c r="CA286" i="11"/>
  <c r="CA304" i="11" s="1"/>
  <c r="BX308" i="11"/>
  <c r="BY307" i="11"/>
  <c r="CB308" i="11"/>
  <c r="M54" i="13"/>
  <c r="R214" i="10"/>
  <c r="S214" i="10" s="1"/>
  <c r="Q53" i="13"/>
  <c r="H184" i="4"/>
  <c r="H180" i="4"/>
  <c r="V221" i="14"/>
  <c r="S13" i="9"/>
  <c r="Q23" i="9"/>
  <c r="U217" i="14"/>
  <c r="Q10" i="11"/>
  <c r="U215" i="14"/>
  <c r="Q181" i="9"/>
  <c r="Q210" i="11"/>
  <c r="Q217" i="11"/>
  <c r="U246" i="14"/>
  <c r="B8" i="16"/>
  <c r="B137" i="4"/>
  <c r="B150" i="4" s="1"/>
  <c r="Q7" i="11"/>
  <c r="U218" i="14"/>
  <c r="U243" i="14"/>
  <c r="O176" i="12"/>
  <c r="R54" i="13"/>
  <c r="R224" i="9"/>
  <c r="Q212" i="11"/>
  <c r="N54" i="13"/>
  <c r="Q213" i="11"/>
  <c r="R217" i="10"/>
  <c r="S217" i="10" s="1"/>
  <c r="T217" i="10" s="1"/>
  <c r="U217" i="10" s="1"/>
  <c r="O54" i="13"/>
  <c r="U247" i="14"/>
  <c r="C9" i="21"/>
  <c r="G602" i="4"/>
  <c r="I180" i="4"/>
  <c r="B6" i="16"/>
  <c r="B119" i="4"/>
  <c r="B135" i="4"/>
  <c r="B148" i="4" s="1"/>
  <c r="B118" i="4"/>
  <c r="B5" i="16"/>
  <c r="B134" i="4"/>
  <c r="B147" i="4" s="1"/>
  <c r="B132" i="4"/>
  <c r="B145" i="4" s="1"/>
  <c r="B3" i="16"/>
  <c r="C29" i="16"/>
  <c r="H243" i="4"/>
  <c r="H219" i="4"/>
  <c r="V175" i="37" s="1"/>
  <c r="C6" i="21"/>
  <c r="V217" i="14"/>
  <c r="Q113" i="9"/>
  <c r="Q120" i="9" s="1"/>
  <c r="U216" i="14"/>
  <c r="S12" i="9"/>
  <c r="X236" i="37" s="1"/>
  <c r="Q6" i="11"/>
  <c r="S15" i="9"/>
  <c r="R52" i="9"/>
  <c r="V236" i="14"/>
  <c r="C745" i="16"/>
  <c r="BK231" i="11"/>
  <c r="J219" i="4"/>
  <c r="I491" i="4"/>
  <c r="I243" i="4"/>
  <c r="E574" i="12"/>
  <c r="N72" i="13"/>
  <c r="J577" i="1"/>
  <c r="R181" i="9"/>
  <c r="R174" i="11" s="1"/>
  <c r="V141" i="14" s="1"/>
  <c r="M61" i="13"/>
  <c r="R59" i="9" s="1"/>
  <c r="R58" i="9" s="1"/>
  <c r="R173" i="11"/>
  <c r="V140" i="14" s="1"/>
  <c r="H173" i="4"/>
  <c r="C26" i="16"/>
  <c r="D32" i="16"/>
  <c r="U129" i="9"/>
  <c r="V129" i="9" s="1"/>
  <c r="W129" i="9" s="1"/>
  <c r="X129" i="9" s="1"/>
  <c r="Y129" i="9" s="1"/>
  <c r="Z129" i="9" s="1"/>
  <c r="V218" i="14"/>
  <c r="U223" i="14"/>
  <c r="Q61" i="9"/>
  <c r="V219" i="14"/>
  <c r="J243" i="4"/>
  <c r="J491" i="4"/>
  <c r="T141" i="9"/>
  <c r="T137" i="11" s="1"/>
  <c r="T173" i="11"/>
  <c r="X140" i="14" s="1"/>
  <c r="T181" i="9"/>
  <c r="O61" i="13"/>
  <c r="F574" i="12"/>
  <c r="O72" i="13"/>
  <c r="P72" i="13"/>
  <c r="S173" i="11"/>
  <c r="S181" i="9"/>
  <c r="S174" i="11" s="1"/>
  <c r="W141" i="14" s="1"/>
  <c r="S141" i="9"/>
  <c r="S137" i="11" s="1"/>
  <c r="I173" i="4"/>
  <c r="E466" i="4"/>
  <c r="V109" i="17"/>
  <c r="H172" i="4"/>
  <c r="K243" i="4"/>
  <c r="Q174" i="9"/>
  <c r="Q204" i="9"/>
  <c r="U230" i="14"/>
  <c r="U239" i="14" s="1"/>
  <c r="H38" i="12"/>
  <c r="E489" i="8"/>
  <c r="E494" i="8" s="1"/>
  <c r="J1009" i="16"/>
  <c r="I172" i="4"/>
  <c r="Z162" i="11"/>
  <c r="Q141" i="12" s="1"/>
  <c r="Q152" i="12" s="1"/>
  <c r="H296" i="4"/>
  <c r="H171" i="4"/>
  <c r="F523" i="4"/>
  <c r="F524" i="4"/>
  <c r="I296" i="4"/>
  <c r="I171" i="4"/>
  <c r="I468" i="4"/>
  <c r="I242" i="4" s="1"/>
  <c r="D655" i="1"/>
  <c r="U227" i="14"/>
  <c r="H37" i="12"/>
  <c r="C542" i="12"/>
  <c r="I542" i="12" s="1"/>
  <c r="C570" i="12"/>
  <c r="C581" i="12"/>
  <c r="Q124" i="9"/>
  <c r="Q173" i="9"/>
  <c r="Q193" i="9"/>
  <c r="U237" i="14"/>
  <c r="Q67" i="9"/>
  <c r="Q136" i="9"/>
  <c r="Q69" i="9"/>
  <c r="V244" i="37" s="1"/>
  <c r="D1069" i="16"/>
  <c r="V223" i="14"/>
  <c r="R61" i="9"/>
  <c r="R113" i="9"/>
  <c r="R149" i="9" s="1"/>
  <c r="C23" i="21"/>
  <c r="V230" i="14"/>
  <c r="V239" i="14" s="1"/>
  <c r="I38" i="12"/>
  <c r="R204" i="9"/>
  <c r="R174" i="9"/>
  <c r="U250" i="14"/>
  <c r="C578" i="12"/>
  <c r="Q54" i="10"/>
  <c r="Q55" i="10"/>
  <c r="Q57" i="10"/>
  <c r="K577" i="1"/>
  <c r="B53" i="21"/>
  <c r="U257" i="14"/>
  <c r="H65" i="12"/>
  <c r="C800" i="12"/>
  <c r="C801" i="12" s="1"/>
  <c r="C803" i="12" s="1"/>
  <c r="Q118" i="11"/>
  <c r="V223" i="37" s="1"/>
  <c r="Q168" i="10"/>
  <c r="E504" i="8"/>
  <c r="Q198" i="10"/>
  <c r="H179" i="4"/>
  <c r="H166" i="4"/>
  <c r="H165" i="4"/>
  <c r="Q146" i="10"/>
  <c r="D22" i="16"/>
  <c r="C822" i="12"/>
  <c r="H295" i="4"/>
  <c r="H170" i="4"/>
  <c r="V35" i="37" s="1"/>
  <c r="Q205" i="10"/>
  <c r="K587" i="1"/>
  <c r="R178" i="10"/>
  <c r="Q219" i="10"/>
  <c r="Q215" i="11" s="1"/>
  <c r="U105" i="14" s="1"/>
  <c r="D10" i="16"/>
  <c r="D19" i="16"/>
  <c r="C715" i="12"/>
  <c r="C758" i="12"/>
  <c r="C806" i="12" s="1"/>
  <c r="H164" i="4"/>
  <c r="H188" i="4"/>
  <c r="H187" i="4"/>
  <c r="R266" i="12"/>
  <c r="R268" i="12" s="1"/>
  <c r="R269" i="12" s="1"/>
  <c r="G164" i="4"/>
  <c r="H1101" i="16"/>
  <c r="I1101" i="16"/>
  <c r="J1101" i="16"/>
  <c r="R57" i="10"/>
  <c r="R54" i="10"/>
  <c r="R109" i="10" s="1"/>
  <c r="R119" i="10" s="1"/>
  <c r="V250" i="14"/>
  <c r="F1125" i="16"/>
  <c r="F1127" i="16" s="1"/>
  <c r="V257" i="14"/>
  <c r="R118" i="11"/>
  <c r="W223" i="37" s="1"/>
  <c r="R198" i="10"/>
  <c r="R168" i="10"/>
  <c r="D800" i="12"/>
  <c r="D801" i="12" s="1"/>
  <c r="D803" i="12" s="1"/>
  <c r="C53" i="21"/>
  <c r="I65" i="12"/>
  <c r="F1134" i="16"/>
  <c r="I179" i="4"/>
  <c r="I370" i="4"/>
  <c r="I166" i="4"/>
  <c r="I165" i="4"/>
  <c r="E22" i="16"/>
  <c r="D822" i="12"/>
  <c r="I170" i="4"/>
  <c r="W35" i="37" s="1"/>
  <c r="I295" i="4"/>
  <c r="I268" i="4"/>
  <c r="V254" i="14"/>
  <c r="R187" i="10"/>
  <c r="R167" i="10"/>
  <c r="C52" i="21"/>
  <c r="R120" i="10"/>
  <c r="I64" i="12"/>
  <c r="C1074" i="16"/>
  <c r="L1010" i="16"/>
  <c r="L1018" i="16"/>
  <c r="F1131" i="16"/>
  <c r="K239" i="4"/>
  <c r="P153" i="11"/>
  <c r="T110" i="14" s="1"/>
  <c r="V175" i="10"/>
  <c r="W175" i="10" s="1"/>
  <c r="X175" i="10" s="1"/>
  <c r="Y175" i="10" s="1"/>
  <c r="Z175" i="10" s="1"/>
  <c r="L1011" i="16"/>
  <c r="V227" i="14"/>
  <c r="C22" i="21"/>
  <c r="R115" i="11"/>
  <c r="I37" i="12"/>
  <c r="L1017" i="16"/>
  <c r="D767" i="12"/>
  <c r="D768" i="12" s="1"/>
  <c r="R121" i="9"/>
  <c r="R124" i="9"/>
  <c r="R173" i="9"/>
  <c r="R193" i="9"/>
  <c r="E788" i="16"/>
  <c r="E800" i="16" s="1"/>
  <c r="W116" i="17"/>
  <c r="I10" i="4"/>
  <c r="W21" i="17"/>
  <c r="W64" i="17" s="1"/>
  <c r="W65" i="17" s="1"/>
  <c r="D819" i="16"/>
  <c r="D841" i="16" s="1"/>
  <c r="E10" i="16"/>
  <c r="I200" i="4"/>
  <c r="C1023" i="16" s="1"/>
  <c r="H23" i="5"/>
  <c r="L1009" i="16"/>
  <c r="L1008" i="16"/>
  <c r="L1012" i="16" s="1"/>
  <c r="E19" i="16"/>
  <c r="D758" i="12"/>
  <c r="D806" i="12" s="1"/>
  <c r="L1016" i="16"/>
  <c r="V237" i="14"/>
  <c r="C16" i="21"/>
  <c r="R67" i="9"/>
  <c r="S67" i="9" s="1"/>
  <c r="T67" i="9" s="1"/>
  <c r="S70" i="9"/>
  <c r="T70" i="9" s="1"/>
  <c r="U70" i="9" s="1"/>
  <c r="V70" i="9" s="1"/>
  <c r="W70" i="9" s="1"/>
  <c r="X70" i="9" s="1"/>
  <c r="Y70" i="9" s="1"/>
  <c r="Z70" i="9" s="1"/>
  <c r="R72" i="9"/>
  <c r="R74" i="9"/>
  <c r="R76" i="9"/>
  <c r="R78" i="9"/>
  <c r="R136" i="9"/>
  <c r="R137" i="9" s="1"/>
  <c r="C870" i="16"/>
  <c r="D1074" i="16"/>
  <c r="E1074" i="16"/>
  <c r="I164" i="4"/>
  <c r="I187" i="4"/>
  <c r="I188" i="4"/>
  <c r="I21" i="4"/>
  <c r="I236" i="4"/>
  <c r="I29" i="4"/>
  <c r="I501" i="4"/>
  <c r="I209" i="4"/>
  <c r="I436" i="4"/>
  <c r="I237" i="4" s="1"/>
  <c r="C1033" i="16"/>
  <c r="C1103" i="16"/>
  <c r="C1115" i="16" s="1"/>
  <c r="C974" i="16"/>
  <c r="C970" i="16"/>
  <c r="I30" i="4"/>
  <c r="I502" i="4"/>
  <c r="D970" i="16"/>
  <c r="E970" i="16"/>
  <c r="F970" i="16"/>
  <c r="D974" i="16"/>
  <c r="E974" i="16"/>
  <c r="F974" i="16"/>
  <c r="I633" i="16"/>
  <c r="B833" i="12"/>
  <c r="B840" i="12"/>
  <c r="C840" i="12"/>
  <c r="D840" i="12"/>
  <c r="E840" i="12"/>
  <c r="F840" i="12"/>
  <c r="O454" i="4" l="1"/>
  <c r="N455" i="4"/>
  <c r="J1025" i="16"/>
  <c r="O63" i="5"/>
  <c r="H56" i="5"/>
  <c r="H26" i="5"/>
  <c r="H57" i="5"/>
  <c r="H27" i="5"/>
  <c r="H344" i="4"/>
  <c r="I345" i="4" s="1"/>
  <c r="H566" i="4"/>
  <c r="X175" i="37"/>
  <c r="I29" i="5"/>
  <c r="E851" i="16" s="1"/>
  <c r="I59" i="5"/>
  <c r="H59" i="5"/>
  <c r="H29" i="5"/>
  <c r="D851" i="16" s="1"/>
  <c r="CA27" i="11"/>
  <c r="Y176" i="37"/>
  <c r="AA176" i="37"/>
  <c r="V176" i="37"/>
  <c r="C1037" i="16"/>
  <c r="W176" i="37"/>
  <c r="X176" i="37"/>
  <c r="C1030" i="16"/>
  <c r="W179" i="37"/>
  <c r="C1031" i="16"/>
  <c r="W172" i="37"/>
  <c r="C1040" i="16"/>
  <c r="W175" i="37"/>
  <c r="BQ362" i="20"/>
  <c r="BQ480" i="20"/>
  <c r="BU362" i="20"/>
  <c r="BU480" i="20"/>
  <c r="BR362" i="20"/>
  <c r="BR480" i="20"/>
  <c r="BT362" i="20"/>
  <c r="BT480" i="20"/>
  <c r="BS362" i="20"/>
  <c r="BS480" i="20"/>
  <c r="BU329" i="20"/>
  <c r="BU351" i="20"/>
  <c r="BU403" i="20"/>
  <c r="BR329" i="20"/>
  <c r="BR351" i="20"/>
  <c r="BR403" i="20"/>
  <c r="BT329" i="20"/>
  <c r="BT351" i="20"/>
  <c r="BT403" i="20"/>
  <c r="BS329" i="20"/>
  <c r="BS351" i="20"/>
  <c r="BS403" i="20"/>
  <c r="BQ329" i="20"/>
  <c r="BQ403" i="20"/>
  <c r="BQ351" i="20"/>
  <c r="BU42" i="20"/>
  <c r="BU289" i="20"/>
  <c r="BR42" i="20"/>
  <c r="BR289" i="20"/>
  <c r="BT42" i="20"/>
  <c r="BT289" i="20"/>
  <c r="BS42" i="20"/>
  <c r="BS289" i="20"/>
  <c r="BQ42" i="20"/>
  <c r="BQ289" i="20"/>
  <c r="C1010" i="16"/>
  <c r="C1012" i="16" s="1"/>
  <c r="I299" i="20"/>
  <c r="G959" i="20"/>
  <c r="O299" i="20"/>
  <c r="E959" i="20"/>
  <c r="M299" i="20"/>
  <c r="D1010" i="16"/>
  <c r="J299" i="20"/>
  <c r="H1010" i="16"/>
  <c r="N299" i="20"/>
  <c r="E1010" i="16"/>
  <c r="K299" i="20"/>
  <c r="D959" i="20"/>
  <c r="L299" i="20"/>
  <c r="C4243" i="16"/>
  <c r="AH213" i="4"/>
  <c r="DN445" i="20"/>
  <c r="AI213" i="4"/>
  <c r="G1035" i="16"/>
  <c r="AF213" i="4"/>
  <c r="Q25" i="9"/>
  <c r="Q26" i="9" s="1"/>
  <c r="V241" i="37"/>
  <c r="V213" i="37"/>
  <c r="V90" i="37"/>
  <c r="T84" i="14"/>
  <c r="U211" i="37"/>
  <c r="U92" i="37"/>
  <c r="X121" i="17"/>
  <c r="X121" i="37"/>
  <c r="U213" i="37"/>
  <c r="U90" i="37"/>
  <c r="U219" i="14"/>
  <c r="V238" i="37"/>
  <c r="W222" i="17"/>
  <c r="W233" i="37"/>
  <c r="W121" i="17"/>
  <c r="W121" i="37"/>
  <c r="X147" i="17"/>
  <c r="X147" i="37"/>
  <c r="U121" i="17"/>
  <c r="U121" i="37"/>
  <c r="U133" i="37" s="1"/>
  <c r="X229" i="17"/>
  <c r="X240" i="37"/>
  <c r="V257" i="17"/>
  <c r="V268" i="37"/>
  <c r="P25" i="9"/>
  <c r="P26" i="9" s="1"/>
  <c r="U241" i="37"/>
  <c r="X149" i="17"/>
  <c r="X149" i="37"/>
  <c r="V260" i="17"/>
  <c r="V271" i="37"/>
  <c r="W255" i="17"/>
  <c r="W266" i="37"/>
  <c r="W252" i="17"/>
  <c r="W263" i="37"/>
  <c r="U214" i="37"/>
  <c r="U91" i="37"/>
  <c r="AA155" i="17"/>
  <c r="AA155" i="37"/>
  <c r="P37" i="10"/>
  <c r="U261" i="37"/>
  <c r="W209" i="17"/>
  <c r="W220" i="37"/>
  <c r="W226" i="37" s="1"/>
  <c r="C39" i="21"/>
  <c r="W282" i="37"/>
  <c r="W119" i="37"/>
  <c r="W30" i="37"/>
  <c r="V214" i="37"/>
  <c r="V91" i="37"/>
  <c r="U207" i="37"/>
  <c r="U87" i="37"/>
  <c r="AB155" i="17"/>
  <c r="AB155" i="37"/>
  <c r="U272" i="17"/>
  <c r="U283" i="37"/>
  <c r="T24" i="14"/>
  <c r="B792" i="12" s="1"/>
  <c r="B793" i="12" s="1"/>
  <c r="B796" i="12" s="1"/>
  <c r="U223" i="37"/>
  <c r="T225" i="14"/>
  <c r="U244" i="37"/>
  <c r="Q5" i="11"/>
  <c r="V208" i="37" s="1"/>
  <c r="V261" i="37"/>
  <c r="W113" i="17"/>
  <c r="W113" i="37"/>
  <c r="W28" i="17"/>
  <c r="W28" i="37"/>
  <c r="W249" i="17"/>
  <c r="W260" i="37"/>
  <c r="U109" i="17"/>
  <c r="U109" i="37"/>
  <c r="U126" i="37" s="1"/>
  <c r="AC155" i="17"/>
  <c r="AC155" i="37"/>
  <c r="P22" i="10"/>
  <c r="P23" i="10" s="1"/>
  <c r="U268" i="37"/>
  <c r="I332" i="4"/>
  <c r="I183" i="4" s="1"/>
  <c r="W112" i="37"/>
  <c r="U79" i="14"/>
  <c r="V207" i="37"/>
  <c r="V87" i="37"/>
  <c r="U198" i="17"/>
  <c r="U209" i="37"/>
  <c r="T86" i="14"/>
  <c r="U229" i="37"/>
  <c r="U94" i="37"/>
  <c r="AD155" i="17"/>
  <c r="AD155" i="37"/>
  <c r="V113" i="17"/>
  <c r="V113" i="37"/>
  <c r="V198" i="17"/>
  <c r="V209" i="37"/>
  <c r="P8" i="11"/>
  <c r="T193" i="14" s="1"/>
  <c r="U238" i="37"/>
  <c r="X244" i="17"/>
  <c r="X255" i="37"/>
  <c r="V211" i="37"/>
  <c r="V92" i="37"/>
  <c r="V210" i="37"/>
  <c r="V89" i="37"/>
  <c r="W15" i="17"/>
  <c r="W15" i="37"/>
  <c r="W13" i="37"/>
  <c r="U86" i="14"/>
  <c r="V229" i="37"/>
  <c r="V94" i="37"/>
  <c r="V121" i="17"/>
  <c r="V121" i="37"/>
  <c r="U210" i="37"/>
  <c r="U89" i="37"/>
  <c r="Q167" i="10"/>
  <c r="V273" i="37"/>
  <c r="V279" i="37" s="1"/>
  <c r="AC149" i="17"/>
  <c r="AC149" i="37"/>
  <c r="O407" i="4"/>
  <c r="O441" i="4" s="1"/>
  <c r="O451" i="4" s="1"/>
  <c r="O464" i="4" s="1"/>
  <c r="O481" i="4" s="1"/>
  <c r="O495" i="4" s="1"/>
  <c r="O537" i="4" s="1"/>
  <c r="O401" i="4"/>
  <c r="G3270" i="16"/>
  <c r="AG68" i="4"/>
  <c r="K575" i="1"/>
  <c r="Q575" i="1" s="1"/>
  <c r="L443" i="1"/>
  <c r="L479" i="1" s="1"/>
  <c r="C308" i="18"/>
  <c r="BJ34" i="11"/>
  <c r="J400" i="1"/>
  <c r="O144" i="11"/>
  <c r="N61" i="11"/>
  <c r="R199" i="14" s="1"/>
  <c r="AN30" i="11"/>
  <c r="O201" i="11"/>
  <c r="P39" i="10"/>
  <c r="BT47" i="11"/>
  <c r="M151" i="9"/>
  <c r="AW47" i="11"/>
  <c r="N212" i="9"/>
  <c r="M212" i="9"/>
  <c r="O212" i="9"/>
  <c r="D958" i="16"/>
  <c r="M185" i="11"/>
  <c r="Q148" i="20"/>
  <c r="D460" i="1"/>
  <c r="BY28" i="11"/>
  <c r="AF48" i="11"/>
  <c r="D464" i="1"/>
  <c r="AD21" i="10"/>
  <c r="AC22" i="10"/>
  <c r="AC23" i="10" s="1"/>
  <c r="AC24" i="9"/>
  <c r="AD25" i="9"/>
  <c r="AD26" i="9" s="1"/>
  <c r="AE25" i="9"/>
  <c r="AE26" i="9" s="1"/>
  <c r="E658" i="16"/>
  <c r="D481" i="1"/>
  <c r="H336" i="1"/>
  <c r="H390" i="1" s="1"/>
  <c r="F703" i="1"/>
  <c r="F704" i="1" s="1"/>
  <c r="L58" i="13"/>
  <c r="D58" i="13"/>
  <c r="BR33" i="11"/>
  <c r="BX77" i="9"/>
  <c r="X403" i="1"/>
  <c r="E663" i="1" s="1"/>
  <c r="CB61" i="9"/>
  <c r="E53" i="16"/>
  <c r="Q45" i="11"/>
  <c r="BH116" i="9"/>
  <c r="BH115" i="9" s="1"/>
  <c r="BH77" i="9"/>
  <c r="N166" i="11"/>
  <c r="J371" i="1"/>
  <c r="B621" i="16"/>
  <c r="BU70" i="9"/>
  <c r="BY74" i="9" s="1"/>
  <c r="G344" i="1"/>
  <c r="AG321" i="1"/>
  <c r="AO321" i="1" s="1"/>
  <c r="E453" i="1"/>
  <c r="I300" i="3" s="1"/>
  <c r="BC44" i="11"/>
  <c r="R24" i="14"/>
  <c r="O417" i="1"/>
  <c r="J412" i="1"/>
  <c r="J413" i="1" s="1"/>
  <c r="R65" i="10"/>
  <c r="B48" i="21"/>
  <c r="O407" i="1"/>
  <c r="AC407" i="1" s="1"/>
  <c r="S217" i="11"/>
  <c r="AL40" i="1"/>
  <c r="U252" i="14"/>
  <c r="E454" i="1"/>
  <c r="V108" i="1"/>
  <c r="E586" i="1"/>
  <c r="L407" i="1"/>
  <c r="G586" i="1" s="1"/>
  <c r="N623" i="1" s="1"/>
  <c r="O448" i="1"/>
  <c r="O24" i="9"/>
  <c r="Q59" i="10"/>
  <c r="BU61" i="9"/>
  <c r="I161" i="3"/>
  <c r="AF321" i="1"/>
  <c r="AN321" i="1" s="1"/>
  <c r="L61" i="9"/>
  <c r="S212" i="9"/>
  <c r="P47" i="11"/>
  <c r="Q69" i="10"/>
  <c r="J338" i="1"/>
  <c r="J392" i="1" s="1"/>
  <c r="AN50" i="1"/>
  <c r="BR62" i="9"/>
  <c r="T115" i="14"/>
  <c r="BG32" i="11"/>
  <c r="O97" i="10"/>
  <c r="O42" i="11"/>
  <c r="P220" i="10"/>
  <c r="P222" i="10" s="1"/>
  <c r="W105" i="1"/>
  <c r="BU77" i="9"/>
  <c r="CD43" i="11"/>
  <c r="AE73" i="1"/>
  <c r="AN73" i="1" s="1"/>
  <c r="R135" i="14"/>
  <c r="D441" i="1"/>
  <c r="D701" i="1"/>
  <c r="AE321" i="1"/>
  <c r="AM321" i="1" s="1"/>
  <c r="BP101" i="9"/>
  <c r="O47" i="11"/>
  <c r="S190" i="14"/>
  <c r="N184" i="11"/>
  <c r="R22" i="14" s="1"/>
  <c r="L347" i="3"/>
  <c r="J204" i="3"/>
  <c r="C683" i="16" s="1"/>
  <c r="AR40" i="11"/>
  <c r="AP42" i="11"/>
  <c r="F389" i="1"/>
  <c r="J58" i="3"/>
  <c r="J59" i="3"/>
  <c r="BI119" i="9"/>
  <c r="BI234" i="9" s="1"/>
  <c r="F338" i="1"/>
  <c r="F392" i="1" s="1"/>
  <c r="K126" i="3"/>
  <c r="K110" i="3" s="1"/>
  <c r="D649" i="16" s="1"/>
  <c r="Q194" i="9"/>
  <c r="Q203" i="9" s="1"/>
  <c r="F30" i="18"/>
  <c r="F31" i="18" s="1"/>
  <c r="F90" i="20"/>
  <c r="F89" i="20" s="1"/>
  <c r="O63" i="9"/>
  <c r="F402" i="1"/>
  <c r="F447" i="1" s="1"/>
  <c r="F448" i="1" s="1"/>
  <c r="C641" i="16"/>
  <c r="C651" i="16"/>
  <c r="E651" i="16"/>
  <c r="D651" i="16"/>
  <c r="C640" i="16"/>
  <c r="E445" i="1"/>
  <c r="E481" i="1" s="1"/>
  <c r="J455" i="1"/>
  <c r="J252" i="3" s="1"/>
  <c r="BI70" i="9"/>
  <c r="BI81" i="9" s="1"/>
  <c r="I157" i="3"/>
  <c r="G369" i="1"/>
  <c r="G445" i="1" s="1"/>
  <c r="G463" i="1" s="1"/>
  <c r="AH321" i="1"/>
  <c r="AP321" i="1" s="1"/>
  <c r="E733" i="1"/>
  <c r="F733" i="1" s="1"/>
  <c r="J274" i="3"/>
  <c r="C702" i="16" s="1"/>
  <c r="BI116" i="9"/>
  <c r="BI115" i="9" s="1"/>
  <c r="BI77" i="9"/>
  <c r="I7" i="3"/>
  <c r="O54" i="11"/>
  <c r="O109" i="11" s="1"/>
  <c r="AU41" i="11"/>
  <c r="W309" i="1"/>
  <c r="D461" i="1"/>
  <c r="K180" i="3"/>
  <c r="L180" i="3" s="1"/>
  <c r="F46" i="16" s="1"/>
  <c r="AM10" i="1"/>
  <c r="C178" i="18"/>
  <c r="D55" i="13"/>
  <c r="D46" i="16"/>
  <c r="BU40" i="11"/>
  <c r="BT45" i="11"/>
  <c r="BE218" i="10"/>
  <c r="BE233" i="10" s="1"/>
  <c r="O46" i="11"/>
  <c r="BO235" i="10"/>
  <c r="X284" i="1"/>
  <c r="AM25" i="9"/>
  <c r="AM26" i="9" s="1"/>
  <c r="BB42" i="11"/>
  <c r="S267" i="9"/>
  <c r="AO31" i="11"/>
  <c r="BE31" i="11"/>
  <c r="F30" i="11"/>
  <c r="E33" i="11"/>
  <c r="AP47" i="11"/>
  <c r="AZ33" i="11"/>
  <c r="AR47" i="11"/>
  <c r="CE32" i="11"/>
  <c r="AR48" i="11"/>
  <c r="I193" i="14"/>
  <c r="AE24" i="9"/>
  <c r="BE231" i="10"/>
  <c r="N21" i="10"/>
  <c r="BV98" i="10"/>
  <c r="R272" i="9"/>
  <c r="R249" i="14"/>
  <c r="L72" i="10"/>
  <c r="L79" i="10" s="1"/>
  <c r="BF21" i="10"/>
  <c r="AU22" i="10"/>
  <c r="AU23" i="10" s="1"/>
  <c r="CC21" i="10"/>
  <c r="BM228" i="9"/>
  <c r="BM230" i="9" s="1"/>
  <c r="F480" i="1"/>
  <c r="J145" i="3"/>
  <c r="J146" i="3" s="1"/>
  <c r="BE103" i="9"/>
  <c r="Q257" i="10"/>
  <c r="CE9" i="11"/>
  <c r="CE38" i="11" s="1"/>
  <c r="O172" i="11"/>
  <c r="CC34" i="9"/>
  <c r="CA298" i="10"/>
  <c r="H416" i="1"/>
  <c r="H474" i="1" s="1"/>
  <c r="H483" i="1" s="1"/>
  <c r="D602" i="1"/>
  <c r="H363" i="20" s="1"/>
  <c r="L61" i="13"/>
  <c r="Q59" i="9" s="1"/>
  <c r="R63" i="9" s="1"/>
  <c r="C658" i="16"/>
  <c r="L60" i="13"/>
  <c r="E714" i="1"/>
  <c r="J319" i="1"/>
  <c r="P152" i="9"/>
  <c r="P155" i="9" s="1"/>
  <c r="D658" i="16"/>
  <c r="L319" i="1"/>
  <c r="E442" i="1"/>
  <c r="E460" i="1" s="1"/>
  <c r="AC375" i="1"/>
  <c r="AD402" i="1" s="1"/>
  <c r="AK321" i="1"/>
  <c r="AS321" i="1" s="1"/>
  <c r="J443" i="1"/>
  <c r="J479" i="1" s="1"/>
  <c r="H706" i="1"/>
  <c r="H707" i="1" s="1"/>
  <c r="L57" i="13"/>
  <c r="E648" i="1"/>
  <c r="BC39" i="11"/>
  <c r="BD30" i="11"/>
  <c r="AS32" i="11"/>
  <c r="AI48" i="11"/>
  <c r="BY33" i="11"/>
  <c r="BB34" i="11"/>
  <c r="D35" i="11"/>
  <c r="K35" i="11"/>
  <c r="AI35" i="11"/>
  <c r="AW35" i="11"/>
  <c r="BE35" i="11"/>
  <c r="BM35" i="11"/>
  <c r="BT41" i="11"/>
  <c r="AK34" i="11"/>
  <c r="BI30" i="11"/>
  <c r="R84" i="14"/>
  <c r="CD34" i="9"/>
  <c r="O28" i="11"/>
  <c r="AH46" i="11"/>
  <c r="BJ33" i="11"/>
  <c r="AW38" i="11"/>
  <c r="CA121" i="10"/>
  <c r="O62" i="9"/>
  <c r="N91" i="11"/>
  <c r="H4243" i="16"/>
  <c r="AM29" i="11"/>
  <c r="AU29" i="11"/>
  <c r="BC29" i="11"/>
  <c r="BM29" i="11"/>
  <c r="BU29" i="11"/>
  <c r="AH30" i="11"/>
  <c r="AQ30" i="11"/>
  <c r="AY30" i="11"/>
  <c r="BQ30" i="11"/>
  <c r="BZ30" i="11"/>
  <c r="C31" i="11"/>
  <c r="AH31" i="11"/>
  <c r="AW31" i="11"/>
  <c r="BM31" i="11"/>
  <c r="BT31" i="11"/>
  <c r="CB31" i="11"/>
  <c r="L32" i="11"/>
  <c r="BM43" i="11"/>
  <c r="AU37" i="11"/>
  <c r="AP27" i="11"/>
  <c r="BP27" i="11"/>
  <c r="D28" i="11"/>
  <c r="N28" i="11"/>
  <c r="AR28" i="11"/>
  <c r="AZ41" i="11"/>
  <c r="F40" i="11"/>
  <c r="AY48" i="11"/>
  <c r="BR48" i="11"/>
  <c r="P34" i="11"/>
  <c r="BX81" i="9"/>
  <c r="BX85" i="9" s="1"/>
  <c r="CB86" i="9" s="1"/>
  <c r="K21" i="10"/>
  <c r="BA22" i="10"/>
  <c r="BA23" i="10" s="1"/>
  <c r="L43" i="11"/>
  <c r="P45" i="11"/>
  <c r="CB286" i="9"/>
  <c r="CB303" i="9" s="1"/>
  <c r="AQ46" i="11"/>
  <c r="N29" i="11"/>
  <c r="BX78" i="9"/>
  <c r="K22" i="10"/>
  <c r="K23" i="10" s="1"/>
  <c r="O109" i="10"/>
  <c r="S39" i="14" s="1"/>
  <c r="BX113" i="9"/>
  <c r="BX281" i="9" s="1"/>
  <c r="P42" i="11"/>
  <c r="S30" i="14"/>
  <c r="BT231" i="9"/>
  <c r="BT62" i="9"/>
  <c r="I30" i="11"/>
  <c r="T194" i="14"/>
  <c r="BZ28" i="11"/>
  <c r="BH119" i="9"/>
  <c r="BJ231" i="11" s="1"/>
  <c r="BY46" i="11"/>
  <c r="Q84" i="14"/>
  <c r="BH70" i="9"/>
  <c r="BH81" i="9" s="1"/>
  <c r="BH85" i="9" s="1"/>
  <c r="BO21" i="10"/>
  <c r="BJ22" i="10"/>
  <c r="BJ23" i="10" s="1"/>
  <c r="BJ102" i="9"/>
  <c r="BF30" i="11"/>
  <c r="BN30" i="11"/>
  <c r="BT34" i="11"/>
  <c r="X283" i="1"/>
  <c r="BP33" i="11"/>
  <c r="H148" i="3"/>
  <c r="H150" i="3" s="1"/>
  <c r="BQ27" i="11"/>
  <c r="G44" i="11"/>
  <c r="BF33" i="11"/>
  <c r="AP41" i="11"/>
  <c r="AL35" i="11"/>
  <c r="BY278" i="9"/>
  <c r="BY312" i="9" s="1"/>
  <c r="AV27" i="11"/>
  <c r="BQ39" i="11"/>
  <c r="BO61" i="9"/>
  <c r="BX59" i="9"/>
  <c r="BR113" i="10"/>
  <c r="AK48" i="11"/>
  <c r="F39" i="11"/>
  <c r="CE28" i="11"/>
  <c r="BQ45" i="11"/>
  <c r="CB37" i="11"/>
  <c r="BS31" i="11"/>
  <c r="BO27" i="11"/>
  <c r="H37" i="11"/>
  <c r="AJ37" i="11"/>
  <c r="AO39" i="11"/>
  <c r="BE37" i="11"/>
  <c r="M46" i="11"/>
  <c r="BA46" i="11"/>
  <c r="BX28" i="11"/>
  <c r="M29" i="11"/>
  <c r="AK29" i="11"/>
  <c r="AT29" i="11"/>
  <c r="BB29" i="11"/>
  <c r="BL29" i="11"/>
  <c r="CD29" i="11"/>
  <c r="BY30" i="11"/>
  <c r="K31" i="11"/>
  <c r="AV31" i="11"/>
  <c r="BD31" i="11"/>
  <c r="BL31" i="11"/>
  <c r="K43" i="11"/>
  <c r="AU32" i="11"/>
  <c r="BZ48" i="11"/>
  <c r="BO20" i="11"/>
  <c r="BO22" i="11" s="1"/>
  <c r="BO23" i="11" s="1"/>
  <c r="BS33" i="11"/>
  <c r="CE44" i="11"/>
  <c r="N63" i="9"/>
  <c r="AN19" i="1"/>
  <c r="BG77" i="9"/>
  <c r="T249" i="14"/>
  <c r="M206" i="10"/>
  <c r="O91" i="11"/>
  <c r="E366" i="1"/>
  <c r="E368" i="1" s="1"/>
  <c r="E33" i="18"/>
  <c r="Y498" i="1"/>
  <c r="D480" i="1"/>
  <c r="E642" i="1"/>
  <c r="Y593" i="1"/>
  <c r="J398" i="1"/>
  <c r="L398" i="1"/>
  <c r="BX105" i="10"/>
  <c r="BW27" i="11"/>
  <c r="BY59" i="10"/>
  <c r="G366" i="1"/>
  <c r="AU95" i="1"/>
  <c r="T262" i="10"/>
  <c r="AP46" i="11"/>
  <c r="E337" i="1"/>
  <c r="E391" i="1" s="1"/>
  <c r="V492" i="1"/>
  <c r="F461" i="1"/>
  <c r="E724" i="1"/>
  <c r="D724" i="1" s="1"/>
  <c r="F724" i="1" s="1"/>
  <c r="BS44" i="11"/>
  <c r="M58" i="9"/>
  <c r="M54" i="11" s="1"/>
  <c r="Q197" i="14" s="1"/>
  <c r="E131" i="12"/>
  <c r="O203" i="9"/>
  <c r="F105" i="1"/>
  <c r="Y396" i="1"/>
  <c r="R204" i="14"/>
  <c r="R212" i="11"/>
  <c r="R212" i="9"/>
  <c r="F408" i="1"/>
  <c r="F413" i="1" s="1"/>
  <c r="K414" i="1" s="1"/>
  <c r="B674" i="16"/>
  <c r="BG113" i="9"/>
  <c r="BG116" i="9" s="1"/>
  <c r="BG115" i="9" s="1"/>
  <c r="BZ33" i="11"/>
  <c r="AQ37" i="11"/>
  <c r="BV27" i="11"/>
  <c r="J27" i="11"/>
  <c r="AF37" i="11"/>
  <c r="AK37" i="11"/>
  <c r="BF37" i="11"/>
  <c r="BK37" i="11"/>
  <c r="E28" i="11"/>
  <c r="AS46" i="11"/>
  <c r="BC46" i="11"/>
  <c r="BM28" i="11"/>
  <c r="CA46" i="11"/>
  <c r="AN29" i="11"/>
  <c r="AV29" i="11"/>
  <c r="BD29" i="11"/>
  <c r="BN29" i="11"/>
  <c r="CF29" i="11"/>
  <c r="AI30" i="11"/>
  <c r="AR30" i="11"/>
  <c r="AZ30" i="11"/>
  <c r="BJ30" i="11"/>
  <c r="D31" i="11"/>
  <c r="AI31" i="11"/>
  <c r="AP38" i="11"/>
  <c r="AX31" i="11"/>
  <c r="BF31" i="11"/>
  <c r="BN31" i="11"/>
  <c r="BU31" i="11"/>
  <c r="CC31" i="11"/>
  <c r="AM32" i="11"/>
  <c r="BR32" i="11"/>
  <c r="BT39" i="11"/>
  <c r="BQ48" i="11"/>
  <c r="AX39" i="11"/>
  <c r="BB41" i="11"/>
  <c r="J197" i="3"/>
  <c r="D50" i="16" s="1"/>
  <c r="E644" i="1"/>
  <c r="L345" i="3"/>
  <c r="K282" i="3"/>
  <c r="L282" i="3" s="1"/>
  <c r="BG30" i="11"/>
  <c r="D32" i="11"/>
  <c r="BM21" i="10"/>
  <c r="BN37" i="11"/>
  <c r="AQ24" i="9"/>
  <c r="BL27" i="11"/>
  <c r="BA33" i="11"/>
  <c r="J63" i="3"/>
  <c r="C701" i="16" s="1"/>
  <c r="F481" i="1"/>
  <c r="J478" i="1"/>
  <c r="D478" i="1"/>
  <c r="O58" i="10"/>
  <c r="O60" i="11"/>
  <c r="S211" i="14" s="1"/>
  <c r="J43" i="11"/>
  <c r="AN49" i="1"/>
  <c r="T229" i="9"/>
  <c r="U229" i="9" s="1"/>
  <c r="U273" i="9" s="1"/>
  <c r="BW98" i="10"/>
  <c r="Q210" i="14"/>
  <c r="AE10" i="1"/>
  <c r="AE105" i="1" s="1"/>
  <c r="Q34" i="11"/>
  <c r="N143" i="10"/>
  <c r="N145" i="10" s="1"/>
  <c r="N147" i="10" s="1"/>
  <c r="N116" i="10"/>
  <c r="I20" i="3"/>
  <c r="J21" i="3" s="1"/>
  <c r="BS59" i="9"/>
  <c r="BS63" i="9" s="1"/>
  <c r="CC42" i="11"/>
  <c r="O59" i="10"/>
  <c r="X362" i="1"/>
  <c r="X281" i="1"/>
  <c r="E373" i="1"/>
  <c r="F479" i="1"/>
  <c r="P131" i="9"/>
  <c r="P127" i="11" s="1"/>
  <c r="J702" i="1"/>
  <c r="J707" i="1" s="1"/>
  <c r="E319" i="1"/>
  <c r="D22" i="10"/>
  <c r="K101" i="3"/>
  <c r="K103" i="3" s="1"/>
  <c r="K107" i="3" s="1"/>
  <c r="AM21" i="10"/>
  <c r="BS70" i="9"/>
  <c r="BS81" i="9" s="1"/>
  <c r="N403" i="1"/>
  <c r="N417" i="1" s="1"/>
  <c r="G315" i="1"/>
  <c r="G319" i="1" s="1"/>
  <c r="C173" i="18"/>
  <c r="L104" i="9"/>
  <c r="BS113" i="9"/>
  <c r="BS120" i="9" s="1"/>
  <c r="BX103" i="9"/>
  <c r="BX47" i="11"/>
  <c r="BO103" i="9"/>
  <c r="E576" i="1"/>
  <c r="E583" i="1" s="1"/>
  <c r="E582" i="1" s="1"/>
  <c r="E607" i="1" s="1"/>
  <c r="E443" i="1"/>
  <c r="E479" i="1" s="1"/>
  <c r="J292" i="1"/>
  <c r="J101" i="3"/>
  <c r="J103" i="3" s="1"/>
  <c r="J104" i="3" s="1"/>
  <c r="BH231" i="9"/>
  <c r="BL103" i="9"/>
  <c r="P144" i="11"/>
  <c r="J408" i="1"/>
  <c r="V429" i="1"/>
  <c r="Q85" i="14"/>
  <c r="L403" i="1"/>
  <c r="E726" i="1" s="1"/>
  <c r="BO231" i="9"/>
  <c r="N27" i="11"/>
  <c r="BM102" i="9"/>
  <c r="BV231" i="9"/>
  <c r="BY96" i="9"/>
  <c r="I47" i="3"/>
  <c r="I49" i="3" s="1"/>
  <c r="BL102" i="9"/>
  <c r="N441" i="1"/>
  <c r="AE20" i="13"/>
  <c r="N24" i="9"/>
  <c r="BV305" i="9"/>
  <c r="L101" i="9"/>
  <c r="M226" i="3"/>
  <c r="M228" i="3" s="1"/>
  <c r="H125" i="1"/>
  <c r="J575" i="1"/>
  <c r="P575" i="1" s="1"/>
  <c r="V123" i="1"/>
  <c r="BU116" i="9"/>
  <c r="BU118" i="9" s="1"/>
  <c r="P28" i="11"/>
  <c r="BZ104" i="9"/>
  <c r="M184" i="11"/>
  <c r="M193" i="11" s="1"/>
  <c r="CA104" i="9"/>
  <c r="M99" i="10"/>
  <c r="BX61" i="9"/>
  <c r="P31" i="11"/>
  <c r="O441" i="1"/>
  <c r="H162" i="3"/>
  <c r="H166" i="3" s="1"/>
  <c r="C57" i="13"/>
  <c r="O103" i="9"/>
  <c r="BP228" i="9"/>
  <c r="BP230" i="9" s="1"/>
  <c r="BH62" i="9"/>
  <c r="BT113" i="9"/>
  <c r="BT123" i="9" s="1"/>
  <c r="N185" i="11"/>
  <c r="S264" i="14"/>
  <c r="CB226" i="9"/>
  <c r="CB228" i="9" s="1"/>
  <c r="CB230" i="9" s="1"/>
  <c r="Q158" i="9"/>
  <c r="Q153" i="11" s="1"/>
  <c r="U110" i="14" s="1"/>
  <c r="D43" i="11"/>
  <c r="BL104" i="9"/>
  <c r="CB279" i="10"/>
  <c r="CD306" i="11" s="1"/>
  <c r="C29" i="11"/>
  <c r="P35" i="11"/>
  <c r="F131" i="12"/>
  <c r="R265" i="9"/>
  <c r="N68" i="10"/>
  <c r="BB27" i="11"/>
  <c r="BX37" i="11"/>
  <c r="CE27" i="11"/>
  <c r="AG33" i="11"/>
  <c r="BH39" i="11"/>
  <c r="BK45" i="11"/>
  <c r="AF18" i="13"/>
  <c r="P48" i="11"/>
  <c r="R260" i="14"/>
  <c r="J312" i="1"/>
  <c r="J314" i="1" s="1"/>
  <c r="D178" i="18"/>
  <c r="F482" i="1"/>
  <c r="X282" i="1"/>
  <c r="X363" i="1"/>
  <c r="W288" i="1"/>
  <c r="AV28" i="11"/>
  <c r="O132" i="10"/>
  <c r="O133" i="10" s="1"/>
  <c r="O138" i="10" s="1"/>
  <c r="O129" i="10" s="1"/>
  <c r="O101" i="9"/>
  <c r="BT59" i="9"/>
  <c r="BT63" i="9" s="1"/>
  <c r="O72" i="10"/>
  <c r="BP99" i="9"/>
  <c r="I195" i="3"/>
  <c r="C48" i="16" s="1"/>
  <c r="AN47" i="1"/>
  <c r="BH37" i="11"/>
  <c r="CE37" i="11"/>
  <c r="AU46" i="11"/>
  <c r="G288" i="1"/>
  <c r="G442" i="1" s="1"/>
  <c r="G478" i="1" s="1"/>
  <c r="L103" i="9"/>
  <c r="L289" i="1"/>
  <c r="L451" i="1" s="1"/>
  <c r="CA55" i="10"/>
  <c r="CA59" i="10" s="1"/>
  <c r="AO37" i="11"/>
  <c r="O109" i="9"/>
  <c r="BP62" i="9"/>
  <c r="AE25" i="13"/>
  <c r="BG218" i="10"/>
  <c r="BG232" i="10" s="1"/>
  <c r="BZ101" i="9"/>
  <c r="BG24" i="9"/>
  <c r="BX35" i="11"/>
  <c r="I13" i="3"/>
  <c r="BK77" i="10"/>
  <c r="BK81" i="10" s="1"/>
  <c r="O220" i="10"/>
  <c r="O222" i="10" s="1"/>
  <c r="O226" i="10" s="1"/>
  <c r="P161" i="10"/>
  <c r="R217" i="11"/>
  <c r="E290" i="1"/>
  <c r="U262" i="10"/>
  <c r="P46" i="11"/>
  <c r="C44" i="11"/>
  <c r="J290" i="1"/>
  <c r="BW46" i="11"/>
  <c r="O89" i="11"/>
  <c r="O99" i="11" s="1"/>
  <c r="BT77" i="9"/>
  <c r="N152" i="11"/>
  <c r="R109" i="14" s="1"/>
  <c r="AJ25" i="9"/>
  <c r="AJ26" i="9" s="1"/>
  <c r="AD22" i="10"/>
  <c r="AD23" i="10" s="1"/>
  <c r="T190" i="14"/>
  <c r="O152" i="11"/>
  <c r="S109" i="14" s="1"/>
  <c r="BZ103" i="9"/>
  <c r="L226" i="3"/>
  <c r="L228" i="3" s="1"/>
  <c r="M81" i="9"/>
  <c r="M87" i="9" s="1"/>
  <c r="O102" i="9"/>
  <c r="I171" i="3"/>
  <c r="I173" i="3" s="1"/>
  <c r="W289" i="1"/>
  <c r="H463" i="1"/>
  <c r="V445" i="1"/>
  <c r="Q127" i="9"/>
  <c r="Q131" i="9" s="1"/>
  <c r="Q127" i="11" s="1"/>
  <c r="BO40" i="11"/>
  <c r="BF29" i="11"/>
  <c r="D482" i="1"/>
  <c r="CC37" i="11"/>
  <c r="AK27" i="11"/>
  <c r="K479" i="1"/>
  <c r="Q125" i="9"/>
  <c r="U242" i="14"/>
  <c r="Q21" i="10"/>
  <c r="AO43" i="11"/>
  <c r="J337" i="1"/>
  <c r="J391" i="1" s="1"/>
  <c r="P181" i="10"/>
  <c r="BR21" i="10"/>
  <c r="H441" i="1"/>
  <c r="V444" i="1"/>
  <c r="AF24" i="9"/>
  <c r="AR27" i="11"/>
  <c r="G316" i="1"/>
  <c r="G452" i="1" s="1"/>
  <c r="D575" i="1"/>
  <c r="D622" i="1" s="1"/>
  <c r="AI321" i="1"/>
  <c r="AQ321" i="1" s="1"/>
  <c r="G462" i="1"/>
  <c r="D402" i="1"/>
  <c r="D447" i="1" s="1"/>
  <c r="D448" i="1" s="1"/>
  <c r="H462" i="1"/>
  <c r="D55" i="16"/>
  <c r="CF46" i="11"/>
  <c r="AN45" i="11"/>
  <c r="E317" i="1"/>
  <c r="H480" i="1"/>
  <c r="G108" i="1"/>
  <c r="D702" i="1"/>
  <c r="C685" i="16"/>
  <c r="AS28" i="11"/>
  <c r="Q136" i="11"/>
  <c r="AL22" i="10"/>
  <c r="AL23" i="10" s="1"/>
  <c r="E403" i="1"/>
  <c r="V433" i="1" s="1"/>
  <c r="D685" i="16"/>
  <c r="Q22" i="10"/>
  <c r="Q23" i="10" s="1"/>
  <c r="BM37" i="11"/>
  <c r="BZ29" i="11"/>
  <c r="BC30" i="11"/>
  <c r="CE43" i="11"/>
  <c r="L343" i="1"/>
  <c r="E731" i="1" s="1"/>
  <c r="F731" i="1" s="1"/>
  <c r="Q41" i="10"/>
  <c r="J110" i="3"/>
  <c r="C649" i="16" s="1"/>
  <c r="BX287" i="9"/>
  <c r="BY287" i="9" s="1"/>
  <c r="Q39" i="10"/>
  <c r="M154" i="3"/>
  <c r="N154" i="3" s="1"/>
  <c r="G685" i="16" s="1"/>
  <c r="H487" i="1"/>
  <c r="F464" i="1"/>
  <c r="J266" i="12"/>
  <c r="J293" i="12" s="1"/>
  <c r="AY33" i="11"/>
  <c r="F222" i="14"/>
  <c r="S84" i="14"/>
  <c r="I16" i="3"/>
  <c r="H701" i="1"/>
  <c r="CD120" i="9"/>
  <c r="BI33" i="11"/>
  <c r="V247" i="14"/>
  <c r="Q37" i="10"/>
  <c r="R37" i="10" s="1"/>
  <c r="S37" i="10" s="1"/>
  <c r="F29" i="11"/>
  <c r="U249" i="14"/>
  <c r="AT28" i="11"/>
  <c r="Q265" i="9"/>
  <c r="W335" i="1"/>
  <c r="BY218" i="10"/>
  <c r="BY223" i="10" s="1"/>
  <c r="BY58" i="10"/>
  <c r="J30" i="11"/>
  <c r="AI38" i="11"/>
  <c r="BF235" i="10"/>
  <c r="BC40" i="11"/>
  <c r="C36" i="21"/>
  <c r="AM20" i="11"/>
  <c r="AM21" i="11" s="1"/>
  <c r="BK102" i="9"/>
  <c r="CA40" i="11"/>
  <c r="CB21" i="10"/>
  <c r="AL55" i="1"/>
  <c r="H19" i="3"/>
  <c r="BN296" i="9"/>
  <c r="N200" i="11"/>
  <c r="J37" i="11"/>
  <c r="AM27" i="11"/>
  <c r="AR37" i="11"/>
  <c r="AW27" i="11"/>
  <c r="AF47" i="11"/>
  <c r="BD28" i="11"/>
  <c r="CB46" i="11"/>
  <c r="AO29" i="11"/>
  <c r="AW29" i="11"/>
  <c r="BO29" i="11"/>
  <c r="BW29" i="11"/>
  <c r="AJ30" i="11"/>
  <c r="BA30" i="11"/>
  <c r="BK30" i="11"/>
  <c r="H33" i="11"/>
  <c r="AJ44" i="11"/>
  <c r="AT47" i="11"/>
  <c r="BV20" i="11"/>
  <c r="BV21" i="11" s="1"/>
  <c r="BM32" i="11"/>
  <c r="BV32" i="11"/>
  <c r="BA48" i="11"/>
  <c r="BW33" i="11"/>
  <c r="CC41" i="11"/>
  <c r="E312" i="1"/>
  <c r="U38" i="14"/>
  <c r="K30" i="11"/>
  <c r="BF218" i="10"/>
  <c r="BF232" i="10" s="1"/>
  <c r="BK104" i="9"/>
  <c r="E27" i="11"/>
  <c r="BR103" i="9"/>
  <c r="H226" i="3"/>
  <c r="H228" i="3" s="1"/>
  <c r="S262" i="10"/>
  <c r="BE40" i="11"/>
  <c r="AJ34" i="11"/>
  <c r="U188" i="14"/>
  <c r="E31" i="11"/>
  <c r="P29" i="11"/>
  <c r="CA28" i="11"/>
  <c r="BW274" i="9"/>
  <c r="BW278" i="9" s="1"/>
  <c r="BW280" i="9" s="1"/>
  <c r="BZ99" i="9"/>
  <c r="BI44" i="11"/>
  <c r="BH218" i="10"/>
  <c r="BH232" i="10" s="1"/>
  <c r="AM41" i="11"/>
  <c r="BB43" i="11"/>
  <c r="T15" i="9"/>
  <c r="U261" i="10"/>
  <c r="CA284" i="9"/>
  <c r="CA302" i="9" s="1"/>
  <c r="AP31" i="11"/>
  <c r="G33" i="11"/>
  <c r="BV101" i="9"/>
  <c r="BH235" i="10"/>
  <c r="AK39" i="11"/>
  <c r="BG22" i="10"/>
  <c r="BG23" i="10" s="1"/>
  <c r="N188" i="14"/>
  <c r="O29" i="11"/>
  <c r="H121" i="3"/>
  <c r="H143" i="3" s="1"/>
  <c r="AL120" i="1"/>
  <c r="G39" i="11"/>
  <c r="CF41" i="11"/>
  <c r="BF38" i="11"/>
  <c r="AS27" i="11"/>
  <c r="BF231" i="9"/>
  <c r="BC47" i="11"/>
  <c r="K195" i="14"/>
  <c r="BN228" i="9"/>
  <c r="BN230" i="9" s="1"/>
  <c r="P261" i="10"/>
  <c r="BK101" i="9"/>
  <c r="AL47" i="1"/>
  <c r="AL47" i="11"/>
  <c r="AX48" i="11"/>
  <c r="F125" i="1"/>
  <c r="BR101" i="9"/>
  <c r="BC28" i="11"/>
  <c r="AS30" i="11"/>
  <c r="BJ113" i="9"/>
  <c r="BN114" i="9" s="1"/>
  <c r="BR109" i="9"/>
  <c r="R102" i="14"/>
  <c r="D592" i="1"/>
  <c r="D593" i="1" s="1"/>
  <c r="C593" i="1" s="1"/>
  <c r="BT114" i="10"/>
  <c r="R10" i="11"/>
  <c r="V244" i="14"/>
  <c r="BX27" i="11"/>
  <c r="H46" i="11"/>
  <c r="AG28" i="11"/>
  <c r="BP46" i="11"/>
  <c r="CC46" i="11"/>
  <c r="L30" i="11"/>
  <c r="BL38" i="11"/>
  <c r="BU38" i="11"/>
  <c r="K45" i="11"/>
  <c r="N59" i="10"/>
  <c r="AT46" i="11"/>
  <c r="BA39" i="11"/>
  <c r="AV37" i="11"/>
  <c r="AF22" i="13"/>
  <c r="AF19" i="13"/>
  <c r="BJ104" i="9"/>
  <c r="O231" i="9"/>
  <c r="S151" i="11"/>
  <c r="T151" i="11" s="1"/>
  <c r="T168" i="11" s="1"/>
  <c r="H39" i="11"/>
  <c r="BY114" i="10"/>
  <c r="L346" i="3"/>
  <c r="BP29" i="11"/>
  <c r="N189" i="14"/>
  <c r="BO104" i="9"/>
  <c r="N37" i="11"/>
  <c r="AY25" i="9"/>
  <c r="AY26" i="9" s="1"/>
  <c r="AF21" i="13"/>
  <c r="I64" i="3"/>
  <c r="I117" i="3"/>
  <c r="O149" i="10"/>
  <c r="BI27" i="11"/>
  <c r="AS38" i="11"/>
  <c r="BY20" i="11"/>
  <c r="BY21" i="11" s="1"/>
  <c r="AT40" i="11"/>
  <c r="BN28" i="11"/>
  <c r="E42" i="11"/>
  <c r="AF42" i="11"/>
  <c r="BM42" i="11"/>
  <c r="AW48" i="11"/>
  <c r="AH20" i="11"/>
  <c r="AH21" i="11" s="1"/>
  <c r="BD45" i="11"/>
  <c r="CE47" i="11"/>
  <c r="BD44" i="11"/>
  <c r="BM48" i="11"/>
  <c r="CC48" i="11"/>
  <c r="BP43" i="11"/>
  <c r="BQ37" i="11"/>
  <c r="BG235" i="10"/>
  <c r="BB37" i="11"/>
  <c r="AG22" i="10"/>
  <c r="AG23" i="10" s="1"/>
  <c r="R188" i="14"/>
  <c r="Q24" i="9"/>
  <c r="AL107" i="1"/>
  <c r="J389" i="1"/>
  <c r="CB40" i="11"/>
  <c r="J9" i="3"/>
  <c r="C648" i="16" s="1"/>
  <c r="BX29" i="11"/>
  <c r="J39" i="11"/>
  <c r="BO42" i="11"/>
  <c r="B22" i="10"/>
  <c r="B22" i="11" s="1"/>
  <c r="AL27" i="11"/>
  <c r="G42" i="11"/>
  <c r="K38" i="11"/>
  <c r="CB47" i="11"/>
  <c r="CB28" i="11"/>
  <c r="BS22" i="10"/>
  <c r="BS23" i="10" s="1"/>
  <c r="K59" i="1"/>
  <c r="AM47" i="1"/>
  <c r="AM49" i="1"/>
  <c r="BZ109" i="9"/>
  <c r="CD99" i="9"/>
  <c r="BI41" i="11"/>
  <c r="AR39" i="11"/>
  <c r="O68" i="10"/>
  <c r="BD47" i="11"/>
  <c r="AF28" i="11"/>
  <c r="BK25" i="9"/>
  <c r="BK26" i="9" s="1"/>
  <c r="BZ44" i="11"/>
  <c r="BD46" i="11"/>
  <c r="CA226" i="9"/>
  <c r="CA231" i="9" s="1"/>
  <c r="AL37" i="11"/>
  <c r="G40" i="11"/>
  <c r="BV274" i="9"/>
  <c r="BV278" i="9" s="1"/>
  <c r="BV280" i="9" s="1"/>
  <c r="AF46" i="11"/>
  <c r="AF24" i="13"/>
  <c r="AM55" i="1"/>
  <c r="AM50" i="1"/>
  <c r="L83" i="9"/>
  <c r="N173" i="11"/>
  <c r="R140" i="14" s="1"/>
  <c r="J20" i="11"/>
  <c r="J21" i="11" s="1"/>
  <c r="BP69" i="10"/>
  <c r="BZ38" i="11"/>
  <c r="E647" i="1"/>
  <c r="BG228" i="9"/>
  <c r="BG230" i="9" s="1"/>
  <c r="AX21" i="10"/>
  <c r="BE29" i="11"/>
  <c r="D37" i="11"/>
  <c r="BH22" i="10"/>
  <c r="BH23" i="10" s="1"/>
  <c r="G28" i="11"/>
  <c r="BV44" i="11"/>
  <c r="BY226" i="9"/>
  <c r="BX102" i="9"/>
  <c r="BX101" i="9"/>
  <c r="S191" i="14"/>
  <c r="G7" i="3"/>
  <c r="O167" i="11"/>
  <c r="S137" i="14" s="1"/>
  <c r="O105" i="10"/>
  <c r="BZ304" i="9"/>
  <c r="G46" i="11"/>
  <c r="D39" i="11"/>
  <c r="BJ101" i="9"/>
  <c r="I155" i="3"/>
  <c r="BU43" i="11"/>
  <c r="G124" i="1"/>
  <c r="K126" i="1"/>
  <c r="BD65" i="11"/>
  <c r="CA287" i="9"/>
  <c r="CB287" i="9" s="1"/>
  <c r="CB304" i="9" s="1"/>
  <c r="B20" i="11"/>
  <c r="F196" i="14" s="1"/>
  <c r="AF26" i="13"/>
  <c r="CB59" i="9" s="1"/>
  <c r="G29" i="11"/>
  <c r="L121" i="10"/>
  <c r="O69" i="10"/>
  <c r="L42" i="11"/>
  <c r="AT41" i="11"/>
  <c r="H68" i="3"/>
  <c r="H90" i="3" s="1"/>
  <c r="BM70" i="10"/>
  <c r="BY90" i="10"/>
  <c r="BY99" i="10" s="1"/>
  <c r="J105" i="1"/>
  <c r="I194" i="14"/>
  <c r="P260" i="10"/>
  <c r="BE25" i="9"/>
  <c r="BE26" i="9" s="1"/>
  <c r="J38" i="11"/>
  <c r="N39" i="11"/>
  <c r="AH34" i="11"/>
  <c r="BX99" i="9"/>
  <c r="BC77" i="10"/>
  <c r="BC81" i="10" s="1"/>
  <c r="CB55" i="10"/>
  <c r="CB59" i="10" s="1"/>
  <c r="BC31" i="11"/>
  <c r="BE296" i="9"/>
  <c r="M105" i="10"/>
  <c r="BJ70" i="10"/>
  <c r="R260" i="10"/>
  <c r="AU24" i="9"/>
  <c r="Q273" i="9"/>
  <c r="N40" i="11"/>
  <c r="CB110" i="10"/>
  <c r="F195" i="14"/>
  <c r="AI22" i="10"/>
  <c r="AI23" i="10" s="1"/>
  <c r="K58" i="3"/>
  <c r="AF23" i="13"/>
  <c r="AL29" i="11"/>
  <c r="BT101" i="9"/>
  <c r="CD27" i="11"/>
  <c r="AL50" i="1"/>
  <c r="I226" i="3"/>
  <c r="I228" i="3" s="1"/>
  <c r="BG69" i="10"/>
  <c r="CA31" i="11"/>
  <c r="R83" i="14"/>
  <c r="S260" i="10"/>
  <c r="L139" i="9"/>
  <c r="L130" i="9" s="1"/>
  <c r="BY76" i="9"/>
  <c r="BY43" i="11"/>
  <c r="R252" i="14"/>
  <c r="L58" i="3"/>
  <c r="P271" i="9"/>
  <c r="BA29" i="11"/>
  <c r="AR22" i="10"/>
  <c r="AR23" i="10" s="1"/>
  <c r="AF21" i="10"/>
  <c r="BD22" i="10"/>
  <c r="BD23" i="10" s="1"/>
  <c r="K707" i="1"/>
  <c r="I5" i="3"/>
  <c r="J5" i="3" s="1"/>
  <c r="K5" i="3" s="1"/>
  <c r="BT103" i="9"/>
  <c r="BZ21" i="10"/>
  <c r="CC73" i="10"/>
  <c r="CD73" i="10" s="1"/>
  <c r="CD65" i="10" s="1"/>
  <c r="CD69" i="10" s="1"/>
  <c r="AF20" i="13"/>
  <c r="AL57" i="1"/>
  <c r="K20" i="11"/>
  <c r="O196" i="14" s="1"/>
  <c r="BG296" i="9"/>
  <c r="BA37" i="11"/>
  <c r="AG37" i="11"/>
  <c r="BL37" i="11"/>
  <c r="BY37" i="11"/>
  <c r="CE39" i="11"/>
  <c r="AU40" i="11"/>
  <c r="I40" i="11"/>
  <c r="BS48" i="11"/>
  <c r="CA113" i="10"/>
  <c r="CA114" i="10"/>
  <c r="BO46" i="11"/>
  <c r="BX100" i="10"/>
  <c r="AF34" i="1"/>
  <c r="AF108" i="1" s="1"/>
  <c r="AS22" i="10"/>
  <c r="AS23" i="10" s="1"/>
  <c r="C48" i="11"/>
  <c r="BX98" i="10"/>
  <c r="M152" i="9"/>
  <c r="M146" i="11" s="1"/>
  <c r="BL22" i="10"/>
  <c r="BL23" i="10" s="1"/>
  <c r="BC22" i="10"/>
  <c r="BC23" i="10" s="1"/>
  <c r="N119" i="10"/>
  <c r="G21" i="10"/>
  <c r="CB95" i="10"/>
  <c r="H21" i="10"/>
  <c r="P170" i="11"/>
  <c r="T136" i="14" s="1"/>
  <c r="M83" i="9"/>
  <c r="AL24" i="9"/>
  <c r="BM40" i="11"/>
  <c r="N73" i="9"/>
  <c r="CA119" i="10"/>
  <c r="I22" i="10"/>
  <c r="I23" i="10" s="1"/>
  <c r="I102" i="3"/>
  <c r="P83" i="9"/>
  <c r="BM296" i="9"/>
  <c r="L133" i="11"/>
  <c r="M200" i="11"/>
  <c r="BY25" i="9"/>
  <c r="BY26" i="9" s="1"/>
  <c r="T13" i="9"/>
  <c r="AI44" i="11"/>
  <c r="BU58" i="11"/>
  <c r="BD42" i="11"/>
  <c r="J21" i="10"/>
  <c r="BY102" i="10"/>
  <c r="G22" i="10"/>
  <c r="G23" i="10" s="1"/>
  <c r="N231" i="9"/>
  <c r="BK69" i="10"/>
  <c r="BY24" i="9"/>
  <c r="BB22" i="10"/>
  <c r="BB23" i="10" s="1"/>
  <c r="N121" i="10"/>
  <c r="BL47" i="11"/>
  <c r="BE77" i="10"/>
  <c r="BE83" i="10" s="1"/>
  <c r="AH22" i="10"/>
  <c r="AH23" i="10" s="1"/>
  <c r="BY107" i="9"/>
  <c r="BE21" i="10"/>
  <c r="AQ21" i="10"/>
  <c r="CA123" i="10"/>
  <c r="BX40" i="11"/>
  <c r="AN40" i="1"/>
  <c r="V221" i="10"/>
  <c r="V262" i="10" s="1"/>
  <c r="AM44" i="11"/>
  <c r="BI69" i="10"/>
  <c r="BZ32" i="11"/>
  <c r="J22" i="10"/>
  <c r="J23" i="10" s="1"/>
  <c r="CA116" i="10"/>
  <c r="BO28" i="11"/>
  <c r="BQ103" i="9"/>
  <c r="BO109" i="9"/>
  <c r="AF41" i="11"/>
  <c r="AK22" i="10"/>
  <c r="AK23" i="10" s="1"/>
  <c r="H22" i="10"/>
  <c r="H23" i="10" s="1"/>
  <c r="CA110" i="10"/>
  <c r="BN21" i="10"/>
  <c r="N81" i="9"/>
  <c r="N87" i="9" s="1"/>
  <c r="BX22" i="10"/>
  <c r="BX23" i="10" s="1"/>
  <c r="BX70" i="10"/>
  <c r="BJ27" i="11"/>
  <c r="K107" i="1"/>
  <c r="R158" i="9"/>
  <c r="S225" i="11"/>
  <c r="AT42" i="11"/>
  <c r="N249" i="14"/>
  <c r="CC94" i="10"/>
  <c r="CA274" i="10"/>
  <c r="N112" i="10"/>
  <c r="N113" i="10" s="1"/>
  <c r="BY104" i="10"/>
  <c r="L352" i="3"/>
  <c r="C361" i="3" s="1"/>
  <c r="BY227" i="10"/>
  <c r="BY235" i="10" s="1"/>
  <c r="N58" i="10"/>
  <c r="BS70" i="10"/>
  <c r="Y491" i="1"/>
  <c r="G33" i="18"/>
  <c r="AE126" i="1"/>
  <c r="D7" i="21"/>
  <c r="BV223" i="10"/>
  <c r="L125" i="1"/>
  <c r="AL80" i="1"/>
  <c r="AN34" i="1"/>
  <c r="J106" i="1"/>
  <c r="BX95" i="10"/>
  <c r="BZ24" i="9"/>
  <c r="N152" i="9"/>
  <c r="N146" i="11" s="1"/>
  <c r="J29" i="11"/>
  <c r="BA44" i="11"/>
  <c r="CC39" i="11"/>
  <c r="BV267" i="10"/>
  <c r="BV271" i="10" s="1"/>
  <c r="BV273" i="10" s="1"/>
  <c r="CC44" i="11"/>
  <c r="M249" i="14"/>
  <c r="CB44" i="11"/>
  <c r="AM48" i="1"/>
  <c r="K72" i="9"/>
  <c r="BP296" i="9"/>
  <c r="BN77" i="10"/>
  <c r="BN83" i="10" s="1"/>
  <c r="AY27" i="11"/>
  <c r="BS27" i="11"/>
  <c r="O38" i="11"/>
  <c r="D41" i="11"/>
  <c r="BZ42" i="11"/>
  <c r="AH40" i="11"/>
  <c r="AN48" i="11"/>
  <c r="BC48" i="11"/>
  <c r="BK48" i="11"/>
  <c r="AO40" i="11"/>
  <c r="AV39" i="11"/>
  <c r="BZ278" i="9"/>
  <c r="BZ312" i="9" s="1"/>
  <c r="BZ310" i="9"/>
  <c r="P82" i="3"/>
  <c r="O58" i="3"/>
  <c r="BP37" i="11"/>
  <c r="L55" i="13"/>
  <c r="AM56" i="1"/>
  <c r="R267" i="9"/>
  <c r="AN7" i="1"/>
  <c r="AM96" i="1"/>
  <c r="AM105" i="1" s="1"/>
  <c r="AX27" i="11"/>
  <c r="H25" i="9"/>
  <c r="E37" i="11"/>
  <c r="L68" i="10"/>
  <c r="O222" i="14"/>
  <c r="F59" i="2"/>
  <c r="BY284" i="9"/>
  <c r="BY302" i="9" s="1"/>
  <c r="BZ226" i="9"/>
  <c r="CC47" i="11"/>
  <c r="BE28" i="11"/>
  <c r="I33" i="11"/>
  <c r="AM58" i="1"/>
  <c r="I95" i="3"/>
  <c r="I97" i="3" s="1"/>
  <c r="N182" i="10"/>
  <c r="N171" i="11"/>
  <c r="R113" i="14" s="1"/>
  <c r="N154" i="11"/>
  <c r="R111" i="14" s="1"/>
  <c r="L108" i="1"/>
  <c r="AX37" i="11"/>
  <c r="L109" i="9"/>
  <c r="T226" i="11"/>
  <c r="N58" i="3"/>
  <c r="J460" i="1"/>
  <c r="AE48" i="1"/>
  <c r="AE52" i="1" s="1"/>
  <c r="AN59" i="1" s="1"/>
  <c r="H106" i="1"/>
  <c r="J125" i="1"/>
  <c r="H123" i="1"/>
  <c r="AM45" i="11"/>
  <c r="Q262" i="10"/>
  <c r="K25" i="9"/>
  <c r="K26" i="9" s="1"/>
  <c r="R222" i="14"/>
  <c r="K41" i="11"/>
  <c r="BI22" i="10"/>
  <c r="BI23" i="10" s="1"/>
  <c r="K63" i="3"/>
  <c r="D701" i="16" s="1"/>
  <c r="BR27" i="11"/>
  <c r="L60" i="11"/>
  <c r="BO99" i="9"/>
  <c r="Q272" i="9"/>
  <c r="CA99" i="9"/>
  <c r="CB218" i="10"/>
  <c r="CB223" i="10" s="1"/>
  <c r="AG46" i="11"/>
  <c r="H95" i="3"/>
  <c r="H97" i="3" s="1"/>
  <c r="I11" i="3"/>
  <c r="J11" i="3" s="1"/>
  <c r="K11" i="3" s="1"/>
  <c r="L11" i="3" s="1"/>
  <c r="M11" i="3" s="1"/>
  <c r="N11" i="3" s="1"/>
  <c r="O11" i="3" s="1"/>
  <c r="P11" i="3" s="1"/>
  <c r="Q11" i="3" s="1"/>
  <c r="R11" i="3" s="1"/>
  <c r="S11" i="3" s="1"/>
  <c r="L349" i="3"/>
  <c r="K391" i="1"/>
  <c r="C620" i="16" s="1"/>
  <c r="D620" i="16" s="1"/>
  <c r="E620" i="16" s="1"/>
  <c r="G620" i="16" s="1"/>
  <c r="I620" i="16" s="1"/>
  <c r="T225" i="11"/>
  <c r="Q46" i="11"/>
  <c r="I46" i="11"/>
  <c r="BE46" i="11"/>
  <c r="R7" i="10"/>
  <c r="BW302" i="9"/>
  <c r="Q20" i="11"/>
  <c r="CA288" i="10"/>
  <c r="K125" i="1"/>
  <c r="AW73" i="1"/>
  <c r="G20" i="3"/>
  <c r="AU28" i="11"/>
  <c r="P262" i="10"/>
  <c r="CC226" i="10"/>
  <c r="CC275" i="10" s="1"/>
  <c r="CC293" i="10" s="1"/>
  <c r="CC25" i="9"/>
  <c r="CC26" i="9" s="1"/>
  <c r="P33" i="9"/>
  <c r="L77" i="10"/>
  <c r="AO35" i="11"/>
  <c r="BD109" i="9"/>
  <c r="T219" i="14"/>
  <c r="H28" i="11"/>
  <c r="AK20" i="11"/>
  <c r="AK22" i="11" s="1"/>
  <c r="AK23" i="11" s="1"/>
  <c r="BP28" i="11"/>
  <c r="CA103" i="9"/>
  <c r="AT24" i="9"/>
  <c r="CC28" i="11"/>
  <c r="AT21" i="10"/>
  <c r="W135" i="1"/>
  <c r="G13" i="3"/>
  <c r="H47" i="3"/>
  <c r="H49" i="3" s="1"/>
  <c r="H171" i="3"/>
  <c r="H173" i="3" s="1"/>
  <c r="BU70" i="10"/>
  <c r="BW25" i="9"/>
  <c r="BW26" i="9" s="1"/>
  <c r="BO70" i="10"/>
  <c r="AM35" i="11"/>
  <c r="BR35" i="11"/>
  <c r="W283" i="1"/>
  <c r="F478" i="1"/>
  <c r="BK38" i="11"/>
  <c r="CB32" i="11"/>
  <c r="BN40" i="11"/>
  <c r="H337" i="1"/>
  <c r="H391" i="1" s="1"/>
  <c r="F336" i="1"/>
  <c r="F390" i="1" s="1"/>
  <c r="H366" i="1"/>
  <c r="H368" i="1" s="1"/>
  <c r="F462" i="1"/>
  <c r="G480" i="1"/>
  <c r="V442" i="1"/>
  <c r="AS34" i="11"/>
  <c r="F20" i="3"/>
  <c r="U103" i="14"/>
  <c r="R32" i="10"/>
  <c r="R28" i="10" s="1"/>
  <c r="R6" i="10" s="1"/>
  <c r="T171" i="11"/>
  <c r="X113" i="14" s="1"/>
  <c r="L132" i="11"/>
  <c r="BW54" i="11"/>
  <c r="BW66" i="11" s="1"/>
  <c r="BV99" i="10"/>
  <c r="BC24" i="9"/>
  <c r="BU30" i="11"/>
  <c r="H29" i="11"/>
  <c r="BN25" i="9"/>
  <c r="BN26" i="9" s="1"/>
  <c r="BZ95" i="10"/>
  <c r="CA101" i="9"/>
  <c r="AW24" i="9"/>
  <c r="AH28" i="11"/>
  <c r="S188" i="14"/>
  <c r="AF27" i="11"/>
  <c r="BC37" i="11"/>
  <c r="AJ27" i="11"/>
  <c r="AS37" i="11"/>
  <c r="BQ46" i="11"/>
  <c r="AG29" i="11"/>
  <c r="AY29" i="11"/>
  <c r="AU38" i="11"/>
  <c r="BV30" i="11"/>
  <c r="H31" i="11"/>
  <c r="AE38" i="11"/>
  <c r="AM31" i="11"/>
  <c r="BA31" i="11"/>
  <c r="BI31" i="11"/>
  <c r="BX38" i="11"/>
  <c r="BA41" i="11"/>
  <c r="AH47" i="11"/>
  <c r="W281" i="1"/>
  <c r="J160" i="3"/>
  <c r="J161" i="3" s="1"/>
  <c r="K285" i="1"/>
  <c r="K288" i="1" s="1"/>
  <c r="M58" i="3"/>
  <c r="J207" i="3"/>
  <c r="K135" i="1"/>
  <c r="H126" i="1"/>
  <c r="I29" i="11"/>
  <c r="H40" i="11"/>
  <c r="AI24" i="9"/>
  <c r="H194" i="14"/>
  <c r="S10" i="10"/>
  <c r="BO218" i="10"/>
  <c r="BO223" i="10" s="1"/>
  <c r="M61" i="11"/>
  <c r="Q199" i="14" s="1"/>
  <c r="AW21" i="10"/>
  <c r="AD24" i="9"/>
  <c r="BY103" i="10"/>
  <c r="O27" i="11"/>
  <c r="AN39" i="11"/>
  <c r="AT27" i="11"/>
  <c r="BM39" i="11"/>
  <c r="BZ39" i="11"/>
  <c r="AL46" i="11"/>
  <c r="AS29" i="11"/>
  <c r="BK29" i="11"/>
  <c r="BS29" i="11"/>
  <c r="BW38" i="11"/>
  <c r="J31" i="11"/>
  <c r="BA81" i="11"/>
  <c r="BP32" i="11"/>
  <c r="J336" i="1"/>
  <c r="J390" i="1" s="1"/>
  <c r="F285" i="1"/>
  <c r="F287" i="1" s="1"/>
  <c r="C187" i="18"/>
  <c r="U190" i="14"/>
  <c r="I23" i="2"/>
  <c r="F337" i="1"/>
  <c r="F391" i="1" s="1"/>
  <c r="G338" i="1"/>
  <c r="G392" i="1" s="1"/>
  <c r="I120" i="3"/>
  <c r="H479" i="1"/>
  <c r="K475" i="1"/>
  <c r="F604" i="1"/>
  <c r="J371" i="20" s="1"/>
  <c r="I112" i="3"/>
  <c r="J112" i="3" s="1"/>
  <c r="K112" i="3" s="1"/>
  <c r="L112" i="3" s="1"/>
  <c r="M112" i="3" s="1"/>
  <c r="N112" i="3" s="1"/>
  <c r="O112" i="3" s="1"/>
  <c r="P112" i="3" s="1"/>
  <c r="Q112" i="3" s="1"/>
  <c r="R112" i="3" s="1"/>
  <c r="S112" i="3" s="1"/>
  <c r="J344" i="1"/>
  <c r="J694" i="20"/>
  <c r="BI296" i="9"/>
  <c r="BB77" i="10"/>
  <c r="BB83" i="10" s="1"/>
  <c r="CA70" i="10"/>
  <c r="M175" i="10"/>
  <c r="M176" i="10" s="1"/>
  <c r="O173" i="11"/>
  <c r="S140" i="14" s="1"/>
  <c r="R258" i="10"/>
  <c r="Q103" i="14"/>
  <c r="C37" i="11"/>
  <c r="Q260" i="14"/>
  <c r="BR59" i="9"/>
  <c r="BR63" i="9" s="1"/>
  <c r="BM62" i="9"/>
  <c r="BW59" i="10"/>
  <c r="H285" i="1"/>
  <c r="H287" i="1" s="1"/>
  <c r="H338" i="1"/>
  <c r="H392" i="1" s="1"/>
  <c r="E336" i="1"/>
  <c r="E390" i="1" s="1"/>
  <c r="W365" i="1"/>
  <c r="G337" i="1"/>
  <c r="G391" i="1" s="1"/>
  <c r="W282" i="1"/>
  <c r="D463" i="1"/>
  <c r="D479" i="1"/>
  <c r="D653" i="1"/>
  <c r="J4" i="3"/>
  <c r="I265" i="3"/>
  <c r="J265" i="3" s="1"/>
  <c r="K265" i="3" s="1"/>
  <c r="L265" i="3" s="1"/>
  <c r="M265" i="3" s="1"/>
  <c r="N265" i="3" s="1"/>
  <c r="O265" i="3" s="1"/>
  <c r="P265" i="3" s="1"/>
  <c r="Q265" i="3" s="1"/>
  <c r="R265" i="3" s="1"/>
  <c r="S265" i="3" s="1"/>
  <c r="K464" i="1"/>
  <c r="I64" i="18"/>
  <c r="E192" i="18" s="1"/>
  <c r="L123" i="10"/>
  <c r="M424" i="1"/>
  <c r="N424" i="1" s="1"/>
  <c r="O424" i="1" s="1"/>
  <c r="P424" i="1" s="1"/>
  <c r="L116" i="10"/>
  <c r="D9" i="21"/>
  <c r="CD125" i="9"/>
  <c r="N187" i="9"/>
  <c r="BL296" i="9"/>
  <c r="BT296" i="9"/>
  <c r="G32" i="11"/>
  <c r="M70" i="11"/>
  <c r="O194" i="11"/>
  <c r="P40" i="11"/>
  <c r="BN62" i="9"/>
  <c r="W311" i="1"/>
  <c r="E389" i="1"/>
  <c r="E338" i="1"/>
  <c r="W362" i="1"/>
  <c r="I19" i="3"/>
  <c r="I252" i="3"/>
  <c r="F463" i="1"/>
  <c r="E398" i="1"/>
  <c r="G482" i="1"/>
  <c r="P58" i="10"/>
  <c r="H457" i="1"/>
  <c r="CD58" i="10"/>
  <c r="D688" i="1"/>
  <c r="M688" i="1" s="1"/>
  <c r="L140" i="9"/>
  <c r="S52" i="9"/>
  <c r="BN46" i="11"/>
  <c r="AH42" i="11"/>
  <c r="N172" i="11"/>
  <c r="BK27" i="11"/>
  <c r="AZ40" i="11"/>
  <c r="BT29" i="11"/>
  <c r="BH30" i="11"/>
  <c r="BS30" i="11"/>
  <c r="AM43" i="11"/>
  <c r="BE47" i="11"/>
  <c r="AM80" i="1"/>
  <c r="H7" i="3"/>
  <c r="CB39" i="11"/>
  <c r="J72" i="9"/>
  <c r="BL77" i="10"/>
  <c r="BL81" i="10" s="1"/>
  <c r="BM46" i="11"/>
  <c r="BV29" i="11"/>
  <c r="BR30" i="11"/>
  <c r="CF32" i="11"/>
  <c r="K9" i="3"/>
  <c r="D648" i="16" s="1"/>
  <c r="L25" i="3"/>
  <c r="D640" i="16"/>
  <c r="U264" i="14"/>
  <c r="V272" i="17"/>
  <c r="Q132" i="10"/>
  <c r="Q133" i="10" s="1"/>
  <c r="Q138" i="10" s="1"/>
  <c r="Q129" i="10" s="1"/>
  <c r="B46" i="21"/>
  <c r="Q72" i="10"/>
  <c r="L316" i="1"/>
  <c r="E730" i="1" s="1"/>
  <c r="F730" i="1" s="1"/>
  <c r="J317" i="1"/>
  <c r="K423" i="1"/>
  <c r="L423" i="1" s="1"/>
  <c r="L371" i="20"/>
  <c r="D972" i="20" s="1"/>
  <c r="C658" i="1"/>
  <c r="J452" i="1"/>
  <c r="BW301" i="9"/>
  <c r="BW295" i="9"/>
  <c r="BJ235" i="10"/>
  <c r="BJ218" i="10"/>
  <c r="BJ233" i="10" s="1"/>
  <c r="G58" i="9"/>
  <c r="B53" i="13"/>
  <c r="B61" i="13"/>
  <c r="G57" i="9" s="1"/>
  <c r="K223" i="14" s="1"/>
  <c r="B58" i="13"/>
  <c r="B54" i="13"/>
  <c r="B60" i="13"/>
  <c r="B57" i="13"/>
  <c r="B56" i="13"/>
  <c r="B59" i="13"/>
  <c r="B55" i="13"/>
  <c r="BY77" i="9"/>
  <c r="BY61" i="9"/>
  <c r="H389" i="1"/>
  <c r="H312" i="1"/>
  <c r="H314" i="1" s="1"/>
  <c r="K211" i="20"/>
  <c r="K222" i="20" s="1"/>
  <c r="N580" i="1"/>
  <c r="I580" i="1"/>
  <c r="I577" i="1" s="1"/>
  <c r="M208" i="20" s="1"/>
  <c r="C543" i="12"/>
  <c r="I543" i="12" s="1"/>
  <c r="K23" i="3"/>
  <c r="L23" i="3" s="1"/>
  <c r="M23" i="3" s="1"/>
  <c r="N23" i="3" s="1"/>
  <c r="BB231" i="9"/>
  <c r="BB241" i="9"/>
  <c r="BB240" i="9"/>
  <c r="BB228" i="9"/>
  <c r="BB244" i="9" s="1"/>
  <c r="K339" i="1"/>
  <c r="K342" i="1" s="1"/>
  <c r="K344" i="1" s="1"/>
  <c r="H460" i="1"/>
  <c r="I114" i="3"/>
  <c r="G336" i="1"/>
  <c r="F366" i="1"/>
  <c r="F368" i="1" s="1"/>
  <c r="H704" i="1"/>
  <c r="L503" i="1"/>
  <c r="F460" i="1"/>
  <c r="I303" i="3"/>
  <c r="O224" i="3"/>
  <c r="P224" i="3" s="1"/>
  <c r="Q224" i="3" s="1"/>
  <c r="R224" i="3" s="1"/>
  <c r="E400" i="1"/>
  <c r="E22" i="10"/>
  <c r="E23" i="10" s="1"/>
  <c r="E21" i="10"/>
  <c r="I249" i="14"/>
  <c r="F22" i="10"/>
  <c r="F23" i="10" s="1"/>
  <c r="F21" i="10"/>
  <c r="S222" i="9"/>
  <c r="T222" i="9" s="1"/>
  <c r="R210" i="11"/>
  <c r="AL106" i="1"/>
  <c r="AU97" i="1"/>
  <c r="W108" i="1"/>
  <c r="W126" i="1"/>
  <c r="AM40" i="1"/>
  <c r="AM34" i="1"/>
  <c r="J44" i="3"/>
  <c r="J45" i="3" s="1"/>
  <c r="H478" i="1"/>
  <c r="K139" i="3"/>
  <c r="L139" i="3" s="1"/>
  <c r="M139" i="3" s="1"/>
  <c r="N139" i="3" s="1"/>
  <c r="O139" i="3" s="1"/>
  <c r="P139" i="3" s="1"/>
  <c r="Q139" i="3" s="1"/>
  <c r="R139" i="3" s="1"/>
  <c r="S139" i="3" s="1"/>
  <c r="J116" i="3"/>
  <c r="J472" i="1"/>
  <c r="J168" i="3" s="1"/>
  <c r="J373" i="1"/>
  <c r="T38" i="14"/>
  <c r="P116" i="9"/>
  <c r="P128" i="9" s="1"/>
  <c r="P149" i="9"/>
  <c r="P151" i="9" s="1"/>
  <c r="J230" i="20"/>
  <c r="J228" i="20" s="1"/>
  <c r="F592" i="1"/>
  <c r="F593" i="1" s="1"/>
  <c r="V262" i="17"/>
  <c r="V268" i="17" s="1"/>
  <c r="H64" i="12"/>
  <c r="H66" i="12" s="1"/>
  <c r="H68" i="12" s="1"/>
  <c r="C767" i="12"/>
  <c r="C768" i="12" s="1"/>
  <c r="R117" i="10"/>
  <c r="C571" i="12"/>
  <c r="C582" i="12"/>
  <c r="Q187" i="10"/>
  <c r="Q183" i="11" s="1"/>
  <c r="Q115" i="11"/>
  <c r="Q60" i="11"/>
  <c r="C662" i="1"/>
  <c r="V418" i="1"/>
  <c r="D33" i="18"/>
  <c r="AL105" i="1"/>
  <c r="AU96" i="1"/>
  <c r="X308" i="1"/>
  <c r="K389" i="1"/>
  <c r="C618" i="16" s="1"/>
  <c r="D618" i="16" s="1"/>
  <c r="E618" i="16" s="1"/>
  <c r="G618" i="16" s="1"/>
  <c r="I618" i="16" s="1"/>
  <c r="G285" i="1"/>
  <c r="Y285" i="1" s="1"/>
  <c r="P152" i="11"/>
  <c r="T109" i="14" s="1"/>
  <c r="P153" i="10"/>
  <c r="P154" i="11" s="1"/>
  <c r="T111" i="14" s="1"/>
  <c r="Q211" i="9"/>
  <c r="Q201" i="11" s="1"/>
  <c r="Q170" i="11"/>
  <c r="U136" i="14" s="1"/>
  <c r="D462" i="1"/>
  <c r="K457" i="1"/>
  <c r="K461" i="1"/>
  <c r="H481" i="1"/>
  <c r="K295" i="3"/>
  <c r="J270" i="3"/>
  <c r="C666" i="16" s="1"/>
  <c r="K291" i="3"/>
  <c r="L291" i="3" s="1"/>
  <c r="M291" i="3" s="1"/>
  <c r="N291" i="3" s="1"/>
  <c r="O291" i="3" s="1"/>
  <c r="P291" i="3" s="1"/>
  <c r="J264" i="3"/>
  <c r="J444" i="1"/>
  <c r="J462" i="1" s="1"/>
  <c r="W342" i="1"/>
  <c r="V430" i="1"/>
  <c r="M182" i="10"/>
  <c r="M193" i="10"/>
  <c r="M196" i="10" s="1"/>
  <c r="M199" i="10" s="1"/>
  <c r="Q261" i="14" s="1"/>
  <c r="M223" i="10"/>
  <c r="M227" i="10" s="1"/>
  <c r="M226" i="10"/>
  <c r="Q262" i="14"/>
  <c r="AE187" i="14"/>
  <c r="AF187" i="14" s="1"/>
  <c r="AG187" i="14" s="1"/>
  <c r="AH187" i="14" s="1"/>
  <c r="AI187" i="14" s="1"/>
  <c r="M44" i="11"/>
  <c r="M33" i="11"/>
  <c r="J366" i="1"/>
  <c r="W363" i="1"/>
  <c r="F706" i="1"/>
  <c r="F707" i="1" s="1"/>
  <c r="F418" i="1"/>
  <c r="M457" i="1"/>
  <c r="U254" i="14"/>
  <c r="U260" i="14" s="1"/>
  <c r="Y282" i="1"/>
  <c r="M417" i="1"/>
  <c r="F420" i="1"/>
  <c r="F421" i="1" s="1"/>
  <c r="BN69" i="10"/>
  <c r="BJ69" i="10"/>
  <c r="CA218" i="10"/>
  <c r="CA267" i="10"/>
  <c r="BW296" i="10"/>
  <c r="BX279" i="10"/>
  <c r="BY279" i="10" s="1"/>
  <c r="BY296" i="10" s="1"/>
  <c r="I60" i="3"/>
  <c r="I61" i="3" s="1"/>
  <c r="AL13" i="1"/>
  <c r="V48" i="1"/>
  <c r="P115" i="10"/>
  <c r="I148" i="3"/>
  <c r="I150" i="3" s="1"/>
  <c r="S258" i="10"/>
  <c r="L101" i="3"/>
  <c r="L103" i="3" s="1"/>
  <c r="K130" i="3"/>
  <c r="D691" i="16" s="1"/>
  <c r="BJ231" i="10"/>
  <c r="D417" i="1"/>
  <c r="D418" i="1" s="1"/>
  <c r="H609" i="1"/>
  <c r="C659" i="1" s="1"/>
  <c r="G14" i="7"/>
  <c r="G17" i="7" s="1"/>
  <c r="BZ59" i="10"/>
  <c r="BV59" i="10"/>
  <c r="B675" i="16"/>
  <c r="B620" i="16"/>
  <c r="G312" i="1"/>
  <c r="G389" i="1"/>
  <c r="H461" i="1"/>
  <c r="V443" i="1"/>
  <c r="CC57" i="9"/>
  <c r="CC58" i="9" s="1"/>
  <c r="CC62" i="9" s="1"/>
  <c r="BZ78" i="9"/>
  <c r="BZ76" i="9"/>
  <c r="F15" i="18"/>
  <c r="F16" i="18" s="1"/>
  <c r="K29" i="3"/>
  <c r="K15" i="3" s="1"/>
  <c r="D700" i="16" s="1"/>
  <c r="C690" i="16"/>
  <c r="J471" i="1"/>
  <c r="J303" i="3" s="1"/>
  <c r="J346" i="1"/>
  <c r="P139" i="9"/>
  <c r="P130" i="9" s="1"/>
  <c r="L441" i="1"/>
  <c r="L487" i="1"/>
  <c r="L701" i="1"/>
  <c r="G575" i="1"/>
  <c r="N575" i="1" s="1"/>
  <c r="Y375" i="1"/>
  <c r="Y402" i="1" s="1"/>
  <c r="F662" i="1" s="1"/>
  <c r="AP21" i="10"/>
  <c r="AP22" i="10"/>
  <c r="AP23" i="10" s="1"/>
  <c r="BV21" i="10"/>
  <c r="BV22" i="10"/>
  <c r="BV23" i="10" s="1"/>
  <c r="BW105" i="10"/>
  <c r="BB70" i="10"/>
  <c r="BF70" i="10"/>
  <c r="BX114" i="10"/>
  <c r="BX113" i="10"/>
  <c r="BR231" i="10"/>
  <c r="BR218" i="10"/>
  <c r="BR235" i="10"/>
  <c r="BL61" i="9"/>
  <c r="BL113" i="9"/>
  <c r="BL70" i="9"/>
  <c r="M32" i="11"/>
  <c r="Q81" i="14"/>
  <c r="Q191" i="14"/>
  <c r="J66" i="3"/>
  <c r="C710" i="16" s="1"/>
  <c r="I67" i="3"/>
  <c r="L284" i="3"/>
  <c r="M284" i="3" s="1"/>
  <c r="D642" i="16"/>
  <c r="X446" i="1"/>
  <c r="K482" i="1"/>
  <c r="V431" i="1"/>
  <c r="J445" i="1"/>
  <c r="W233" i="17"/>
  <c r="C18" i="21"/>
  <c r="R73" i="9"/>
  <c r="R81" i="9"/>
  <c r="W243" i="37" s="1"/>
  <c r="W245" i="37" s="1"/>
  <c r="S69" i="9"/>
  <c r="X244" i="37" s="1"/>
  <c r="N63" i="3"/>
  <c r="G701" i="16" s="1"/>
  <c r="O77" i="3"/>
  <c r="O63" i="3" s="1"/>
  <c r="W217" i="14"/>
  <c r="X225" i="17"/>
  <c r="D6" i="21"/>
  <c r="X443" i="1"/>
  <c r="M448" i="1"/>
  <c r="V225" i="14"/>
  <c r="F416" i="1"/>
  <c r="F474" i="1" s="1"/>
  <c r="F475" i="1" s="1"/>
  <c r="H603" i="1"/>
  <c r="L364" i="20" s="1"/>
  <c r="D971" i="20" s="1"/>
  <c r="V16" i="1"/>
  <c r="V45" i="1" s="1"/>
  <c r="K704" i="1"/>
  <c r="AN13" i="1"/>
  <c r="AC21" i="10"/>
  <c r="J15" i="3"/>
  <c r="J16" i="3" s="1"/>
  <c r="C37" i="21"/>
  <c r="W256" i="17"/>
  <c r="G222" i="14"/>
  <c r="C25" i="9"/>
  <c r="L348" i="3"/>
  <c r="V233" i="14"/>
  <c r="O389" i="1"/>
  <c r="H465" i="1"/>
  <c r="BX275" i="10"/>
  <c r="BX293" i="10" s="1"/>
  <c r="BI25" i="9"/>
  <c r="BI26" i="9" s="1"/>
  <c r="BJ109" i="9"/>
  <c r="BI24" i="9"/>
  <c r="CD301" i="9"/>
  <c r="CD295" i="9"/>
  <c r="K53" i="13"/>
  <c r="K390" i="1"/>
  <c r="C619" i="16" s="1"/>
  <c r="D619" i="16" s="1"/>
  <c r="E619" i="16" s="1"/>
  <c r="G619" i="16" s="1"/>
  <c r="I619" i="16" s="1"/>
  <c r="D25" i="9"/>
  <c r="H222" i="14"/>
  <c r="D20" i="11"/>
  <c r="H196" i="14" s="1"/>
  <c r="R85" i="14"/>
  <c r="N30" i="11"/>
  <c r="AG32" i="11"/>
  <c r="AG38" i="11"/>
  <c r="O195" i="14"/>
  <c r="K39" i="11"/>
  <c r="K48" i="11"/>
  <c r="AZ45" i="11"/>
  <c r="AV45" i="11"/>
  <c r="C33" i="11"/>
  <c r="C39" i="11"/>
  <c r="D56" i="13"/>
  <c r="D57" i="13"/>
  <c r="I58" i="9"/>
  <c r="J62" i="9" s="1"/>
  <c r="D59" i="13"/>
  <c r="U260" i="17"/>
  <c r="P69" i="10"/>
  <c r="J240" i="3"/>
  <c r="K231" i="3"/>
  <c r="J236" i="3"/>
  <c r="J238" i="3" s="1"/>
  <c r="Q42" i="9"/>
  <c r="V227" i="17"/>
  <c r="Q33" i="9"/>
  <c r="W236" i="14"/>
  <c r="R13" i="11"/>
  <c r="G464" i="1"/>
  <c r="E406" i="1"/>
  <c r="E456" i="1" s="1"/>
  <c r="J426" i="1"/>
  <c r="J428" i="1" s="1"/>
  <c r="J431" i="1" s="1"/>
  <c r="L400" i="1"/>
  <c r="J703" i="1"/>
  <c r="AV42" i="11"/>
  <c r="AO25" i="9"/>
  <c r="AO26" i="9" s="1"/>
  <c r="T195" i="14"/>
  <c r="BN77" i="9"/>
  <c r="AR32" i="11"/>
  <c r="C60" i="13"/>
  <c r="P20" i="11"/>
  <c r="BT35" i="11"/>
  <c r="BC27" i="11"/>
  <c r="D53" i="13"/>
  <c r="K124" i="1"/>
  <c r="K106" i="1"/>
  <c r="AE125" i="1"/>
  <c r="AE107" i="1"/>
  <c r="BH25" i="9"/>
  <c r="BH26" i="9" s="1"/>
  <c r="BH24" i="9"/>
  <c r="M116" i="9"/>
  <c r="M119" i="9" s="1"/>
  <c r="M123" i="9"/>
  <c r="Q38" i="14"/>
  <c r="M171" i="11"/>
  <c r="Q113" i="14" s="1"/>
  <c r="BD243" i="9"/>
  <c r="BD239" i="9"/>
  <c r="AH37" i="11"/>
  <c r="AI41" i="11"/>
  <c r="BI46" i="11"/>
  <c r="BH28" i="11"/>
  <c r="BR28" i="11"/>
  <c r="AI32" i="11"/>
  <c r="AH38" i="11"/>
  <c r="AH32" i="11"/>
  <c r="AS20" i="11"/>
  <c r="BF20" i="11"/>
  <c r="BF22" i="11" s="1"/>
  <c r="BF23" i="11" s="1"/>
  <c r="BJ43" i="11"/>
  <c r="BZ43" i="11"/>
  <c r="BZ20" i="11"/>
  <c r="BZ22" i="11" s="1"/>
  <c r="BZ23" i="11" s="1"/>
  <c r="L33" i="11"/>
  <c r="AI33" i="11"/>
  <c r="AI20" i="11"/>
  <c r="AI22" i="11" s="1"/>
  <c r="AI23" i="11" s="1"/>
  <c r="AT33" i="11"/>
  <c r="E34" i="11"/>
  <c r="E41" i="11"/>
  <c r="E45" i="11"/>
  <c r="L45" i="11"/>
  <c r="P194" i="14"/>
  <c r="L34" i="11"/>
  <c r="AT34" i="11"/>
  <c r="BM41" i="11"/>
  <c r="BM45" i="11"/>
  <c r="CA42" i="11"/>
  <c r="CA34" i="11"/>
  <c r="AO47" i="11"/>
  <c r="AP35" i="11"/>
  <c r="BD39" i="11"/>
  <c r="BM20" i="11"/>
  <c r="BM33" i="11"/>
  <c r="R269" i="9"/>
  <c r="J187" i="3"/>
  <c r="K187" i="3" s="1"/>
  <c r="L187" i="3" s="1"/>
  <c r="C54" i="16"/>
  <c r="C656" i="16"/>
  <c r="K27" i="3"/>
  <c r="BK223" i="10"/>
  <c r="W308" i="1"/>
  <c r="BZ227" i="10"/>
  <c r="BZ231" i="10" s="1"/>
  <c r="CE286" i="11"/>
  <c r="CE304" i="11" s="1"/>
  <c r="CC276" i="10"/>
  <c r="CC294" i="10" s="1"/>
  <c r="CC120" i="10"/>
  <c r="CC107" i="9"/>
  <c r="CC97" i="9"/>
  <c r="O114" i="11"/>
  <c r="O152" i="9"/>
  <c r="N123" i="9"/>
  <c r="N114" i="9"/>
  <c r="O114" i="9"/>
  <c r="N149" i="9"/>
  <c r="N116" i="9"/>
  <c r="AS40" i="11"/>
  <c r="AS44" i="11"/>
  <c r="BV46" i="11"/>
  <c r="BV40" i="11"/>
  <c r="BV28" i="11"/>
  <c r="AE240" i="14"/>
  <c r="AF240" i="14" s="1"/>
  <c r="AG240" i="14" s="1"/>
  <c r="AH240" i="14" s="1"/>
  <c r="AI240" i="14" s="1"/>
  <c r="I351" i="12"/>
  <c r="BZ351" i="12" s="1"/>
  <c r="J221" i="20" s="1"/>
  <c r="CC66" i="10"/>
  <c r="CC70" i="10" s="1"/>
  <c r="J10" i="3"/>
  <c r="K36" i="3"/>
  <c r="S222" i="14"/>
  <c r="O20" i="11"/>
  <c r="O21" i="11" s="1"/>
  <c r="Q8" i="11"/>
  <c r="E371" i="1"/>
  <c r="I56" i="3"/>
  <c r="BK33" i="11"/>
  <c r="CA109" i="9"/>
  <c r="AS42" i="11"/>
  <c r="BK231" i="9"/>
  <c r="AG24" i="9"/>
  <c r="BF99" i="9"/>
  <c r="AV41" i="11"/>
  <c r="BF61" i="9"/>
  <c r="BJ62" i="9"/>
  <c r="BN44" i="11"/>
  <c r="L44" i="11"/>
  <c r="CF54" i="11"/>
  <c r="CF66" i="11" s="1"/>
  <c r="AK43" i="11"/>
  <c r="I39" i="11"/>
  <c r="CA24" i="9"/>
  <c r="AP28" i="11"/>
  <c r="CD46" i="11"/>
  <c r="H238" i="3"/>
  <c r="CB54" i="11"/>
  <c r="CB64" i="11" s="1"/>
  <c r="BZ58" i="10"/>
  <c r="BU235" i="9"/>
  <c r="BU243" i="9" s="1"/>
  <c r="F24" i="9"/>
  <c r="F25" i="9"/>
  <c r="AS25" i="9"/>
  <c r="AS26" i="9" s="1"/>
  <c r="AS24" i="9"/>
  <c r="BI102" i="9"/>
  <c r="BI109" i="9"/>
  <c r="BI104" i="9"/>
  <c r="BI101" i="9"/>
  <c r="BV102" i="9"/>
  <c r="BV104" i="9"/>
  <c r="BV99" i="9"/>
  <c r="AR25" i="9"/>
  <c r="AR26" i="9" s="1"/>
  <c r="AR24" i="9"/>
  <c r="BW101" i="9"/>
  <c r="BW109" i="9"/>
  <c r="BW102" i="9"/>
  <c r="BW104" i="9"/>
  <c r="BW103" i="9"/>
  <c r="BW99" i="9"/>
  <c r="AE213" i="14"/>
  <c r="AF213" i="14" s="1"/>
  <c r="AG213" i="14" s="1"/>
  <c r="AH213" i="14" s="1"/>
  <c r="AI213" i="14" s="1"/>
  <c r="BR77" i="9"/>
  <c r="BR113" i="9"/>
  <c r="BR70" i="9"/>
  <c r="BV74" i="9" s="1"/>
  <c r="F312" i="1"/>
  <c r="F314" i="1" s="1"/>
  <c r="X311" i="1"/>
  <c r="E446" i="1"/>
  <c r="I249" i="3" s="1"/>
  <c r="C55" i="13"/>
  <c r="C59" i="13"/>
  <c r="C54" i="13"/>
  <c r="H58" i="9"/>
  <c r="C58" i="13"/>
  <c r="C53" i="13"/>
  <c r="S212" i="10"/>
  <c r="S208" i="11" s="1"/>
  <c r="W101" i="14" s="1"/>
  <c r="R256" i="10"/>
  <c r="R151" i="10" s="1"/>
  <c r="R208" i="11"/>
  <c r="V101" i="14" s="1"/>
  <c r="X365" i="1"/>
  <c r="S48" i="9"/>
  <c r="I162" i="3"/>
  <c r="I169" i="3" s="1"/>
  <c r="F406" i="1"/>
  <c r="F456" i="1" s="1"/>
  <c r="F457" i="1" s="1"/>
  <c r="W52" i="1"/>
  <c r="W112" i="1" s="1"/>
  <c r="V432" i="1"/>
  <c r="Q228" i="9"/>
  <c r="Q234" i="9" s="1"/>
  <c r="E346" i="1"/>
  <c r="K366" i="1"/>
  <c r="K369" i="1" s="1"/>
  <c r="X335" i="1"/>
  <c r="V248" i="14"/>
  <c r="Q58" i="10"/>
  <c r="L135" i="10"/>
  <c r="E344" i="1"/>
  <c r="M441" i="1"/>
  <c r="AI82" i="1"/>
  <c r="AM28" i="1"/>
  <c r="J416" i="1"/>
  <c r="J474" i="1" s="1"/>
  <c r="F108" i="1"/>
  <c r="J406" i="1"/>
  <c r="J456" i="1" s="1"/>
  <c r="W107" i="1"/>
  <c r="D53" i="16"/>
  <c r="BJ44" i="11"/>
  <c r="O61" i="11"/>
  <c r="BU24" i="9"/>
  <c r="N109" i="9"/>
  <c r="R11" i="11"/>
  <c r="O81" i="9"/>
  <c r="BL54" i="11"/>
  <c r="BL81" i="11" s="1"/>
  <c r="S11" i="10"/>
  <c r="BK20" i="11"/>
  <c r="BK21" i="11" s="1"/>
  <c r="CC118" i="9"/>
  <c r="BR24" i="9"/>
  <c r="M109" i="10"/>
  <c r="M110" i="10" s="1"/>
  <c r="M58" i="10"/>
  <c r="BD101" i="9"/>
  <c r="BD99" i="9"/>
  <c r="BD104" i="9"/>
  <c r="BD103" i="9"/>
  <c r="BB239" i="9"/>
  <c r="BB243" i="9"/>
  <c r="K55" i="13"/>
  <c r="W271" i="17"/>
  <c r="V263" i="14"/>
  <c r="T222" i="14"/>
  <c r="U230" i="17"/>
  <c r="P24" i="9"/>
  <c r="L446" i="1"/>
  <c r="Y446" i="1" s="1"/>
  <c r="T83" i="14"/>
  <c r="AR20" i="11"/>
  <c r="AR21" i="11" s="1"/>
  <c r="AR38" i="11"/>
  <c r="AV43" i="11"/>
  <c r="BL46" i="11"/>
  <c r="BL28" i="11"/>
  <c r="BK42" i="11"/>
  <c r="BO43" i="11"/>
  <c r="BK32" i="11"/>
  <c r="CE102" i="11"/>
  <c r="CD40" i="11"/>
  <c r="CD44" i="11"/>
  <c r="K70" i="9"/>
  <c r="L74" i="9" s="1"/>
  <c r="K113" i="9"/>
  <c r="L114" i="9" s="1"/>
  <c r="K69" i="9"/>
  <c r="L73" i="9" s="1"/>
  <c r="BW113" i="9"/>
  <c r="BW123" i="9" s="1"/>
  <c r="BW76" i="9"/>
  <c r="K158" i="3"/>
  <c r="C703" i="16"/>
  <c r="BK233" i="10"/>
  <c r="W396" i="1"/>
  <c r="X309" i="1"/>
  <c r="W221" i="14"/>
  <c r="L138" i="10"/>
  <c r="L129" i="10" s="1"/>
  <c r="J446" i="1"/>
  <c r="I54" i="3"/>
  <c r="J54" i="3" s="1"/>
  <c r="K54" i="3" s="1"/>
  <c r="L54" i="3" s="1"/>
  <c r="M54" i="3" s="1"/>
  <c r="N54" i="3" s="1"/>
  <c r="O54" i="3" s="1"/>
  <c r="P54" i="3" s="1"/>
  <c r="Q54" i="3" s="1"/>
  <c r="R54" i="3" s="1"/>
  <c r="S54" i="3" s="1"/>
  <c r="B18" i="21"/>
  <c r="V233" i="17"/>
  <c r="S66" i="9"/>
  <c r="S68" i="9" s="1"/>
  <c r="T216" i="10"/>
  <c r="U216" i="10" s="1"/>
  <c r="V216" i="10" s="1"/>
  <c r="W216" i="10" s="1"/>
  <c r="X216" i="10" s="1"/>
  <c r="BK220" i="10"/>
  <c r="E444" i="1"/>
  <c r="J402" i="1"/>
  <c r="J447" i="1" s="1"/>
  <c r="G289" i="1"/>
  <c r="G503" i="1"/>
  <c r="J473" i="1"/>
  <c r="J255" i="3" s="1"/>
  <c r="AL34" i="1"/>
  <c r="I159" i="3"/>
  <c r="L124" i="1"/>
  <c r="C56" i="13"/>
  <c r="AS33" i="11"/>
  <c r="U82" i="14"/>
  <c r="N20" i="11"/>
  <c r="N21" i="11" s="1"/>
  <c r="BF43" i="11"/>
  <c r="M195" i="14"/>
  <c r="BL35" i="11"/>
  <c r="BS99" i="9"/>
  <c r="BF62" i="9"/>
  <c r="O194" i="14"/>
  <c r="P73" i="9"/>
  <c r="K52" i="1"/>
  <c r="K127" i="1" s="1"/>
  <c r="L59" i="1"/>
  <c r="Q249" i="14"/>
  <c r="M21" i="10"/>
  <c r="M22" i="10"/>
  <c r="M23" i="10" s="1"/>
  <c r="AJ22" i="10"/>
  <c r="AJ23" i="10" s="1"/>
  <c r="AJ21" i="10"/>
  <c r="CB98" i="10"/>
  <c r="CB99" i="10"/>
  <c r="CB100" i="10"/>
  <c r="BW218" i="10"/>
  <c r="BW220" i="10" s="1"/>
  <c r="BW222" i="10" s="1"/>
  <c r="BW267" i="10"/>
  <c r="BW271" i="10" s="1"/>
  <c r="BW273" i="10" s="1"/>
  <c r="BU27" i="11"/>
  <c r="BT27" i="11"/>
  <c r="CA41" i="11"/>
  <c r="CA37" i="11"/>
  <c r="CC29" i="11"/>
  <c r="BX30" i="11"/>
  <c r="N191" i="14"/>
  <c r="J32" i="11"/>
  <c r="AX43" i="11"/>
  <c r="AT32" i="11"/>
  <c r="BK39" i="11"/>
  <c r="BK40" i="11"/>
  <c r="BY44" i="11"/>
  <c r="BY40" i="11"/>
  <c r="BY39" i="11"/>
  <c r="J190" i="14"/>
  <c r="F28" i="11"/>
  <c r="BP103" i="9"/>
  <c r="BP102" i="9"/>
  <c r="BP61" i="9"/>
  <c r="Y68" i="13"/>
  <c r="Y71" i="13"/>
  <c r="Y66" i="13"/>
  <c r="Y69" i="13"/>
  <c r="Y72" i="13"/>
  <c r="Y64" i="13"/>
  <c r="Y67" i="13"/>
  <c r="Y70" i="13"/>
  <c r="Y65" i="13"/>
  <c r="M47" i="11"/>
  <c r="AV21" i="10"/>
  <c r="AV22" i="10"/>
  <c r="AV23" i="10" s="1"/>
  <c r="AN27" i="11"/>
  <c r="B37" i="11"/>
  <c r="BT37" i="11"/>
  <c r="BP30" i="11"/>
  <c r="AG31" i="11"/>
  <c r="AN31" i="11"/>
  <c r="O191" i="14"/>
  <c r="K32" i="11"/>
  <c r="D33" i="11"/>
  <c r="BX48" i="11"/>
  <c r="CE40" i="11"/>
  <c r="CE33" i="11"/>
  <c r="R9" i="11"/>
  <c r="R31" i="11" s="1"/>
  <c r="G19" i="3"/>
  <c r="BH296" i="9"/>
  <c r="CD22" i="10"/>
  <c r="CD23" i="10" s="1"/>
  <c r="CD21" i="10"/>
  <c r="BP231" i="10"/>
  <c r="BP218" i="10"/>
  <c r="BP223" i="10" s="1"/>
  <c r="M188" i="14"/>
  <c r="I27" i="11"/>
  <c r="M189" i="14"/>
  <c r="I37" i="11"/>
  <c r="CE29" i="11"/>
  <c r="L31" i="11"/>
  <c r="M31" i="11"/>
  <c r="AO44" i="11"/>
  <c r="S194" i="14"/>
  <c r="S82" i="14"/>
  <c r="BU34" i="11"/>
  <c r="BU42" i="11"/>
  <c r="F33" i="11"/>
  <c r="J195" i="14"/>
  <c r="S210" i="14"/>
  <c r="P58" i="11"/>
  <c r="BO47" i="11"/>
  <c r="BO48" i="11"/>
  <c r="U222" i="14"/>
  <c r="V230" i="17"/>
  <c r="N194" i="11"/>
  <c r="J24" i="9"/>
  <c r="J25" i="9"/>
  <c r="AO22" i="10"/>
  <c r="AO23" i="10" s="1"/>
  <c r="AO21" i="10"/>
  <c r="BW70" i="10"/>
  <c r="BZ218" i="10"/>
  <c r="BZ267" i="10"/>
  <c r="L350" i="3"/>
  <c r="P81" i="9"/>
  <c r="U233" i="17"/>
  <c r="D689" i="1"/>
  <c r="M689" i="1" s="1"/>
  <c r="CA87" i="9"/>
  <c r="BY48" i="11"/>
  <c r="BT43" i="11"/>
  <c r="AE154" i="14"/>
  <c r="AF154" i="14" s="1"/>
  <c r="AG154" i="14" s="1"/>
  <c r="AH154" i="14" s="1"/>
  <c r="AI154" i="14" s="1"/>
  <c r="P5" i="11"/>
  <c r="U250" i="17"/>
  <c r="P194" i="11"/>
  <c r="AW37" i="11"/>
  <c r="BT30" i="11"/>
  <c r="BE48" i="11"/>
  <c r="AK45" i="11"/>
  <c r="BW48" i="11"/>
  <c r="P59" i="10"/>
  <c r="B34" i="21"/>
  <c r="V250" i="17"/>
  <c r="E650" i="1"/>
  <c r="P42" i="9"/>
  <c r="U227" i="17"/>
  <c r="H16" i="3"/>
  <c r="BR70" i="10"/>
  <c r="K76" i="9"/>
  <c r="K83" i="9" s="1"/>
  <c r="BQ70" i="10"/>
  <c r="AI43" i="11"/>
  <c r="AN38" i="11"/>
  <c r="BI43" i="11"/>
  <c r="J48" i="11"/>
  <c r="C41" i="11"/>
  <c r="K34" i="11"/>
  <c r="AI42" i="11"/>
  <c r="AQ42" i="11"/>
  <c r="AY41" i="11"/>
  <c r="BZ34" i="11"/>
  <c r="B48" i="11"/>
  <c r="H47" i="11"/>
  <c r="AG47" i="11"/>
  <c r="AU35" i="11"/>
  <c r="BB47" i="11"/>
  <c r="BJ48" i="11"/>
  <c r="CF42" i="11"/>
  <c r="AO28" i="11"/>
  <c r="CB29" i="11"/>
  <c r="AG39" i="11"/>
  <c r="BS42" i="11"/>
  <c r="AR45" i="11"/>
  <c r="BL48" i="11"/>
  <c r="BU59" i="9"/>
  <c r="BU63" i="9" s="1"/>
  <c r="AE172" i="14"/>
  <c r="AF172" i="14" s="1"/>
  <c r="AG172" i="14" s="1"/>
  <c r="AH172" i="14" s="1"/>
  <c r="AI172" i="14" s="1"/>
  <c r="S260" i="14"/>
  <c r="BL62" i="9"/>
  <c r="P21" i="10"/>
  <c r="U257" i="17"/>
  <c r="V428" i="1"/>
  <c r="J1035" i="16"/>
  <c r="T514" i="4"/>
  <c r="AE17" i="14"/>
  <c r="AE15" i="14"/>
  <c r="D72" i="16"/>
  <c r="E694" i="20"/>
  <c r="C690" i="20"/>
  <c r="I689" i="20"/>
  <c r="E692" i="20"/>
  <c r="C694" i="20"/>
  <c r="I690" i="20"/>
  <c r="E693" i="20"/>
  <c r="J693" i="20"/>
  <c r="H689" i="20"/>
  <c r="G689" i="20"/>
  <c r="I1035" i="16"/>
  <c r="AV445" i="20"/>
  <c r="BD337" i="4"/>
  <c r="E689" i="20"/>
  <c r="V203" i="17"/>
  <c r="V91" i="17"/>
  <c r="U83" i="14"/>
  <c r="CF28" i="11"/>
  <c r="AW46" i="11"/>
  <c r="C35" i="11"/>
  <c r="AH29" i="11"/>
  <c r="BS28" i="11"/>
  <c r="AG35" i="11"/>
  <c r="N194" i="14"/>
  <c r="AK40" i="11"/>
  <c r="K33" i="11"/>
  <c r="CF38" i="11"/>
  <c r="BH46" i="11"/>
  <c r="BR40" i="11"/>
  <c r="BC35" i="11"/>
  <c r="AZ34" i="11"/>
  <c r="H43" i="11"/>
  <c r="CE48" i="11"/>
  <c r="AN34" i="11"/>
  <c r="AN37" i="11"/>
  <c r="G38" i="11"/>
  <c r="AK46" i="11"/>
  <c r="AL28" i="11"/>
  <c r="AR29" i="11"/>
  <c r="AZ29" i="11"/>
  <c r="BJ29" i="11"/>
  <c r="BR29" i="11"/>
  <c r="CA29" i="11"/>
  <c r="AF31" i="11"/>
  <c r="BS47" i="11"/>
  <c r="G131" i="12"/>
  <c r="U212" i="17"/>
  <c r="BD48" i="11"/>
  <c r="G194" i="14"/>
  <c r="AN41" i="11"/>
  <c r="V92" i="17"/>
  <c r="V200" i="17"/>
  <c r="AI47" i="11"/>
  <c r="BY41" i="11"/>
  <c r="BD33" i="11"/>
  <c r="AJ46" i="11"/>
  <c r="BS46" i="11"/>
  <c r="BX31" i="11"/>
  <c r="AH27" i="11"/>
  <c r="AG48" i="11"/>
  <c r="AF32" i="11"/>
  <c r="C32" i="11"/>
  <c r="AN35" i="11"/>
  <c r="C34" i="11"/>
  <c r="AS31" i="11"/>
  <c r="AG40" i="11"/>
  <c r="AQ27" i="11"/>
  <c r="AU27" i="11"/>
  <c r="T82" i="14"/>
  <c r="U202" i="17"/>
  <c r="U90" i="17"/>
  <c r="Q166" i="11"/>
  <c r="V212" i="17"/>
  <c r="AI37" i="11"/>
  <c r="BZ45" i="11"/>
  <c r="AR43" i="11"/>
  <c r="BX33" i="11"/>
  <c r="CF43" i="11"/>
  <c r="AI40" i="11"/>
  <c r="BP38" i="11"/>
  <c r="AT35" i="11"/>
  <c r="CC45" i="11"/>
  <c r="AK44" i="11"/>
  <c r="BD40" i="11"/>
  <c r="AJ33" i="11"/>
  <c r="AI39" i="11"/>
  <c r="AK47" i="11"/>
  <c r="BJ42" i="11"/>
  <c r="V218" i="17"/>
  <c r="V94" i="17"/>
  <c r="BS37" i="11"/>
  <c r="I131" i="12"/>
  <c r="W212" i="17"/>
  <c r="U199" i="17"/>
  <c r="U89" i="17"/>
  <c r="BK35" i="11"/>
  <c r="G41" i="11"/>
  <c r="O30" i="11"/>
  <c r="BA38" i="11"/>
  <c r="D45" i="11"/>
  <c r="AI28" i="11"/>
  <c r="K42" i="11"/>
  <c r="AN40" i="11"/>
  <c r="BV42" i="11"/>
  <c r="BY45" i="11"/>
  <c r="CA44" i="11"/>
  <c r="AK42" i="11"/>
  <c r="BS35" i="11"/>
  <c r="BH42" i="11"/>
  <c r="AR34" i="11"/>
  <c r="AQ41" i="11"/>
  <c r="Q30" i="14"/>
  <c r="O92" i="11"/>
  <c r="U203" i="17"/>
  <c r="U91" i="17"/>
  <c r="S115" i="14"/>
  <c r="BJ47" i="11"/>
  <c r="BI28" i="11"/>
  <c r="BI37" i="11"/>
  <c r="K189" i="14"/>
  <c r="H38" i="11"/>
  <c r="BW44" i="11"/>
  <c r="AH33" i="11"/>
  <c r="BB31" i="11"/>
  <c r="AI46" i="11"/>
  <c r="O190" i="14"/>
  <c r="AN20" i="11"/>
  <c r="AN47" i="11"/>
  <c r="AO32" i="11"/>
  <c r="BJ20" i="11"/>
  <c r="K40" i="11"/>
  <c r="D38" i="11"/>
  <c r="AT48" i="11"/>
  <c r="AM48" i="11"/>
  <c r="BM38" i="11"/>
  <c r="BH40" i="11"/>
  <c r="AQ34" i="11"/>
  <c r="V196" i="17"/>
  <c r="V87" i="17"/>
  <c r="V202" i="17"/>
  <c r="V90" i="17"/>
  <c r="T192" i="14"/>
  <c r="U92" i="17"/>
  <c r="U200" i="17"/>
  <c r="AE37" i="11"/>
  <c r="U196" i="17"/>
  <c r="U87" i="17"/>
  <c r="S102" i="14"/>
  <c r="Q40" i="11"/>
  <c r="S204" i="14"/>
  <c r="U81" i="14"/>
  <c r="V89" i="17"/>
  <c r="V199" i="17"/>
  <c r="AG20" i="11"/>
  <c r="BM30" i="11"/>
  <c r="G37" i="11"/>
  <c r="AN42" i="11"/>
  <c r="J45" i="11"/>
  <c r="BI38" i="11"/>
  <c r="BI39" i="11"/>
  <c r="K29" i="11"/>
  <c r="AZ31" i="11"/>
  <c r="BP31" i="11"/>
  <c r="O43" i="11"/>
  <c r="AP33" i="11"/>
  <c r="AX28" i="11"/>
  <c r="BU102" i="11"/>
  <c r="BU45" i="11"/>
  <c r="T103" i="14"/>
  <c r="I28" i="11"/>
  <c r="Q43" i="11"/>
  <c r="S24" i="14"/>
  <c r="R193" i="14"/>
  <c r="J41" i="11"/>
  <c r="BL40" i="11"/>
  <c r="BR47" i="11"/>
  <c r="BL39" i="11"/>
  <c r="AY37" i="11"/>
  <c r="BR46" i="11"/>
  <c r="AF29" i="11"/>
  <c r="AX29" i="11"/>
  <c r="BQ29" i="11"/>
  <c r="BY29" i="11"/>
  <c r="BL30" i="11"/>
  <c r="J34" i="11"/>
  <c r="BJ45" i="11"/>
  <c r="BI29" i="11"/>
  <c r="AQ45" i="11"/>
  <c r="AY32" i="11"/>
  <c r="BL102" i="11"/>
  <c r="BK41" i="11"/>
  <c r="BP34" i="11"/>
  <c r="T210" i="14"/>
  <c r="U94" i="17"/>
  <c r="U218" i="17"/>
  <c r="G692" i="20"/>
  <c r="G690" i="20"/>
  <c r="H694" i="20"/>
  <c r="F694" i="20"/>
  <c r="G693" i="20"/>
  <c r="G694" i="20"/>
  <c r="H690" i="20"/>
  <c r="I692" i="20"/>
  <c r="C692" i="20"/>
  <c r="D689" i="20"/>
  <c r="H692" i="20"/>
  <c r="I693" i="20"/>
  <c r="C693" i="20"/>
  <c r="H693" i="20"/>
  <c r="I694" i="20"/>
  <c r="J689" i="20"/>
  <c r="E1814" i="8" s="1"/>
  <c r="F692" i="20"/>
  <c r="F689" i="20"/>
  <c r="J690" i="20"/>
  <c r="F693" i="20"/>
  <c r="J692" i="20"/>
  <c r="L228" i="20"/>
  <c r="C851" i="16"/>
  <c r="P127" i="5"/>
  <c r="M134" i="5"/>
  <c r="C4" i="21"/>
  <c r="W223" i="17"/>
  <c r="R31" i="9"/>
  <c r="W224" i="17"/>
  <c r="D847" i="16"/>
  <c r="H1035" i="16"/>
  <c r="W30" i="17"/>
  <c r="D849" i="16"/>
  <c r="AZ214" i="11"/>
  <c r="BH214" i="11"/>
  <c r="BP214" i="11"/>
  <c r="H178" i="12"/>
  <c r="J173" i="12"/>
  <c r="H473" i="12"/>
  <c r="E903" i="20"/>
  <c r="E905" i="20"/>
  <c r="E906" i="20"/>
  <c r="F6" i="22"/>
  <c r="E66" i="22"/>
  <c r="E88" i="22" s="1"/>
  <c r="J194" i="14"/>
  <c r="F41" i="11"/>
  <c r="G45" i="11"/>
  <c r="G34" i="11"/>
  <c r="F45" i="11"/>
  <c r="F42" i="11"/>
  <c r="N41" i="11"/>
  <c r="O34" i="11"/>
  <c r="O103" i="11"/>
  <c r="R82" i="14"/>
  <c r="O45" i="11"/>
  <c r="N42" i="11"/>
  <c r="AL45" i="11"/>
  <c r="AL42" i="11"/>
  <c r="AM34" i="11"/>
  <c r="BA45" i="11"/>
  <c r="AW42" i="11"/>
  <c r="AW41" i="11"/>
  <c r="AW34" i="11"/>
  <c r="BC42" i="11"/>
  <c r="BC45" i="11"/>
  <c r="BR34" i="11"/>
  <c r="BR20" i="11"/>
  <c r="BR45" i="11"/>
  <c r="BR41" i="11"/>
  <c r="BV45" i="11"/>
  <c r="BS34" i="11"/>
  <c r="CD41" i="11"/>
  <c r="CD34" i="11"/>
  <c r="CD42" i="11"/>
  <c r="CD45" i="11"/>
  <c r="E48" i="11"/>
  <c r="E47" i="11"/>
  <c r="R210" i="14"/>
  <c r="O35" i="11"/>
  <c r="O58" i="11"/>
  <c r="N47" i="11"/>
  <c r="N35" i="11"/>
  <c r="R86" i="14"/>
  <c r="N58" i="11"/>
  <c r="N48" i="11"/>
  <c r="AK35" i="11"/>
  <c r="AJ35" i="11"/>
  <c r="AJ47" i="11"/>
  <c r="AQ47" i="11"/>
  <c r="AQ35" i="11"/>
  <c r="BG35" i="11"/>
  <c r="BF35" i="11"/>
  <c r="BF48" i="11"/>
  <c r="BN47" i="11"/>
  <c r="BO35" i="11"/>
  <c r="BN35" i="11"/>
  <c r="BN48" i="11"/>
  <c r="BW58" i="11"/>
  <c r="BV35" i="11"/>
  <c r="BV47" i="11"/>
  <c r="BW35" i="11"/>
  <c r="J188" i="14"/>
  <c r="F27" i="11"/>
  <c r="G27" i="11"/>
  <c r="AI29" i="11"/>
  <c r="AJ29" i="11"/>
  <c r="L47" i="11"/>
  <c r="L48" i="11"/>
  <c r="M58" i="11"/>
  <c r="M35" i="11"/>
  <c r="S195" i="14"/>
  <c r="O44" i="11"/>
  <c r="P33" i="11"/>
  <c r="O102" i="11"/>
  <c r="P44" i="11"/>
  <c r="S83" i="14"/>
  <c r="O39" i="11"/>
  <c r="O40" i="11"/>
  <c r="O33" i="11"/>
  <c r="BN45" i="11"/>
  <c r="BN41" i="11"/>
  <c r="AJ43" i="11"/>
  <c r="AJ20" i="11"/>
  <c r="AJ32" i="11"/>
  <c r="CE58" i="11"/>
  <c r="CD58" i="11"/>
  <c r="CD35" i="11"/>
  <c r="CE35" i="11"/>
  <c r="CD47" i="11"/>
  <c r="CD48" i="11"/>
  <c r="BG43" i="11"/>
  <c r="BC20" i="11"/>
  <c r="BC38" i="11"/>
  <c r="BC32" i="11"/>
  <c r="BH32" i="11"/>
  <c r="BI32" i="11"/>
  <c r="BL43" i="11"/>
  <c r="BB39" i="11"/>
  <c r="BB44" i="11"/>
  <c r="BC33" i="11"/>
  <c r="BB40" i="11"/>
  <c r="BB20" i="11"/>
  <c r="BB48" i="11"/>
  <c r="BB33" i="11"/>
  <c r="CF39" i="11"/>
  <c r="CF20" i="11"/>
  <c r="CF22" i="11" s="1"/>
  <c r="CF23" i="11" s="1"/>
  <c r="CF33" i="11"/>
  <c r="CF40" i="11"/>
  <c r="CF44" i="11"/>
  <c r="BN99" i="9"/>
  <c r="BN102" i="9"/>
  <c r="BN104" i="9"/>
  <c r="BP99" i="11"/>
  <c r="BN101" i="9"/>
  <c r="BN103" i="9"/>
  <c r="CB42" i="11"/>
  <c r="CB45" i="11"/>
  <c r="CB41" i="11"/>
  <c r="CB20" i="11"/>
  <c r="BE77" i="9"/>
  <c r="BE113" i="9"/>
  <c r="BE70" i="9"/>
  <c r="BM70" i="9"/>
  <c r="BO66" i="11" s="1"/>
  <c r="BM77" i="9"/>
  <c r="BM113" i="9"/>
  <c r="J70" i="9"/>
  <c r="N223" i="14"/>
  <c r="K61" i="9"/>
  <c r="J69" i="9"/>
  <c r="N225" i="14" s="1"/>
  <c r="J113" i="9"/>
  <c r="J116" i="9" s="1"/>
  <c r="J115" i="9" s="1"/>
  <c r="J76" i="9"/>
  <c r="J83" i="9" s="1"/>
  <c r="B139" i="4"/>
  <c r="B152" i="4" s="1"/>
  <c r="B3292" i="16"/>
  <c r="B3299" i="16" s="1"/>
  <c r="K128" i="3"/>
  <c r="L128" i="3" s="1"/>
  <c r="E657" i="16" s="1"/>
  <c r="F75" i="18"/>
  <c r="F76" i="18" s="1"/>
  <c r="C657" i="16"/>
  <c r="J111" i="3"/>
  <c r="H482" i="1"/>
  <c r="H448" i="1"/>
  <c r="V446" i="1"/>
  <c r="F622" i="1"/>
  <c r="E292" i="1"/>
  <c r="CD20" i="11"/>
  <c r="CD22" i="11" s="1"/>
  <c r="CD23" i="11" s="1"/>
  <c r="F34" i="11"/>
  <c r="L112" i="10"/>
  <c r="L113" i="10" s="1"/>
  <c r="AJ48" i="11"/>
  <c r="BR42" i="11"/>
  <c r="BQ42" i="11"/>
  <c r="CB123" i="9"/>
  <c r="H266" i="12"/>
  <c r="H316" i="12" s="1"/>
  <c r="CB120" i="9"/>
  <c r="CB125" i="9"/>
  <c r="CB116" i="9"/>
  <c r="CB117" i="9" s="1"/>
  <c r="CB281" i="9"/>
  <c r="AM22" i="1"/>
  <c r="W106" i="1"/>
  <c r="AM16" i="1"/>
  <c r="V164" i="1"/>
  <c r="V167" i="1" s="1"/>
  <c r="V173" i="1" s="1"/>
  <c r="V178" i="1" s="1"/>
  <c r="V180" i="1" s="1"/>
  <c r="AN80" i="1"/>
  <c r="V135" i="1"/>
  <c r="I107" i="3"/>
  <c r="I104" i="3"/>
  <c r="F237" i="3"/>
  <c r="G238" i="3"/>
  <c r="BI99" i="11"/>
  <c r="BG101" i="9"/>
  <c r="BK99" i="9"/>
  <c r="BG103" i="9"/>
  <c r="BG104" i="9"/>
  <c r="BG109" i="9"/>
  <c r="BG102" i="9"/>
  <c r="BW295" i="10"/>
  <c r="BX277" i="10"/>
  <c r="BY305" i="11"/>
  <c r="R261" i="10"/>
  <c r="S261" i="10"/>
  <c r="AW45" i="11"/>
  <c r="AY35" i="11"/>
  <c r="F38" i="11"/>
  <c r="G31" i="11"/>
  <c r="AR31" i="11"/>
  <c r="AQ38" i="11"/>
  <c r="BW31" i="11"/>
  <c r="BV31" i="11"/>
  <c r="H42" i="11"/>
  <c r="H45" i="11"/>
  <c r="H41" i="11"/>
  <c r="BV39" i="11"/>
  <c r="BV41" i="11"/>
  <c r="BV37" i="11"/>
  <c r="BA35" i="11"/>
  <c r="AZ35" i="11"/>
  <c r="AZ47" i="11"/>
  <c r="AZ48" i="11"/>
  <c r="AN46" i="11"/>
  <c r="AM46" i="11"/>
  <c r="AM42" i="11"/>
  <c r="AM47" i="11"/>
  <c r="BD81" i="11"/>
  <c r="AZ82" i="11"/>
  <c r="AZ43" i="11"/>
  <c r="AZ20" i="11"/>
  <c r="BD43" i="11"/>
  <c r="BD70" i="9"/>
  <c r="BH61" i="9"/>
  <c r="BD113" i="9"/>
  <c r="BH114" i="9" s="1"/>
  <c r="V125" i="1"/>
  <c r="AL28" i="1"/>
  <c r="V107" i="1"/>
  <c r="AN28" i="1"/>
  <c r="U191" i="14"/>
  <c r="F124" i="1"/>
  <c r="F52" i="1"/>
  <c r="F106" i="1"/>
  <c r="G125" i="1"/>
  <c r="G107" i="1"/>
  <c r="G52" i="1"/>
  <c r="G127" i="1" s="1"/>
  <c r="J108" i="1"/>
  <c r="J52" i="1"/>
  <c r="J127" i="1" s="1"/>
  <c r="BT24" i="9"/>
  <c r="BT25" i="9"/>
  <c r="BT26" i="9" s="1"/>
  <c r="CC98" i="9"/>
  <c r="BY94" i="9"/>
  <c r="BY104" i="9" s="1"/>
  <c r="BY108" i="9"/>
  <c r="BY98" i="9"/>
  <c r="CA103" i="11"/>
  <c r="BU101" i="9"/>
  <c r="BU102" i="9"/>
  <c r="BU103" i="9"/>
  <c r="BU99" i="9"/>
  <c r="BU109" i="9"/>
  <c r="BU104" i="9"/>
  <c r="BE102" i="9"/>
  <c r="BE99" i="9"/>
  <c r="BI99" i="9"/>
  <c r="BE101" i="9"/>
  <c r="BE109" i="9"/>
  <c r="BG98" i="11"/>
  <c r="BP22" i="10"/>
  <c r="BP23" i="10" s="1"/>
  <c r="BP21" i="10"/>
  <c r="CA22" i="10"/>
  <c r="CA23" i="10" s="1"/>
  <c r="CA21" i="10"/>
  <c r="CB105" i="10"/>
  <c r="CD110" i="10"/>
  <c r="CD123" i="10"/>
  <c r="CD112" i="10"/>
  <c r="CD113" i="10" s="1"/>
  <c r="CD119" i="10"/>
  <c r="M153" i="10"/>
  <c r="M154" i="11" s="1"/>
  <c r="Q111" i="14" s="1"/>
  <c r="M152" i="11"/>
  <c r="Q109" i="14" s="1"/>
  <c r="BN235" i="10"/>
  <c r="BN218" i="10"/>
  <c r="BN220" i="10" s="1"/>
  <c r="BN231" i="10"/>
  <c r="BB231" i="10"/>
  <c r="BB218" i="10"/>
  <c r="BB235" i="10"/>
  <c r="BY34" i="11"/>
  <c r="BX42" i="11"/>
  <c r="BX41" i="11"/>
  <c r="BX45" i="11"/>
  <c r="Q220" i="10"/>
  <c r="Q222" i="10" s="1"/>
  <c r="AJ38" i="11"/>
  <c r="AJ31" i="11"/>
  <c r="AK31" i="11"/>
  <c r="R191" i="14"/>
  <c r="R81" i="14"/>
  <c r="O32" i="11"/>
  <c r="N43" i="11"/>
  <c r="BB45" i="11"/>
  <c r="AX41" i="11"/>
  <c r="AX20" i="11"/>
  <c r="AY34" i="11"/>
  <c r="AL33" i="11"/>
  <c r="AL40" i="11"/>
  <c r="AM33" i="11"/>
  <c r="AL44" i="11"/>
  <c r="AL48" i="11"/>
  <c r="AL39" i="11"/>
  <c r="CA35" i="11"/>
  <c r="CA48" i="11"/>
  <c r="CA47" i="11"/>
  <c r="BS38" i="11"/>
  <c r="BS20" i="11"/>
  <c r="BG39" i="11"/>
  <c r="BK44" i="11"/>
  <c r="BG48" i="11"/>
  <c r="BG20" i="11"/>
  <c r="BH33" i="11"/>
  <c r="AA407" i="1"/>
  <c r="M412" i="1"/>
  <c r="M413" i="1" s="1"/>
  <c r="M414" i="1" s="1"/>
  <c r="I121" i="3"/>
  <c r="J122" i="3" s="1"/>
  <c r="AM120" i="1"/>
  <c r="AP45" i="11"/>
  <c r="AZ81" i="11"/>
  <c r="CC34" i="11"/>
  <c r="BM61" i="9"/>
  <c r="CC30" i="11"/>
  <c r="CB38" i="11"/>
  <c r="CB30" i="11"/>
  <c r="AE41" i="11"/>
  <c r="AF34" i="11"/>
  <c r="AI45" i="11"/>
  <c r="AE47" i="11"/>
  <c r="AE48" i="11"/>
  <c r="BP47" i="11"/>
  <c r="BP35" i="11"/>
  <c r="BQ35" i="11"/>
  <c r="CC32" i="11"/>
  <c r="CC43" i="11"/>
  <c r="CD32" i="11"/>
  <c r="BG214" i="11"/>
  <c r="AX35" i="11"/>
  <c r="BV48" i="11"/>
  <c r="BX34" i="11"/>
  <c r="N38" i="11"/>
  <c r="O31" i="11"/>
  <c r="N31" i="11"/>
  <c r="BH31" i="11"/>
  <c r="BG38" i="11"/>
  <c r="E43" i="11"/>
  <c r="E32" i="11"/>
  <c r="I191" i="14"/>
  <c r="F43" i="11"/>
  <c r="F32" i="11"/>
  <c r="E38" i="11"/>
  <c r="BE45" i="11"/>
  <c r="BE34" i="11"/>
  <c r="BI45" i="11"/>
  <c r="BE20" i="11"/>
  <c r="F35" i="11"/>
  <c r="F48" i="11"/>
  <c r="BH47" i="11"/>
  <c r="BH48" i="11"/>
  <c r="BH35" i="11"/>
  <c r="BO214" i="11"/>
  <c r="F546" i="4"/>
  <c r="O211" i="11"/>
  <c r="O214" i="11" s="1"/>
  <c r="O216" i="11" s="1"/>
  <c r="S106" i="14" s="1"/>
  <c r="R213" i="11"/>
  <c r="R271" i="9"/>
  <c r="Q47" i="11"/>
  <c r="Q28" i="11"/>
  <c r="Z402" i="1"/>
  <c r="G662" i="1"/>
  <c r="J693" i="1" s="1"/>
  <c r="AL41" i="11"/>
  <c r="S101" i="14"/>
  <c r="N32" i="11"/>
  <c r="BI61" i="9"/>
  <c r="BE42" i="11"/>
  <c r="N102" i="11"/>
  <c r="Q44" i="11"/>
  <c r="Q33" i="11"/>
  <c r="U195" i="14"/>
  <c r="G441" i="1"/>
  <c r="G487" i="1"/>
  <c r="C575" i="1"/>
  <c r="C694" i="1" s="1"/>
  <c r="CD31" i="11"/>
  <c r="AO42" i="11"/>
  <c r="AS45" i="11"/>
  <c r="AO41" i="11"/>
  <c r="CE34" i="11"/>
  <c r="CE45" i="11"/>
  <c r="AR35" i="11"/>
  <c r="AS35" i="11"/>
  <c r="AP48" i="11"/>
  <c r="AT44" i="11"/>
  <c r="AP44" i="11"/>
  <c r="AP40" i="11"/>
  <c r="I47" i="11"/>
  <c r="J35" i="11"/>
  <c r="BN43" i="11"/>
  <c r="BN32" i="11"/>
  <c r="BN20" i="11"/>
  <c r="BN21" i="11" s="1"/>
  <c r="BO32" i="11"/>
  <c r="BL42" i="11"/>
  <c r="BL45" i="11"/>
  <c r="BL20" i="11"/>
  <c r="BL41" i="11"/>
  <c r="BW214" i="11"/>
  <c r="BW277" i="11" s="1"/>
  <c r="T261" i="10"/>
  <c r="R83" i="9"/>
  <c r="R125" i="9"/>
  <c r="Q410" i="12"/>
  <c r="Q411" i="12" s="1"/>
  <c r="H464" i="1"/>
  <c r="E416" i="1"/>
  <c r="E474" i="1" s="1"/>
  <c r="E475" i="1" s="1"/>
  <c r="BN42" i="11"/>
  <c r="F31" i="11"/>
  <c r="BF47" i="11"/>
  <c r="AY31" i="11"/>
  <c r="H433" i="1"/>
  <c r="D49" i="16"/>
  <c r="J222" i="14"/>
  <c r="F20" i="11"/>
  <c r="AK24" i="9"/>
  <c r="AK25" i="9"/>
  <c r="AK26" i="9" s="1"/>
  <c r="BL25" i="9"/>
  <c r="BL26" i="9" s="1"/>
  <c r="BL24" i="9"/>
  <c r="BV25" i="9"/>
  <c r="BV26" i="9" s="1"/>
  <c r="BV24" i="9"/>
  <c r="BV109" i="9"/>
  <c r="CD25" i="9"/>
  <c r="CD26" i="9" s="1"/>
  <c r="CD24" i="9"/>
  <c r="CD87" i="9"/>
  <c r="BH94" i="11"/>
  <c r="BJ99" i="9"/>
  <c r="BF104" i="9"/>
  <c r="BZ94" i="11"/>
  <c r="BT102" i="9"/>
  <c r="BT99" i="9"/>
  <c r="L21" i="10"/>
  <c r="L22" i="10"/>
  <c r="L23" i="10" s="1"/>
  <c r="BU22" i="10"/>
  <c r="BU23" i="10" s="1"/>
  <c r="BV105" i="10"/>
  <c r="BE70" i="10"/>
  <c r="BI70" i="10"/>
  <c r="O100" i="10"/>
  <c r="O99" i="10"/>
  <c r="Q192" i="10"/>
  <c r="R192" i="10" s="1"/>
  <c r="S192" i="10" s="1"/>
  <c r="T192" i="10" s="1"/>
  <c r="U192" i="10" s="1"/>
  <c r="V192" i="10" s="1"/>
  <c r="W192" i="10" s="1"/>
  <c r="X192" i="10" s="1"/>
  <c r="Y192" i="10" s="1"/>
  <c r="Z192" i="10" s="1"/>
  <c r="P188" i="11"/>
  <c r="T28" i="14" s="1"/>
  <c r="CD267" i="10"/>
  <c r="CD303" i="10" s="1"/>
  <c r="CD218" i="10"/>
  <c r="CD220" i="10" s="1"/>
  <c r="P256" i="10"/>
  <c r="Q256" i="10"/>
  <c r="CA297" i="10"/>
  <c r="CB280" i="10"/>
  <c r="CB297" i="10" s="1"/>
  <c r="AL20" i="11"/>
  <c r="AL32" i="11"/>
  <c r="AL43" i="11"/>
  <c r="AW43" i="11"/>
  <c r="AX32" i="11"/>
  <c r="BQ32" i="11"/>
  <c r="BQ43" i="11"/>
  <c r="I195" i="14"/>
  <c r="E40" i="11"/>
  <c r="E39" i="11"/>
  <c r="F44" i="11"/>
  <c r="E44" i="11"/>
  <c r="AY44" i="11"/>
  <c r="AY39" i="11"/>
  <c r="BQ40" i="11"/>
  <c r="CA20" i="11"/>
  <c r="CB33" i="11"/>
  <c r="CA39" i="11"/>
  <c r="Q101" i="14"/>
  <c r="M211" i="11"/>
  <c r="M214" i="11" s="1"/>
  <c r="M216" i="11" s="1"/>
  <c r="P27" i="11"/>
  <c r="T188" i="14"/>
  <c r="T79" i="14"/>
  <c r="CC54" i="10"/>
  <c r="CC58" i="10" s="1"/>
  <c r="CC57" i="10"/>
  <c r="CC109" i="10"/>
  <c r="N389" i="1"/>
  <c r="J420" i="1"/>
  <c r="BY70" i="10"/>
  <c r="N193" i="10"/>
  <c r="N196" i="10" s="1"/>
  <c r="N199" i="10" s="1"/>
  <c r="R261" i="14" s="1"/>
  <c r="BD226" i="9"/>
  <c r="BX286" i="9"/>
  <c r="BK21" i="10"/>
  <c r="Q48" i="11"/>
  <c r="BY54" i="11"/>
  <c r="BY64" i="11" s="1"/>
  <c r="CA58" i="10"/>
  <c r="BO296" i="9"/>
  <c r="BQ296" i="9"/>
  <c r="S249" i="14"/>
  <c r="O22" i="10"/>
  <c r="O23" i="10" s="1"/>
  <c r="BQ21" i="10"/>
  <c r="BQ22" i="10"/>
  <c r="BQ23" i="10" s="1"/>
  <c r="M77" i="10"/>
  <c r="BH69" i="11"/>
  <c r="BF69" i="10"/>
  <c r="BQ69" i="11"/>
  <c r="BO77" i="10"/>
  <c r="BO81" i="10" s="1"/>
  <c r="BO69" i="10"/>
  <c r="BN70" i="10"/>
  <c r="BJ77" i="10"/>
  <c r="CC103" i="10"/>
  <c r="CC93" i="10"/>
  <c r="BZ105" i="10"/>
  <c r="BZ99" i="10"/>
  <c r="BZ98" i="10"/>
  <c r="J189" i="14"/>
  <c r="F37" i="11"/>
  <c r="L37" i="11"/>
  <c r="AI27" i="11"/>
  <c r="AM39" i="11"/>
  <c r="AM37" i="11"/>
  <c r="AS39" i="11"/>
  <c r="AS41" i="11"/>
  <c r="BD37" i="11"/>
  <c r="BD27" i="11"/>
  <c r="BM27" i="11"/>
  <c r="BN27" i="11"/>
  <c r="BR39" i="11"/>
  <c r="BR37" i="11"/>
  <c r="BZ37" i="11"/>
  <c r="BZ27" i="11"/>
  <c r="CF37" i="11"/>
  <c r="CF27" i="11"/>
  <c r="N190" i="14"/>
  <c r="J28" i="11"/>
  <c r="J46" i="11"/>
  <c r="J42" i="11"/>
  <c r="J47" i="11"/>
  <c r="AJ42" i="11"/>
  <c r="AK28" i="11"/>
  <c r="AJ28" i="11"/>
  <c r="AV46" i="11"/>
  <c r="AV40" i="11"/>
  <c r="AW28" i="11"/>
  <c r="BG47" i="11"/>
  <c r="BG46" i="11"/>
  <c r="BG28" i="11"/>
  <c r="CD28" i="11"/>
  <c r="CE46" i="11"/>
  <c r="AP29" i="11"/>
  <c r="AQ29" i="11"/>
  <c r="G193" i="14"/>
  <c r="C38" i="11"/>
  <c r="C30" i="11"/>
  <c r="D30" i="11"/>
  <c r="P193" i="14"/>
  <c r="M30" i="11"/>
  <c r="L38" i="11"/>
  <c r="AL30" i="11"/>
  <c r="AK30" i="11"/>
  <c r="AK38" i="11"/>
  <c r="AT30" i="11"/>
  <c r="AU30" i="11"/>
  <c r="AT38" i="11"/>
  <c r="BE30" i="11"/>
  <c r="BD38" i="11"/>
  <c r="AS43" i="11"/>
  <c r="AO20" i="11"/>
  <c r="AO22" i="11" s="1"/>
  <c r="AO23" i="11" s="1"/>
  <c r="BB32" i="11"/>
  <c r="BA43" i="11"/>
  <c r="BA20" i="11"/>
  <c r="BW43" i="11"/>
  <c r="CA43" i="11"/>
  <c r="I44" i="11"/>
  <c r="H48" i="11"/>
  <c r="L195" i="14"/>
  <c r="H44" i="11"/>
  <c r="AE40" i="11"/>
  <c r="AE39" i="11"/>
  <c r="AU43" i="11"/>
  <c r="AQ20" i="11"/>
  <c r="AQ43" i="11"/>
  <c r="BT33" i="11"/>
  <c r="BX44" i="11"/>
  <c r="BT20" i="11"/>
  <c r="BT22" i="11" s="1"/>
  <c r="BT23" i="11" s="1"/>
  <c r="BT48" i="11"/>
  <c r="B41" i="11"/>
  <c r="F194" i="14"/>
  <c r="AY46" i="11"/>
  <c r="AY28" i="11"/>
  <c r="G48" i="11"/>
  <c r="H35" i="11"/>
  <c r="G47" i="11"/>
  <c r="AF35" i="11"/>
  <c r="AS47" i="11"/>
  <c r="AS48" i="11"/>
  <c r="BA47" i="11"/>
  <c r="BB35" i="11"/>
  <c r="BI47" i="11"/>
  <c r="BQ47" i="11"/>
  <c r="CB35" i="11"/>
  <c r="CC58" i="11"/>
  <c r="AP43" i="11"/>
  <c r="AP20" i="11"/>
  <c r="AT43" i="11"/>
  <c r="AF33" i="11"/>
  <c r="AF39" i="11"/>
  <c r="AF40" i="11"/>
  <c r="AF20" i="11"/>
  <c r="AX44" i="11"/>
  <c r="AX40" i="11"/>
  <c r="BF40" i="11"/>
  <c r="BU44" i="11"/>
  <c r="BG34" i="11"/>
  <c r="N69" i="10"/>
  <c r="Q252" i="14"/>
  <c r="O149" i="9"/>
  <c r="O151" i="9" s="1"/>
  <c r="O116" i="9"/>
  <c r="O117" i="9" s="1"/>
  <c r="CD226" i="9"/>
  <c r="CD231" i="9" s="1"/>
  <c r="CD274" i="9"/>
  <c r="AC258" i="9"/>
  <c r="BY22" i="10"/>
  <c r="BY23" i="10" s="1"/>
  <c r="BY21" i="10"/>
  <c r="N60" i="11"/>
  <c r="N72" i="10"/>
  <c r="N79" i="10" s="1"/>
  <c r="N77" i="10"/>
  <c r="N132" i="10"/>
  <c r="N132" i="11" s="1"/>
  <c r="BG70" i="10"/>
  <c r="BK70" i="10"/>
  <c r="BT77" i="10"/>
  <c r="BT83" i="10" s="1"/>
  <c r="CD100" i="10"/>
  <c r="CD95" i="10"/>
  <c r="CD98" i="10"/>
  <c r="CD105" i="10"/>
  <c r="BG37" i="11"/>
  <c r="BH27" i="11"/>
  <c r="BG27" i="11"/>
  <c r="CC27" i="11"/>
  <c r="CB27" i="11"/>
  <c r="BV38" i="11"/>
  <c r="CD38" i="11"/>
  <c r="CD30" i="11"/>
  <c r="AL38" i="11"/>
  <c r="AL31" i="11"/>
  <c r="BQ38" i="11"/>
  <c r="BQ31" i="11"/>
  <c r="C43" i="11"/>
  <c r="B38" i="11"/>
  <c r="K191" i="14"/>
  <c r="G43" i="11"/>
  <c r="AN43" i="11"/>
  <c r="AN32" i="11"/>
  <c r="BE43" i="11"/>
  <c r="BE38" i="11"/>
  <c r="BX43" i="11"/>
  <c r="BX32" i="11"/>
  <c r="BX20" i="11"/>
  <c r="BX21" i="11" s="1"/>
  <c r="BY32" i="11"/>
  <c r="CB43" i="11"/>
  <c r="N195" i="14"/>
  <c r="J40" i="11"/>
  <c r="K44" i="11"/>
  <c r="J44" i="11"/>
  <c r="AN44" i="11"/>
  <c r="AJ40" i="11"/>
  <c r="AK33" i="11"/>
  <c r="BF28" i="11"/>
  <c r="BF46" i="11"/>
  <c r="D34" i="11"/>
  <c r="C45" i="11"/>
  <c r="P215" i="11"/>
  <c r="T105" i="14" s="1"/>
  <c r="Q161" i="10"/>
  <c r="R161" i="10" s="1"/>
  <c r="S161" i="10" s="1"/>
  <c r="T161" i="10" s="1"/>
  <c r="T152" i="10" s="1"/>
  <c r="R59" i="10"/>
  <c r="G237" i="3"/>
  <c r="M69" i="10"/>
  <c r="BJ231" i="9"/>
  <c r="AO27" i="11"/>
  <c r="BV300" i="9"/>
  <c r="BV295" i="9"/>
  <c r="BZ305" i="9"/>
  <c r="CA288" i="9"/>
  <c r="BK296" i="9"/>
  <c r="BS296" i="9"/>
  <c r="BR296" i="9"/>
  <c r="C22" i="10"/>
  <c r="G249" i="14"/>
  <c r="AN21" i="10"/>
  <c r="AN22" i="10"/>
  <c r="AN23" i="10" s="1"/>
  <c r="AY22" i="10"/>
  <c r="AY23" i="10" s="1"/>
  <c r="AY21" i="10"/>
  <c r="BT21" i="10"/>
  <c r="BT22" i="10"/>
  <c r="BT23" i="10" s="1"/>
  <c r="L188" i="14"/>
  <c r="H27" i="11"/>
  <c r="AT39" i="11"/>
  <c r="AT37" i="11"/>
  <c r="AZ27" i="11"/>
  <c r="BA27" i="11"/>
  <c r="BF27" i="11"/>
  <c r="BE27" i="11"/>
  <c r="BO37" i="11"/>
  <c r="BO39" i="11"/>
  <c r="P190" i="14"/>
  <c r="L46" i="11"/>
  <c r="L40" i="11"/>
  <c r="L28" i="11"/>
  <c r="AZ42" i="11"/>
  <c r="AZ46" i="11"/>
  <c r="BI42" i="11"/>
  <c r="BI40" i="11"/>
  <c r="BX46" i="11"/>
  <c r="BW40" i="11"/>
  <c r="BW28" i="11"/>
  <c r="BW47" i="11"/>
  <c r="P192" i="14"/>
  <c r="L29" i="11"/>
  <c r="AV38" i="11"/>
  <c r="AV30" i="11"/>
  <c r="BN38" i="11"/>
  <c r="BW30" i="11"/>
  <c r="AM30" i="11"/>
  <c r="AM38" i="11"/>
  <c r="AU31" i="11"/>
  <c r="AT31" i="11"/>
  <c r="BK31" i="11"/>
  <c r="BJ38" i="11"/>
  <c r="BJ31" i="11"/>
  <c r="BR31" i="11"/>
  <c r="BY38" i="11"/>
  <c r="BY31" i="11"/>
  <c r="BZ31" i="11"/>
  <c r="H32" i="11"/>
  <c r="I32" i="11"/>
  <c r="I43" i="11"/>
  <c r="L191" i="14"/>
  <c r="BV77" i="9"/>
  <c r="BV78" i="9"/>
  <c r="BV81" i="9"/>
  <c r="BV113" i="9"/>
  <c r="BV125" i="9" s="1"/>
  <c r="BV61" i="9"/>
  <c r="L417" i="1"/>
  <c r="H418" i="1"/>
  <c r="BW235" i="9"/>
  <c r="BW241" i="9" s="1"/>
  <c r="BU282" i="9"/>
  <c r="BU295" i="9" s="1"/>
  <c r="M137" i="9"/>
  <c r="M139" i="9" s="1"/>
  <c r="M130" i="9" s="1"/>
  <c r="M127" i="9"/>
  <c r="Q226" i="11"/>
  <c r="Q179" i="9"/>
  <c r="Q172" i="11" s="1"/>
  <c r="AE21" i="10"/>
  <c r="AE22" i="10"/>
  <c r="AE23" i="10" s="1"/>
  <c r="AZ22" i="10"/>
  <c r="AZ23" i="10" s="1"/>
  <c r="AZ21" i="10"/>
  <c r="P258" i="10"/>
  <c r="Q258" i="10"/>
  <c r="F189" i="14"/>
  <c r="B39" i="11"/>
  <c r="S189" i="14"/>
  <c r="O37" i="11"/>
  <c r="O41" i="11"/>
  <c r="AJ39" i="11"/>
  <c r="AJ41" i="11"/>
  <c r="AZ37" i="11"/>
  <c r="AZ39" i="11"/>
  <c r="BJ41" i="11"/>
  <c r="BJ37" i="11"/>
  <c r="BJ39" i="11"/>
  <c r="C28" i="11"/>
  <c r="G190" i="14"/>
  <c r="Q190" i="14"/>
  <c r="N46" i="11"/>
  <c r="M42" i="11"/>
  <c r="M28" i="11"/>
  <c r="AQ28" i="11"/>
  <c r="AR46" i="11"/>
  <c r="BA40" i="11"/>
  <c r="BB46" i="11"/>
  <c r="BB28" i="11"/>
  <c r="BA28" i="11"/>
  <c r="BJ28" i="11"/>
  <c r="BJ40" i="11"/>
  <c r="BJ46" i="11"/>
  <c r="BK28" i="11"/>
  <c r="BK46" i="11"/>
  <c r="BZ46" i="11"/>
  <c r="BY42" i="11"/>
  <c r="E29" i="11"/>
  <c r="H192" i="14"/>
  <c r="D29" i="11"/>
  <c r="K193" i="14"/>
  <c r="H30" i="11"/>
  <c r="G30" i="11"/>
  <c r="AG30" i="11"/>
  <c r="AF30" i="11"/>
  <c r="AF38" i="11"/>
  <c r="AO38" i="11"/>
  <c r="AP30" i="11"/>
  <c r="AW30" i="11"/>
  <c r="AX30" i="11"/>
  <c r="BO30" i="11"/>
  <c r="BO38" i="11"/>
  <c r="Q267" i="9"/>
  <c r="P223" i="9"/>
  <c r="P226" i="9" s="1"/>
  <c r="P228" i="9" s="1"/>
  <c r="P267" i="9"/>
  <c r="BV58" i="10"/>
  <c r="BT54" i="11"/>
  <c r="BT81" i="11" s="1"/>
  <c r="M24" i="9"/>
  <c r="M20" i="11"/>
  <c r="Q80" i="14" s="1"/>
  <c r="AX25" i="9"/>
  <c r="AX26" i="9" s="1"/>
  <c r="AX24" i="9"/>
  <c r="BK109" i="9"/>
  <c r="BJ24" i="9"/>
  <c r="AZ25" i="9"/>
  <c r="AZ26" i="9" s="1"/>
  <c r="AZ24" i="9"/>
  <c r="R225" i="14"/>
  <c r="O73" i="9"/>
  <c r="BB101" i="9"/>
  <c r="BB104" i="9"/>
  <c r="BB99" i="9"/>
  <c r="BB102" i="9"/>
  <c r="BQ102" i="9"/>
  <c r="BS99" i="11"/>
  <c r="BQ104" i="9"/>
  <c r="CB104" i="9"/>
  <c r="CB103" i="9"/>
  <c r="CB101" i="9"/>
  <c r="CD94" i="11"/>
  <c r="CD102" i="9"/>
  <c r="CD109" i="9"/>
  <c r="CD103" i="9"/>
  <c r="CD104" i="9"/>
  <c r="CD101" i="9"/>
  <c r="BE231" i="9"/>
  <c r="BE228" i="9"/>
  <c r="BE230" i="9" s="1"/>
  <c r="BU274" i="9"/>
  <c r="BU226" i="9"/>
  <c r="BK235" i="10"/>
  <c r="BK231" i="10"/>
  <c r="BS218" i="10"/>
  <c r="BS232" i="10" s="1"/>
  <c r="BS231" i="10"/>
  <c r="BI218" i="10"/>
  <c r="BI220" i="10" s="1"/>
  <c r="BI231" i="10"/>
  <c r="BX280" i="10"/>
  <c r="BZ307" i="11" s="1"/>
  <c r="BW297" i="10"/>
  <c r="Q115" i="14"/>
  <c r="Q24" i="14"/>
  <c r="Q204" i="14"/>
  <c r="D131" i="12"/>
  <c r="M166" i="11"/>
  <c r="M38" i="11"/>
  <c r="N101" i="11"/>
  <c r="M43" i="11"/>
  <c r="M101" i="11"/>
  <c r="G188" i="14"/>
  <c r="C27" i="11"/>
  <c r="D27" i="11"/>
  <c r="Q83" i="14"/>
  <c r="M40" i="11"/>
  <c r="BY113" i="9"/>
  <c r="BY120" i="9" s="1"/>
  <c r="BY59" i="9"/>
  <c r="BK54" i="11"/>
  <c r="BO82" i="11" s="1"/>
  <c r="BI62" i="9"/>
  <c r="BU62" i="9"/>
  <c r="BQ62" i="9"/>
  <c r="K54" i="13"/>
  <c r="K58" i="13"/>
  <c r="K61" i="13"/>
  <c r="P59" i="9" s="1"/>
  <c r="CB58" i="10"/>
  <c r="CD54" i="11"/>
  <c r="C642" i="16"/>
  <c r="J269" i="3"/>
  <c r="P175" i="9"/>
  <c r="P167" i="11" s="1"/>
  <c r="T137" i="14" s="1"/>
  <c r="D499" i="8"/>
  <c r="P123" i="9"/>
  <c r="P127" i="9"/>
  <c r="BV33" i="11"/>
  <c r="BG45" i="11"/>
  <c r="BP42" i="11"/>
  <c r="R262" i="10"/>
  <c r="H2" i="16"/>
  <c r="H15" i="16" s="1"/>
  <c r="I25" i="16" s="1"/>
  <c r="I35" i="16" s="1"/>
  <c r="I45" i="16" s="1"/>
  <c r="C3270" i="16"/>
  <c r="G9" i="7"/>
  <c r="F57" i="2" s="1"/>
  <c r="O48" i="11"/>
  <c r="BN214" i="11"/>
  <c r="CB279" i="11"/>
  <c r="BW282" i="11"/>
  <c r="BW312" i="11" s="1"/>
  <c r="CE282" i="11"/>
  <c r="CE312" i="11" s="1"/>
  <c r="K59" i="3"/>
  <c r="BO45" i="11"/>
  <c r="BH34" i="11"/>
  <c r="AY20" i="11"/>
  <c r="AY22" i="11" s="1"/>
  <c r="AY23" i="11" s="1"/>
  <c r="BU48" i="11"/>
  <c r="D60" i="13"/>
  <c r="O83" i="9"/>
  <c r="P41" i="10"/>
  <c r="B140" i="4"/>
  <c r="B153" i="4" s="1"/>
  <c r="B3293" i="16"/>
  <c r="B3300" i="16" s="1"/>
  <c r="BG42" i="11"/>
  <c r="BK34" i="11"/>
  <c r="BU33" i="11"/>
  <c r="BP41" i="11"/>
  <c r="BS65" i="11"/>
  <c r="D61" i="13"/>
  <c r="I57" i="9" s="1"/>
  <c r="I113" i="9" s="1"/>
  <c r="BF32" i="11"/>
  <c r="T242" i="14"/>
  <c r="AY43" i="11"/>
  <c r="BG41" i="11"/>
  <c r="CB34" i="11"/>
  <c r="BW39" i="11"/>
  <c r="BC214" i="11"/>
  <c r="BK214" i="11"/>
  <c r="BS214" i="11"/>
  <c r="CA214" i="11"/>
  <c r="CA277" i="11" s="1"/>
  <c r="BW217" i="11"/>
  <c r="BW278" i="11" s="1"/>
  <c r="BW314" i="11" s="1"/>
  <c r="CB282" i="11"/>
  <c r="CB312" i="11" s="1"/>
  <c r="E690" i="1"/>
  <c r="H13" i="3"/>
  <c r="L20" i="11"/>
  <c r="BC41" i="11"/>
  <c r="AQ31" i="11"/>
  <c r="BG31" i="11"/>
  <c r="BO31" i="11"/>
  <c r="L58" i="11"/>
  <c r="BD214" i="11"/>
  <c r="BL214" i="11"/>
  <c r="BT214" i="11"/>
  <c r="J189" i="3"/>
  <c r="M207" i="12"/>
  <c r="F613" i="1" s="1"/>
  <c r="J482" i="20" s="1"/>
  <c r="G401" i="16"/>
  <c r="G403" i="16" s="1"/>
  <c r="G404" i="16" s="1"/>
  <c r="C406" i="16" s="1"/>
  <c r="M209" i="12"/>
  <c r="B233" i="12"/>
  <c r="F233" i="12"/>
  <c r="I233" i="12"/>
  <c r="CF217" i="11"/>
  <c r="CF278" i="11" s="1"/>
  <c r="CF314" i="11" s="1"/>
  <c r="K209" i="12"/>
  <c r="B530" i="12" s="1"/>
  <c r="C233" i="12"/>
  <c r="G233" i="12"/>
  <c r="K240" i="12"/>
  <c r="G473" i="12" s="1"/>
  <c r="J233" i="12"/>
  <c r="D233" i="12"/>
  <c r="H233" i="12"/>
  <c r="E233" i="12"/>
  <c r="C986" i="12"/>
  <c r="C989" i="12" s="1"/>
  <c r="R173" i="10"/>
  <c r="R172" i="11" s="1"/>
  <c r="R226" i="11"/>
  <c r="J348" i="1"/>
  <c r="J375" i="1" s="1"/>
  <c r="AJ321" i="1"/>
  <c r="AR321" i="1" s="1"/>
  <c r="P201" i="11"/>
  <c r="BD101" i="11"/>
  <c r="BW101" i="11"/>
  <c r="BR102" i="11"/>
  <c r="BT102" i="11"/>
  <c r="BR103" i="11"/>
  <c r="BX103" i="11"/>
  <c r="BJ217" i="11"/>
  <c r="BN217" i="11"/>
  <c r="BR217" i="11"/>
  <c r="CD217" i="11"/>
  <c r="CD278" i="11" s="1"/>
  <c r="CD314" i="11" s="1"/>
  <c r="BX59" i="10"/>
  <c r="CD59" i="10"/>
  <c r="H2275" i="16"/>
  <c r="J476" i="4"/>
  <c r="J512" i="4"/>
  <c r="V24" i="14"/>
  <c r="D792" i="12" s="1"/>
  <c r="D793" i="12" s="1"/>
  <c r="D796" i="12" s="1"/>
  <c r="U225" i="14"/>
  <c r="BI77" i="10"/>
  <c r="BX58" i="11"/>
  <c r="CD59" i="11"/>
  <c r="BP101" i="11"/>
  <c r="CF101" i="11"/>
  <c r="BW102" i="11"/>
  <c r="CF102" i="11"/>
  <c r="K62" i="9"/>
  <c r="BS61" i="9"/>
  <c r="R590" i="1"/>
  <c r="Q83" i="9"/>
  <c r="BL109" i="9"/>
  <c r="BW77" i="10"/>
  <c r="BW81" i="10" s="1"/>
  <c r="N149" i="10"/>
  <c r="BY27" i="11"/>
  <c r="BY35" i="11"/>
  <c r="CF48" i="11"/>
  <c r="BQ101" i="11"/>
  <c r="BF44" i="11"/>
  <c r="R194" i="11"/>
  <c r="AL58" i="1"/>
  <c r="P212" i="9"/>
  <c r="BH77" i="10"/>
  <c r="BH83" i="10" s="1"/>
  <c r="AO30" i="11"/>
  <c r="BT38" i="11"/>
  <c r="BU103" i="11"/>
  <c r="BY103" i="11"/>
  <c r="BW279" i="11"/>
  <c r="CA279" i="11"/>
  <c r="CE279" i="11"/>
  <c r="CD282" i="11"/>
  <c r="CD312" i="11" s="1"/>
  <c r="CB559" i="20"/>
  <c r="F1035" i="16"/>
  <c r="CB513" i="20"/>
  <c r="CB537" i="20"/>
  <c r="CB525" i="20"/>
  <c r="CB548" i="20"/>
  <c r="CB97" i="11"/>
  <c r="BU93" i="11"/>
  <c r="BT81" i="9"/>
  <c r="BT85" i="9" s="1"/>
  <c r="BP69" i="11"/>
  <c r="M599" i="20"/>
  <c r="I431" i="12"/>
  <c r="I868" i="12"/>
  <c r="G883" i="12"/>
  <c r="G905" i="12"/>
  <c r="D1157" i="20"/>
  <c r="D1187" i="20"/>
  <c r="H966" i="20"/>
  <c r="V35" i="17"/>
  <c r="U35" i="14"/>
  <c r="I1044" i="16"/>
  <c r="V35" i="14"/>
  <c r="W35" i="17"/>
  <c r="BL92" i="11"/>
  <c r="E272" i="12"/>
  <c r="E317" i="12" s="1"/>
  <c r="E167" i="12" s="1"/>
  <c r="CC69" i="11"/>
  <c r="BU77" i="10"/>
  <c r="BU81" i="10" s="1"/>
  <c r="BU69" i="10"/>
  <c r="AZ231" i="11"/>
  <c r="AZ232" i="11" s="1"/>
  <c r="BB101" i="11"/>
  <c r="BY69" i="10"/>
  <c r="BV92" i="11"/>
  <c r="BF93" i="11"/>
  <c r="AZ119" i="11"/>
  <c r="AZ101" i="11"/>
  <c r="CF99" i="11"/>
  <c r="BM69" i="11"/>
  <c r="BB231" i="11"/>
  <c r="AZ112" i="11"/>
  <c r="AZ113" i="11" s="1"/>
  <c r="L955" i="12"/>
  <c r="L959" i="12" s="1"/>
  <c r="K965" i="12"/>
  <c r="E986" i="12" s="1"/>
  <c r="E993" i="12" s="1"/>
  <c r="K173" i="12"/>
  <c r="BP65" i="11"/>
  <c r="BG69" i="11"/>
  <c r="BF99" i="11"/>
  <c r="CF279" i="11"/>
  <c r="BF98" i="11"/>
  <c r="BB99" i="11"/>
  <c r="BE91" i="11"/>
  <c r="BT92" i="11"/>
  <c r="CC120" i="11"/>
  <c r="BB116" i="11"/>
  <c r="BW120" i="11"/>
  <c r="CF94" i="11"/>
  <c r="AZ65" i="11"/>
  <c r="BX120" i="11"/>
  <c r="O151" i="20"/>
  <c r="F698" i="12"/>
  <c r="C987" i="12"/>
  <c r="C994" i="12" s="1"/>
  <c r="G770" i="20"/>
  <c r="G966" i="12"/>
  <c r="K286" i="12"/>
  <c r="K289" i="12" s="1"/>
  <c r="K290" i="12" s="1"/>
  <c r="K298" i="12"/>
  <c r="L299" i="12" s="1"/>
  <c r="G785" i="12"/>
  <c r="G906" i="12"/>
  <c r="I906" i="12" s="1"/>
  <c r="BR966" i="12"/>
  <c r="J282" i="12"/>
  <c r="J310" i="12" s="1"/>
  <c r="C947" i="12"/>
  <c r="J958" i="12"/>
  <c r="R183" i="11"/>
  <c r="Q61" i="11"/>
  <c r="Q81" i="9"/>
  <c r="S7" i="9"/>
  <c r="X237" i="37" s="1"/>
  <c r="S35" i="9"/>
  <c r="S31" i="9" s="1"/>
  <c r="T12" i="9"/>
  <c r="Q149" i="9"/>
  <c r="B20" i="21"/>
  <c r="Q114" i="9"/>
  <c r="Q123" i="9"/>
  <c r="Q175" i="9"/>
  <c r="BD236" i="10"/>
  <c r="BD222" i="10"/>
  <c r="BD237" i="10" s="1"/>
  <c r="R139" i="9"/>
  <c r="Q194" i="11"/>
  <c r="BI231" i="11"/>
  <c r="B538" i="12"/>
  <c r="H538" i="12" s="1"/>
  <c r="P112" i="10"/>
  <c r="P113" i="10" s="1"/>
  <c r="D509" i="8"/>
  <c r="T39" i="14"/>
  <c r="P119" i="10"/>
  <c r="P143" i="10"/>
  <c r="N156" i="3"/>
  <c r="F651" i="16"/>
  <c r="V260" i="14"/>
  <c r="Q137" i="9"/>
  <c r="M186" i="3"/>
  <c r="N186" i="3" s="1"/>
  <c r="O186" i="3" s="1"/>
  <c r="D780" i="12"/>
  <c r="D781" i="12" s="1"/>
  <c r="BO68" i="11"/>
  <c r="BR81" i="11"/>
  <c r="BY310" i="9"/>
  <c r="T172" i="11"/>
  <c r="BC113" i="9"/>
  <c r="BC116" i="9" s="1"/>
  <c r="BC77" i="9"/>
  <c r="BC70" i="9"/>
  <c r="BC74" i="9" s="1"/>
  <c r="BR231" i="9"/>
  <c r="BR228" i="9"/>
  <c r="BR230" i="9" s="1"/>
  <c r="S197" i="18"/>
  <c r="M72" i="10"/>
  <c r="M79" i="10" s="1"/>
  <c r="Q264" i="14"/>
  <c r="M132" i="10"/>
  <c r="M60" i="11"/>
  <c r="M68" i="10"/>
  <c r="N167" i="11"/>
  <c r="R137" i="14" s="1"/>
  <c r="O171" i="11"/>
  <c r="S113" i="14" s="1"/>
  <c r="O182" i="10"/>
  <c r="M201" i="11"/>
  <c r="AY38" i="11"/>
  <c r="BE32" i="11"/>
  <c r="BI20" i="11"/>
  <c r="BG101" i="11"/>
  <c r="BL101" i="11"/>
  <c r="BU20" i="11"/>
  <c r="BU21" i="11" s="1"/>
  <c r="CD101" i="11"/>
  <c r="BH20" i="11"/>
  <c r="BH21" i="11" s="1"/>
  <c r="BN33" i="11"/>
  <c r="BQ102" i="11"/>
  <c r="Q102" i="14"/>
  <c r="BV59" i="9"/>
  <c r="R48" i="10"/>
  <c r="D687" i="1"/>
  <c r="M687" i="1" s="1"/>
  <c r="E1044" i="16"/>
  <c r="Y149" i="17"/>
  <c r="K269" i="3"/>
  <c r="D650" i="16" s="1"/>
  <c r="G105" i="1"/>
  <c r="C20" i="11"/>
  <c r="G196" i="14" s="1"/>
  <c r="BG77" i="10"/>
  <c r="BG81" i="10" s="1"/>
  <c r="BX58" i="10"/>
  <c r="AU47" i="11"/>
  <c r="AJ45" i="11"/>
  <c r="BE41" i="11"/>
  <c r="F47" i="11"/>
  <c r="AO48" i="11"/>
  <c r="BD35" i="11"/>
  <c r="AO46" i="11"/>
  <c r="AH39" i="11"/>
  <c r="BQ93" i="11"/>
  <c r="CF103" i="11"/>
  <c r="M59" i="10"/>
  <c r="F1044" i="16"/>
  <c r="Z149" i="17"/>
  <c r="J1044" i="16"/>
  <c r="AD149" i="17"/>
  <c r="D1083" i="20"/>
  <c r="E322" i="23"/>
  <c r="C2504" i="16" s="1"/>
  <c r="P225" i="11"/>
  <c r="BY271" i="10"/>
  <c r="BY273" i="10" s="1"/>
  <c r="AG27" i="11"/>
  <c r="D44" i="11"/>
  <c r="AQ44" i="11"/>
  <c r="AU48" i="11"/>
  <c r="BP39" i="11"/>
  <c r="BZ40" i="11"/>
  <c r="I45" i="11"/>
  <c r="AG34" i="11"/>
  <c r="AO45" i="11"/>
  <c r="AP37" i="11"/>
  <c r="AU45" i="11"/>
  <c r="CA45" i="11"/>
  <c r="CD37" i="11"/>
  <c r="E35" i="11"/>
  <c r="G35" i="11"/>
  <c r="BJ35" i="11"/>
  <c r="BM47" i="11"/>
  <c r="AP32" i="11"/>
  <c r="BT42" i="11"/>
  <c r="BB30" i="11"/>
  <c r="AW44" i="11"/>
  <c r="AX47" i="11"/>
  <c r="AH41" i="11"/>
  <c r="AM28" i="11"/>
  <c r="BD41" i="11"/>
  <c r="I48" i="11"/>
  <c r="BV103" i="11"/>
  <c r="CC103" i="11"/>
  <c r="AZ120" i="11"/>
  <c r="AZ121" i="11" s="1"/>
  <c r="BB217" i="11"/>
  <c r="BF217" i="11"/>
  <c r="BV217" i="11"/>
  <c r="BZ217" i="11"/>
  <c r="AZ217" i="11"/>
  <c r="D327" i="12"/>
  <c r="N44" i="11"/>
  <c r="J967" i="12"/>
  <c r="BR955" i="12"/>
  <c r="H209" i="18"/>
  <c r="CB266" i="12"/>
  <c r="M220" i="20" s="1"/>
  <c r="R33" i="9"/>
  <c r="G1044" i="16"/>
  <c r="AA149" i="17"/>
  <c r="D1016" i="12"/>
  <c r="F1827" i="16" s="1"/>
  <c r="D1827" i="16"/>
  <c r="D1828" i="16" s="1"/>
  <c r="AM57" i="1"/>
  <c r="BW58" i="10"/>
  <c r="BQ77" i="10"/>
  <c r="BX39" i="11"/>
  <c r="BZ41" i="11"/>
  <c r="BN101" i="11"/>
  <c r="BW32" i="11"/>
  <c r="BX101" i="11"/>
  <c r="BK102" i="11"/>
  <c r="BC103" i="11"/>
  <c r="BZ99" i="11"/>
  <c r="CE214" i="11"/>
  <c r="CE277" i="11" s="1"/>
  <c r="CE313" i="11" s="1"/>
  <c r="M103" i="11"/>
  <c r="N211" i="11"/>
  <c r="N214" i="11" s="1"/>
  <c r="N216" i="11" s="1"/>
  <c r="S103" i="14"/>
  <c r="BO62" i="9"/>
  <c r="H1044" i="16"/>
  <c r="AB149" i="17"/>
  <c r="O112" i="20"/>
  <c r="D322" i="23"/>
  <c r="Y48" i="17"/>
  <c r="L147" i="20"/>
  <c r="L151" i="20"/>
  <c r="P147" i="20"/>
  <c r="P151" i="20"/>
  <c r="I150" i="20"/>
  <c r="I151" i="20"/>
  <c r="M148" i="20"/>
  <c r="M151" i="20"/>
  <c r="K133" i="20"/>
  <c r="O133" i="20"/>
  <c r="CA133" i="20" s="1"/>
  <c r="D1103" i="20" s="1"/>
  <c r="CB120" i="20"/>
  <c r="D1085" i="20"/>
  <c r="CB110" i="20"/>
  <c r="K601" i="20"/>
  <c r="K603" i="20" s="1"/>
  <c r="S138" i="20"/>
  <c r="CE132" i="20"/>
  <c r="J2073" i="16" s="1"/>
  <c r="BE214" i="11"/>
  <c r="BE220" i="11" s="1"/>
  <c r="BE223" i="11" s="1"/>
  <c r="BE227" i="11" s="1"/>
  <c r="BE228" i="11" s="1"/>
  <c r="L199" i="12"/>
  <c r="G1015" i="12"/>
  <c r="Y276" i="12"/>
  <c r="K207" i="12"/>
  <c r="D613" i="1" s="1"/>
  <c r="H482" i="20" s="1"/>
  <c r="L964" i="12"/>
  <c r="L967" i="12" s="1"/>
  <c r="CA77" i="10"/>
  <c r="CA83" i="10" s="1"/>
  <c r="G885" i="12"/>
  <c r="CA272" i="12"/>
  <c r="I611" i="20"/>
  <c r="J611" i="20"/>
  <c r="X276" i="12"/>
  <c r="F282" i="12"/>
  <c r="F175" i="12" s="1"/>
  <c r="F199" i="12" s="1"/>
  <c r="F201" i="12" s="1"/>
  <c r="K294" i="12"/>
  <c r="BZ93" i="11"/>
  <c r="BC93" i="11"/>
  <c r="CC98" i="11"/>
  <c r="J390" i="12"/>
  <c r="L912" i="12"/>
  <c r="C992" i="12"/>
  <c r="J396" i="12"/>
  <c r="C982" i="12"/>
  <c r="E1037" i="16"/>
  <c r="E1035" i="16"/>
  <c r="H327" i="12"/>
  <c r="E327" i="12"/>
  <c r="I327" i="12"/>
  <c r="K1004" i="20"/>
  <c r="R230" i="20"/>
  <c r="R257" i="20" s="1"/>
  <c r="F686" i="20"/>
  <c r="F697" i="20" s="1"/>
  <c r="F606" i="20"/>
  <c r="E686" i="20"/>
  <c r="E697" i="20" s="1"/>
  <c r="E606" i="20"/>
  <c r="F1392" i="16"/>
  <c r="K769" i="20"/>
  <c r="R246" i="12"/>
  <c r="CD246" i="12" s="1"/>
  <c r="G773" i="20"/>
  <c r="J327" i="12"/>
  <c r="I769" i="20"/>
  <c r="P246" i="12"/>
  <c r="CB246" i="12" s="1"/>
  <c r="L769" i="20"/>
  <c r="S246" i="12"/>
  <c r="CE246" i="12" s="1"/>
  <c r="J473" i="12"/>
  <c r="CA212" i="12"/>
  <c r="B327" i="12"/>
  <c r="F327" i="12"/>
  <c r="J769" i="20"/>
  <c r="Q246" i="12"/>
  <c r="CC246" i="12" s="1"/>
  <c r="C327" i="12"/>
  <c r="G327" i="12"/>
  <c r="Q130" i="20"/>
  <c r="CC130" i="20" s="1"/>
  <c r="CC128" i="20"/>
  <c r="F1104" i="20" s="1"/>
  <c r="F1124" i="20" s="1"/>
  <c r="N127" i="20"/>
  <c r="D41" i="24" s="1"/>
  <c r="D43" i="24" s="1"/>
  <c r="CA127" i="20"/>
  <c r="BS126" i="20"/>
  <c r="N126" i="20"/>
  <c r="D36" i="24" s="1"/>
  <c r="D38" i="24" s="1"/>
  <c r="R131" i="20"/>
  <c r="O140" i="20"/>
  <c r="BU140" i="20" s="1"/>
  <c r="BS125" i="20"/>
  <c r="O139" i="20"/>
  <c r="BU139" i="20" s="1"/>
  <c r="O128" i="20"/>
  <c r="O130" i="20" s="1"/>
  <c r="P130" i="20"/>
  <c r="CB130" i="20" s="1"/>
  <c r="CB128" i="20"/>
  <c r="E1104" i="20" s="1"/>
  <c r="E1124" i="20" s="1"/>
  <c r="D515" i="4"/>
  <c r="I541" i="4"/>
  <c r="W109" i="37" s="1"/>
  <c r="W126" i="37" s="1"/>
  <c r="K616" i="4"/>
  <c r="J646" i="4"/>
  <c r="J649" i="4"/>
  <c r="J651" i="4"/>
  <c r="J650" i="4"/>
  <c r="S353" i="8"/>
  <c r="I496" i="4"/>
  <c r="I14" i="4"/>
  <c r="I437" i="4" s="1"/>
  <c r="J180" i="4"/>
  <c r="J378" i="4"/>
  <c r="R142" i="9"/>
  <c r="V108" i="14"/>
  <c r="V204" i="14"/>
  <c r="R165" i="11"/>
  <c r="V115" i="14"/>
  <c r="I1021" i="16"/>
  <c r="D435" i="4"/>
  <c r="D436" i="4" s="1"/>
  <c r="D237" i="4" s="1"/>
  <c r="C2" i="16"/>
  <c r="C15" i="16" s="1"/>
  <c r="D25" i="16" s="1"/>
  <c r="D35" i="16" s="1"/>
  <c r="D45" i="16" s="1"/>
  <c r="E410" i="4"/>
  <c r="H239" i="4"/>
  <c r="E168" i="4"/>
  <c r="E289" i="4"/>
  <c r="E172" i="4" s="1"/>
  <c r="G388" i="4"/>
  <c r="F245" i="4"/>
  <c r="D297" i="4"/>
  <c r="E303" i="4"/>
  <c r="E259" i="4"/>
  <c r="E270" i="4"/>
  <c r="G519" i="4"/>
  <c r="F2" i="16"/>
  <c r="F15" i="16" s="1"/>
  <c r="G25" i="16" s="1"/>
  <c r="G35" i="16" s="1"/>
  <c r="G45" i="16" s="1"/>
  <c r="E516" i="4"/>
  <c r="E519" i="4" s="1"/>
  <c r="E523" i="4" s="1"/>
  <c r="J612" i="4"/>
  <c r="F297" i="4"/>
  <c r="C248" i="4"/>
  <c r="D304" i="4"/>
  <c r="D499" i="4" s="1"/>
  <c r="D503" i="4" s="1"/>
  <c r="I174" i="4"/>
  <c r="W112" i="17"/>
  <c r="W127" i="17" s="1"/>
  <c r="H515" i="4"/>
  <c r="F454" i="4"/>
  <c r="G454" i="4" s="1"/>
  <c r="H454" i="4" s="1"/>
  <c r="G339" i="4"/>
  <c r="E592" i="16"/>
  <c r="E602" i="16" s="1"/>
  <c r="F303" i="4"/>
  <c r="G642" i="4"/>
  <c r="E594" i="16"/>
  <c r="E613" i="16" s="1"/>
  <c r="E497" i="4"/>
  <c r="E528" i="4" s="1"/>
  <c r="G644" i="4"/>
  <c r="I613" i="4"/>
  <c r="I643" i="4" s="1"/>
  <c r="I206" i="4"/>
  <c r="H5" i="5"/>
  <c r="E266" i="4"/>
  <c r="E265" i="4" s="1"/>
  <c r="H642" i="4"/>
  <c r="C1567" i="16"/>
  <c r="D1567" i="16"/>
  <c r="F669" i="4"/>
  <c r="F670" i="4" s="1"/>
  <c r="J387" i="4"/>
  <c r="K387" i="4" s="1"/>
  <c r="I646" i="4"/>
  <c r="E183" i="4"/>
  <c r="G184" i="4"/>
  <c r="F325" i="4"/>
  <c r="F327" i="4" s="1"/>
  <c r="F251" i="4" s="1"/>
  <c r="F193" i="4" s="1"/>
  <c r="I388" i="4"/>
  <c r="F168" i="4"/>
  <c r="F410" i="4"/>
  <c r="BZ103" i="11"/>
  <c r="BK68" i="11"/>
  <c r="BP92" i="11"/>
  <c r="BM64" i="11"/>
  <c r="BW98" i="11"/>
  <c r="CF82" i="11"/>
  <c r="BY117" i="11"/>
  <c r="CC117" i="11"/>
  <c r="BN99" i="11"/>
  <c r="CC59" i="11"/>
  <c r="BS217" i="11"/>
  <c r="CE217" i="11"/>
  <c r="CE278" i="11" s="1"/>
  <c r="N256" i="4"/>
  <c r="N274" i="4" s="1"/>
  <c r="N301" i="4" s="1"/>
  <c r="H1021" i="16"/>
  <c r="C1098" i="16"/>
  <c r="C1110" i="16" s="1"/>
  <c r="I650" i="4"/>
  <c r="F258" i="4"/>
  <c r="E297" i="4"/>
  <c r="I373" i="4"/>
  <c r="F261" i="4"/>
  <c r="F497" i="4" s="1"/>
  <c r="F528" i="4" s="1"/>
  <c r="H641" i="4"/>
  <c r="H516" i="4"/>
  <c r="E382" i="4"/>
  <c r="E238" i="4" s="1"/>
  <c r="C1201" i="16"/>
  <c r="C1215" i="16" s="1"/>
  <c r="I297" i="4"/>
  <c r="H174" i="4"/>
  <c r="C39" i="16"/>
  <c r="E280" i="4"/>
  <c r="I181" i="4"/>
  <c r="CA351" i="12"/>
  <c r="K221" i="20" s="1"/>
  <c r="C700" i="12"/>
  <c r="K175" i="12"/>
  <c r="K178" i="12" s="1"/>
  <c r="M182" i="12"/>
  <c r="M196" i="12" s="1"/>
  <c r="E968" i="12"/>
  <c r="G968" i="12" s="1"/>
  <c r="T5" i="14"/>
  <c r="S5" i="14" s="1"/>
  <c r="T6" i="14" s="1"/>
  <c r="H878" i="12"/>
  <c r="I878" i="12" s="1"/>
  <c r="E1018" i="16"/>
  <c r="G884" i="12"/>
  <c r="D979" i="12"/>
  <c r="K459" i="12"/>
  <c r="F772" i="20"/>
  <c r="B66" i="12"/>
  <c r="B68" i="12" s="1"/>
  <c r="F176" i="12"/>
  <c r="R375" i="12"/>
  <c r="C1428" i="16" s="1"/>
  <c r="R340" i="12"/>
  <c r="O158" i="20"/>
  <c r="Q355" i="12"/>
  <c r="N157" i="20" s="1"/>
  <c r="I892" i="12"/>
  <c r="F588" i="1"/>
  <c r="K196" i="12"/>
  <c r="F904" i="12"/>
  <c r="G904" i="12" s="1"/>
  <c r="T7" i="14"/>
  <c r="S7" i="14" s="1"/>
  <c r="T8" i="14" s="1"/>
  <c r="D923" i="12"/>
  <c r="D726" i="12"/>
  <c r="D728" i="12" s="1"/>
  <c r="B726" i="12"/>
  <c r="B1015" i="12"/>
  <c r="B1679" i="16" s="1"/>
  <c r="B1672" i="16"/>
  <c r="D1423" i="16"/>
  <c r="D1424" i="16" s="1"/>
  <c r="D1426" i="16" s="1"/>
  <c r="S340" i="12"/>
  <c r="N379" i="12"/>
  <c r="B1014" i="12"/>
  <c r="B1678" i="16" s="1"/>
  <c r="B1671" i="16"/>
  <c r="E1423" i="16"/>
  <c r="E1424" i="16" s="1"/>
  <c r="F1425" i="16" s="1"/>
  <c r="T340" i="12"/>
  <c r="O157" i="20"/>
  <c r="D26" i="25"/>
  <c r="D28" i="25" s="1"/>
  <c r="H905" i="12"/>
  <c r="K273" i="12"/>
  <c r="G513" i="12" s="1"/>
  <c r="B817" i="12"/>
  <c r="BX382" i="12"/>
  <c r="H464" i="12" s="1"/>
  <c r="K964" i="12"/>
  <c r="E985" i="12" s="1"/>
  <c r="D985" i="12" s="1"/>
  <c r="E967" i="12"/>
  <c r="G967" i="12" s="1"/>
  <c r="K293" i="12"/>
  <c r="G965" i="12"/>
  <c r="BS964" i="12"/>
  <c r="BS967" i="12" s="1"/>
  <c r="BR965" i="12"/>
  <c r="G964" i="12"/>
  <c r="B698" i="12"/>
  <c r="B700" i="12" s="1"/>
  <c r="C332" i="12"/>
  <c r="G332" i="12"/>
  <c r="I871" i="12"/>
  <c r="B1016" i="12"/>
  <c r="B1680" i="16" s="1"/>
  <c r="B1673" i="16"/>
  <c r="R377" i="12"/>
  <c r="B332" i="12"/>
  <c r="F332" i="12"/>
  <c r="V215" i="14"/>
  <c r="R43" i="9"/>
  <c r="E332" i="12"/>
  <c r="I332" i="12"/>
  <c r="A476" i="12"/>
  <c r="C66" i="12"/>
  <c r="C68" i="12" s="1"/>
  <c r="K377" i="12"/>
  <c r="J332" i="12"/>
  <c r="A470" i="12"/>
  <c r="D332" i="12"/>
  <c r="H332" i="12"/>
  <c r="K345" i="12"/>
  <c r="G488" i="12" s="1"/>
  <c r="G491" i="12" s="1"/>
  <c r="U356" i="12"/>
  <c r="H262" i="4"/>
  <c r="G261" i="4"/>
  <c r="I364" i="4"/>
  <c r="I386" i="4" s="1"/>
  <c r="I343" i="4"/>
  <c r="I499" i="4"/>
  <c r="I415" i="4"/>
  <c r="H644" i="4"/>
  <c r="I168" i="4"/>
  <c r="I412" i="4"/>
  <c r="G5" i="5"/>
  <c r="K173" i="4"/>
  <c r="I649" i="4"/>
  <c r="B133" i="4"/>
  <c r="B146" i="4" s="1"/>
  <c r="D2" i="16"/>
  <c r="D15" i="16" s="1"/>
  <c r="E25" i="16" s="1"/>
  <c r="E35" i="16" s="1"/>
  <c r="E45" i="16" s="1"/>
  <c r="I611" i="4"/>
  <c r="J611" i="4" s="1"/>
  <c r="J641" i="4" s="1"/>
  <c r="F185" i="4"/>
  <c r="H287" i="4"/>
  <c r="E178" i="4"/>
  <c r="E181" i="4" s="1"/>
  <c r="H491" i="4"/>
  <c r="D343" i="4"/>
  <c r="P256" i="4"/>
  <c r="P274" i="4" s="1"/>
  <c r="P301" i="4" s="1"/>
  <c r="C297" i="4"/>
  <c r="H512" i="4"/>
  <c r="H475" i="4" s="1"/>
  <c r="H476" i="4" s="1"/>
  <c r="H181" i="4"/>
  <c r="D39" i="16"/>
  <c r="B136" i="4"/>
  <c r="B149" i="4" s="1"/>
  <c r="E379" i="4"/>
  <c r="C1021" i="16"/>
  <c r="I380" i="4"/>
  <c r="G646" i="4"/>
  <c r="B7" i="16"/>
  <c r="E327" i="4"/>
  <c r="E319" i="4" s="1"/>
  <c r="B117" i="4"/>
  <c r="D29" i="16"/>
  <c r="D30" i="16" s="1"/>
  <c r="D36" i="16"/>
  <c r="G491" i="4"/>
  <c r="G641" i="4"/>
  <c r="J256" i="4"/>
  <c r="J274" i="4" s="1"/>
  <c r="J301" i="4" s="1"/>
  <c r="L256" i="4"/>
  <c r="L274" i="4" s="1"/>
  <c r="L301" i="4" s="1"/>
  <c r="C566" i="4"/>
  <c r="E314" i="4"/>
  <c r="E315" i="4" s="1"/>
  <c r="C304" i="4"/>
  <c r="S359" i="8"/>
  <c r="AL528" i="20"/>
  <c r="C271" i="16"/>
  <c r="F223" i="16"/>
  <c r="J252" i="16"/>
  <c r="J242" i="16"/>
  <c r="C386" i="16"/>
  <c r="R51" i="9"/>
  <c r="J478" i="12"/>
  <c r="J479" i="12" s="1"/>
  <c r="E777" i="20"/>
  <c r="BN119" i="9"/>
  <c r="BN116" i="9"/>
  <c r="BN115" i="9" s="1"/>
  <c r="BN122" i="9"/>
  <c r="BT110" i="11"/>
  <c r="BU123" i="9"/>
  <c r="BU125" i="9"/>
  <c r="BU281" i="9"/>
  <c r="BF82" i="11"/>
  <c r="BF81" i="11"/>
  <c r="BY284" i="11"/>
  <c r="U115" i="14"/>
  <c r="U24" i="14"/>
  <c r="C557" i="12" s="1"/>
  <c r="U204" i="14"/>
  <c r="BL82" i="11"/>
  <c r="BJ54" i="11"/>
  <c r="BN81" i="11" s="1"/>
  <c r="BN61" i="9"/>
  <c r="L59" i="13"/>
  <c r="BZ113" i="9"/>
  <c r="CC113" i="9" s="1"/>
  <c r="N70" i="11"/>
  <c r="K56" i="13"/>
  <c r="O101" i="11"/>
  <c r="BD77" i="9"/>
  <c r="CA61" i="9"/>
  <c r="BQ54" i="11"/>
  <c r="BZ59" i="9"/>
  <c r="BJ77" i="9"/>
  <c r="BR61" i="9"/>
  <c r="G546" i="4"/>
  <c r="L53" i="13"/>
  <c r="BW78" i="9"/>
  <c r="BZ77" i="9"/>
  <c r="BK62" i="9"/>
  <c r="D816" i="12"/>
  <c r="BO64" i="11"/>
  <c r="BG61" i="9"/>
  <c r="BZ70" i="11"/>
  <c r="BS81" i="11"/>
  <c r="CC54" i="11"/>
  <c r="CC66" i="11" s="1"/>
  <c r="R101" i="14"/>
  <c r="BS62" i="9"/>
  <c r="BZ61" i="9"/>
  <c r="L56" i="13"/>
  <c r="BW77" i="9"/>
  <c r="BW61" i="9"/>
  <c r="P142" i="9"/>
  <c r="P211" i="11"/>
  <c r="P214" i="11" s="1"/>
  <c r="T104" i="14" s="1"/>
  <c r="BW59" i="9"/>
  <c r="BJ81" i="9"/>
  <c r="BJ85" i="9" s="1"/>
  <c r="BN70" i="9"/>
  <c r="K57" i="13"/>
  <c r="K59" i="13"/>
  <c r="CD61" i="9"/>
  <c r="K60" i="13"/>
  <c r="BZ81" i="9"/>
  <c r="CD82" i="9" s="1"/>
  <c r="BJ61" i="9"/>
  <c r="BW81" i="9"/>
  <c r="L215" i="4"/>
  <c r="Z176" i="37" s="1"/>
  <c r="D269" i="16"/>
  <c r="D223" i="16" s="1"/>
  <c r="D1035" i="16"/>
  <c r="H237" i="16"/>
  <c r="H247" i="16"/>
  <c r="C247" i="16"/>
  <c r="T174" i="11"/>
  <c r="X141" i="14" s="1"/>
  <c r="G689" i="16"/>
  <c r="G699" i="16" s="1"/>
  <c r="G707" i="16" s="1"/>
  <c r="E503" i="16"/>
  <c r="E506" i="16" s="1"/>
  <c r="E508" i="16" s="1"/>
  <c r="E509" i="16" s="1"/>
  <c r="I941" i="16"/>
  <c r="G180" i="16"/>
  <c r="D408" i="1"/>
  <c r="D413" i="1" s="1"/>
  <c r="H414" i="1" s="1"/>
  <c r="G407" i="1"/>
  <c r="V407" i="1"/>
  <c r="D703" i="1"/>
  <c r="D406" i="1"/>
  <c r="D456" i="1" s="1"/>
  <c r="X375" i="1"/>
  <c r="X402" i="1" s="1"/>
  <c r="K701" i="1"/>
  <c r="K487" i="1"/>
  <c r="K441" i="1"/>
  <c r="BI66" i="11"/>
  <c r="BG81" i="9"/>
  <c r="Q29" i="11"/>
  <c r="U84" i="14"/>
  <c r="U225" i="9"/>
  <c r="T213" i="11"/>
  <c r="S140" i="9"/>
  <c r="T140" i="9" s="1"/>
  <c r="R136" i="11"/>
  <c r="S213" i="10"/>
  <c r="S257" i="10" s="1"/>
  <c r="R215" i="10"/>
  <c r="R218" i="10" s="1"/>
  <c r="R257" i="10"/>
  <c r="I238" i="3"/>
  <c r="H237" i="3"/>
  <c r="N99" i="10"/>
  <c r="N100" i="10"/>
  <c r="N95" i="10"/>
  <c r="N98" i="10"/>
  <c r="N97" i="10"/>
  <c r="N105" i="10"/>
  <c r="O95" i="10"/>
  <c r="CA95" i="10"/>
  <c r="CA100" i="10"/>
  <c r="CA105" i="10"/>
  <c r="CA99" i="10"/>
  <c r="CD226" i="10"/>
  <c r="CD116" i="10"/>
  <c r="CF231" i="11"/>
  <c r="CF285" i="11" s="1"/>
  <c r="CF298" i="11" s="1"/>
  <c r="CD120" i="10"/>
  <c r="CD121" i="10" s="1"/>
  <c r="CA120" i="9"/>
  <c r="G266" i="12"/>
  <c r="BW266" i="12" s="1"/>
  <c r="G458" i="12" s="1"/>
  <c r="CA116" i="9"/>
  <c r="CA117" i="9" s="1"/>
  <c r="P184" i="11"/>
  <c r="T22" i="14" s="1"/>
  <c r="Q188" i="10"/>
  <c r="B673" i="16"/>
  <c r="B618" i="16"/>
  <c r="I130" i="12"/>
  <c r="R116" i="10"/>
  <c r="C50" i="21"/>
  <c r="R58" i="10"/>
  <c r="BI119" i="11"/>
  <c r="T214" i="10"/>
  <c r="O343" i="4"/>
  <c r="BV116" i="11"/>
  <c r="D236" i="4"/>
  <c r="CA98" i="10"/>
  <c r="CB87" i="9"/>
  <c r="K105" i="1"/>
  <c r="AL10" i="1"/>
  <c r="K123" i="1"/>
  <c r="BD70" i="10"/>
  <c r="BD77" i="10"/>
  <c r="BP70" i="10"/>
  <c r="BP77" i="10"/>
  <c r="BP70" i="9"/>
  <c r="BP77" i="9"/>
  <c r="BT61" i="9"/>
  <c r="BP113" i="9"/>
  <c r="Q190" i="10"/>
  <c r="R190" i="10" s="1"/>
  <c r="S190" i="10" s="1"/>
  <c r="T190" i="10" s="1"/>
  <c r="U190" i="10" s="1"/>
  <c r="V190" i="10" s="1"/>
  <c r="W190" i="10" s="1"/>
  <c r="X190" i="10" s="1"/>
  <c r="Y190" i="10" s="1"/>
  <c r="Z190" i="10" s="1"/>
  <c r="P186" i="11"/>
  <c r="T11" i="14" s="1"/>
  <c r="M37" i="11"/>
  <c r="M27" i="11"/>
  <c r="Q188" i="14"/>
  <c r="S272" i="9"/>
  <c r="T272" i="9"/>
  <c r="S213" i="11"/>
  <c r="T191" i="14"/>
  <c r="P43" i="11"/>
  <c r="T81" i="14"/>
  <c r="P32" i="11"/>
  <c r="H195" i="3"/>
  <c r="I197" i="3"/>
  <c r="C50" i="16" s="1"/>
  <c r="R127" i="9"/>
  <c r="I202" i="4"/>
  <c r="R121" i="10"/>
  <c r="V39" i="14"/>
  <c r="H168" i="4"/>
  <c r="Q109" i="10"/>
  <c r="E509" i="8" s="1"/>
  <c r="I516" i="4"/>
  <c r="I513" i="4"/>
  <c r="S148" i="11"/>
  <c r="AF407" i="1"/>
  <c r="R148" i="11"/>
  <c r="L137" i="3"/>
  <c r="M137" i="3" s="1"/>
  <c r="N137" i="3" s="1"/>
  <c r="O137" i="3" s="1"/>
  <c r="P137" i="3" s="1"/>
  <c r="CA98" i="11"/>
  <c r="BH81" i="11"/>
  <c r="F310" i="4"/>
  <c r="E310" i="4"/>
  <c r="G287" i="4"/>
  <c r="G289" i="4" s="1"/>
  <c r="G172" i="4" s="1"/>
  <c r="F289" i="4"/>
  <c r="F172" i="4" s="1"/>
  <c r="Q32" i="11"/>
  <c r="Q79" i="14"/>
  <c r="N54" i="11"/>
  <c r="O193" i="10"/>
  <c r="O196" i="10" s="1"/>
  <c r="O199" i="10" s="1"/>
  <c r="S261" i="14" s="1"/>
  <c r="CB278" i="9"/>
  <c r="CB310" i="9"/>
  <c r="CA281" i="9"/>
  <c r="CB70" i="10"/>
  <c r="E24" i="9"/>
  <c r="E20" i="11"/>
  <c r="I222" i="14"/>
  <c r="E25" i="9"/>
  <c r="M137" i="11"/>
  <c r="BF64" i="11"/>
  <c r="BI64" i="11"/>
  <c r="L81" i="9"/>
  <c r="L85" i="9" s="1"/>
  <c r="P225" i="14"/>
  <c r="M73" i="9"/>
  <c r="L61" i="11"/>
  <c r="P199" i="14" s="1"/>
  <c r="CA70" i="11"/>
  <c r="BY78" i="9"/>
  <c r="CC74" i="9"/>
  <c r="BH99" i="9"/>
  <c r="BJ94" i="11"/>
  <c r="BL99" i="9"/>
  <c r="BH102" i="9"/>
  <c r="BH109" i="9"/>
  <c r="BH101" i="9"/>
  <c r="BH103" i="9"/>
  <c r="BM104" i="9"/>
  <c r="BM103" i="9"/>
  <c r="BQ99" i="9"/>
  <c r="BM99" i="9"/>
  <c r="CC106" i="9"/>
  <c r="CC94" i="9"/>
  <c r="CC102" i="9" s="1"/>
  <c r="CE101" i="11"/>
  <c r="CC96" i="9"/>
  <c r="BC103" i="9"/>
  <c r="BC102" i="9"/>
  <c r="BC101" i="9"/>
  <c r="BC104" i="9"/>
  <c r="BC99" i="9"/>
  <c r="BG99" i="9"/>
  <c r="O127" i="9"/>
  <c r="P114" i="9"/>
  <c r="O123" i="9"/>
  <c r="N137" i="9"/>
  <c r="N127" i="9"/>
  <c r="N144" i="11"/>
  <c r="M167" i="11"/>
  <c r="Q137" i="14" s="1"/>
  <c r="M187" i="9"/>
  <c r="M173" i="11"/>
  <c r="Q140" i="14" s="1"/>
  <c r="BN69" i="11"/>
  <c r="BH69" i="10"/>
  <c r="BL69" i="10"/>
  <c r="BM69" i="10"/>
  <c r="BQ69" i="10"/>
  <c r="BM77" i="10"/>
  <c r="CD304" i="10"/>
  <c r="CA295" i="10"/>
  <c r="CB277" i="10"/>
  <c r="BW298" i="10"/>
  <c r="BX281" i="10"/>
  <c r="BS289" i="10"/>
  <c r="BT289" i="10"/>
  <c r="BT119" i="11"/>
  <c r="CC307" i="11"/>
  <c r="BD223" i="10"/>
  <c r="BD233" i="10"/>
  <c r="BX278" i="9"/>
  <c r="BX310" i="9"/>
  <c r="O154" i="11"/>
  <c r="S111" i="14" s="1"/>
  <c r="O195" i="9"/>
  <c r="O185" i="11" s="1"/>
  <c r="O130" i="9"/>
  <c r="BM81" i="11"/>
  <c r="D166" i="12"/>
  <c r="F302" i="4"/>
  <c r="CC102" i="10"/>
  <c r="CC90" i="10"/>
  <c r="CC92" i="10"/>
  <c r="BU275" i="10"/>
  <c r="BX227" i="10"/>
  <c r="BX231" i="10" s="1"/>
  <c r="BW227" i="10"/>
  <c r="BU227" i="10"/>
  <c r="BU231" i="10" s="1"/>
  <c r="M149" i="10"/>
  <c r="M144" i="11"/>
  <c r="V201" i="14"/>
  <c r="V217" i="10"/>
  <c r="E166" i="12"/>
  <c r="O140" i="9"/>
  <c r="E302" i="4"/>
  <c r="S224" i="9"/>
  <c r="S271" i="9" s="1"/>
  <c r="BX288" i="9"/>
  <c r="BW305" i="9"/>
  <c r="BY308" i="11"/>
  <c r="BW82" i="11"/>
  <c r="J288" i="4"/>
  <c r="I287" i="4"/>
  <c r="P197" i="10"/>
  <c r="CC63" i="10"/>
  <c r="CE68" i="11"/>
  <c r="M231" i="9"/>
  <c r="Q235" i="14"/>
  <c r="BZ70" i="10"/>
  <c r="CD70" i="10"/>
  <c r="BL70" i="10"/>
  <c r="BH70" i="10"/>
  <c r="BK113" i="9"/>
  <c r="BK61" i="9"/>
  <c r="BK77" i="9"/>
  <c r="BK70" i="9"/>
  <c r="BK81" i="9" s="1"/>
  <c r="O188" i="14"/>
  <c r="K27" i="11"/>
  <c r="K37" i="11"/>
  <c r="L27" i="11"/>
  <c r="BG81" i="11"/>
  <c r="AE98" i="1"/>
  <c r="AE92" i="1"/>
  <c r="AM106" i="1"/>
  <c r="E1437" i="16"/>
  <c r="U389" i="12"/>
  <c r="F1437" i="16" s="1"/>
  <c r="R379" i="12"/>
  <c r="CD356" i="12"/>
  <c r="R120" i="9"/>
  <c r="R143" i="10"/>
  <c r="R143" i="11" s="1"/>
  <c r="H297" i="4"/>
  <c r="I515" i="4"/>
  <c r="I225" i="4"/>
  <c r="S194" i="9"/>
  <c r="S203" i="9" s="1"/>
  <c r="M389" i="1"/>
  <c r="R194" i="9"/>
  <c r="R203" i="9" s="1"/>
  <c r="U192" i="14"/>
  <c r="BD232" i="10"/>
  <c r="H20" i="3"/>
  <c r="F487" i="1"/>
  <c r="F701" i="1"/>
  <c r="BT70" i="10"/>
  <c r="BV227" i="10"/>
  <c r="Q148" i="11"/>
  <c r="M63" i="3"/>
  <c r="F701" i="16" s="1"/>
  <c r="BZ306" i="11"/>
  <c r="CA123" i="9"/>
  <c r="N181" i="10"/>
  <c r="S22" i="14"/>
  <c r="BR69" i="11"/>
  <c r="BR65" i="11"/>
  <c r="K378" i="12"/>
  <c r="I520" i="4"/>
  <c r="J520" i="4" s="1"/>
  <c r="K520" i="4" s="1"/>
  <c r="L520" i="4" s="1"/>
  <c r="M520" i="4" s="1"/>
  <c r="L63" i="3"/>
  <c r="BW112" i="10"/>
  <c r="BW114" i="10" s="1"/>
  <c r="Q31" i="11"/>
  <c r="BS25" i="9"/>
  <c r="BS26" i="9" s="1"/>
  <c r="BS24" i="9"/>
  <c r="BT109" i="9"/>
  <c r="BS109" i="9"/>
  <c r="N223" i="10"/>
  <c r="N227" i="10" s="1"/>
  <c r="R262" i="14"/>
  <c r="BD235" i="10"/>
  <c r="BD231" i="10"/>
  <c r="BM218" i="10"/>
  <c r="BM235" i="10"/>
  <c r="BM231" i="10"/>
  <c r="BQ231" i="10"/>
  <c r="BQ218" i="10"/>
  <c r="BQ235" i="10"/>
  <c r="CC305" i="11"/>
  <c r="BZ116" i="11"/>
  <c r="CA310" i="9"/>
  <c r="CA278" i="9"/>
  <c r="BJ70" i="11"/>
  <c r="BG72" i="11"/>
  <c r="S4" i="10"/>
  <c r="X260" i="37" s="1"/>
  <c r="V241" i="14"/>
  <c r="U194" i="14"/>
  <c r="CD281" i="9"/>
  <c r="CF119" i="11"/>
  <c r="CD116" i="9"/>
  <c r="CD117" i="9" s="1"/>
  <c r="CA85" i="9"/>
  <c r="L123" i="1"/>
  <c r="L105" i="1"/>
  <c r="L52" i="1"/>
  <c r="BA25" i="9"/>
  <c r="BA26" i="9" s="1"/>
  <c r="BA24" i="9"/>
  <c r="BO24" i="9"/>
  <c r="BO25" i="9"/>
  <c r="BO26" i="9" s="1"/>
  <c r="Q42" i="11"/>
  <c r="BN117" i="11"/>
  <c r="M293" i="3"/>
  <c r="U102" i="14"/>
  <c r="CD70" i="11"/>
  <c r="CA102" i="11"/>
  <c r="CE92" i="11"/>
  <c r="CA92" i="11"/>
  <c r="R45" i="10"/>
  <c r="C38" i="21"/>
  <c r="S12" i="10"/>
  <c r="Q27" i="11"/>
  <c r="G16" i="3"/>
  <c r="O175" i="10"/>
  <c r="O176" i="10" s="1"/>
  <c r="BZ275" i="10"/>
  <c r="BZ293" i="10" s="1"/>
  <c r="CB227" i="10"/>
  <c r="CA227" i="10"/>
  <c r="L222" i="14"/>
  <c r="H20" i="11"/>
  <c r="M25" i="9"/>
  <c r="Q222" i="14"/>
  <c r="P265" i="9"/>
  <c r="S265" i="9"/>
  <c r="Q268" i="9"/>
  <c r="P268" i="9"/>
  <c r="BX226" i="9"/>
  <c r="BV70" i="10"/>
  <c r="BR77" i="10"/>
  <c r="BR81" i="10" s="1"/>
  <c r="BT69" i="11"/>
  <c r="M97" i="10"/>
  <c r="M100" i="10"/>
  <c r="BY92" i="10"/>
  <c r="CA101" i="11"/>
  <c r="BW99" i="10"/>
  <c r="BY98" i="11"/>
  <c r="BW100" i="10"/>
  <c r="CB116" i="10"/>
  <c r="CB111" i="10"/>
  <c r="CB112" i="10" s="1"/>
  <c r="CB121" i="10"/>
  <c r="CB123" i="10"/>
  <c r="CB119" i="10"/>
  <c r="CD284" i="11"/>
  <c r="BU114" i="10"/>
  <c r="BU113" i="10"/>
  <c r="BC218" i="10"/>
  <c r="BC235" i="10"/>
  <c r="BT235" i="10"/>
  <c r="BT218" i="10"/>
  <c r="BT231" i="10"/>
  <c r="CC267" i="10"/>
  <c r="CC218" i="10"/>
  <c r="K575" i="4"/>
  <c r="H52" i="1"/>
  <c r="F515" i="4"/>
  <c r="BU46" i="11"/>
  <c r="AI34" i="11"/>
  <c r="BH64" i="11"/>
  <c r="U210" i="14"/>
  <c r="I382" i="12"/>
  <c r="BY382" i="12" s="1"/>
  <c r="I464" i="12" s="1"/>
  <c r="BB66" i="11"/>
  <c r="BE101" i="11"/>
  <c r="Q58" i="11"/>
  <c r="CF47" i="11"/>
  <c r="I34" i="11"/>
  <c r="AW20" i="11"/>
  <c r="AW40" i="11"/>
  <c r="G446" i="4"/>
  <c r="G173" i="4" s="1"/>
  <c r="CA33" i="11"/>
  <c r="AC25" i="9"/>
  <c r="AC26" i="9" s="1"/>
  <c r="I35" i="11"/>
  <c r="BD34" i="11"/>
  <c r="AX46" i="11"/>
  <c r="CD39" i="11"/>
  <c r="AL34" i="11"/>
  <c r="AW33" i="11"/>
  <c r="L35" i="11"/>
  <c r="K47" i="11"/>
  <c r="AG42" i="11"/>
  <c r="BU32" i="11"/>
  <c r="BC43" i="11"/>
  <c r="BF39" i="11"/>
  <c r="BP20" i="11"/>
  <c r="AZ32" i="11"/>
  <c r="BM65" i="11"/>
  <c r="BQ44" i="11"/>
  <c r="BW20" i="11"/>
  <c r="BJ32" i="11"/>
  <c r="BB38" i="11"/>
  <c r="BZ58" i="11"/>
  <c r="AQ48" i="11"/>
  <c r="D48" i="11"/>
  <c r="BM44" i="11"/>
  <c r="BU54" i="11"/>
  <c r="AV34" i="11"/>
  <c r="AK41" i="11"/>
  <c r="AQ32" i="11"/>
  <c r="BB81" i="11"/>
  <c r="Q35" i="11"/>
  <c r="BW69" i="11"/>
  <c r="E414" i="4"/>
  <c r="E498" i="4"/>
  <c r="E529" i="4" s="1"/>
  <c r="AL49" i="1"/>
  <c r="BV54" i="11"/>
  <c r="BZ81" i="11" s="1"/>
  <c r="BT58" i="10"/>
  <c r="BX235" i="9"/>
  <c r="BX239" i="9" s="1"/>
  <c r="BV235" i="9"/>
  <c r="BY81" i="9"/>
  <c r="CC72" i="9"/>
  <c r="BE39" i="11"/>
  <c r="BE44" i="11"/>
  <c r="BL33" i="11"/>
  <c r="BO44" i="11"/>
  <c r="L194" i="14"/>
  <c r="H34" i="11"/>
  <c r="AE42" i="11"/>
  <c r="AE20" i="11"/>
  <c r="AP34" i="11"/>
  <c r="AO34" i="11"/>
  <c r="AT45" i="11"/>
  <c r="AT20" i="11"/>
  <c r="AX45" i="11"/>
  <c r="AX34" i="11"/>
  <c r="AX42" i="11"/>
  <c r="BA34" i="11"/>
  <c r="BA103" i="11"/>
  <c r="BA42" i="11"/>
  <c r="BN34" i="11"/>
  <c r="BM34" i="11"/>
  <c r="CE41" i="11"/>
  <c r="CE42" i="11"/>
  <c r="CE20" i="11"/>
  <c r="AH35" i="11"/>
  <c r="AH48" i="11"/>
  <c r="AV48" i="11"/>
  <c r="AV35" i="11"/>
  <c r="AV47" i="11"/>
  <c r="AP39" i="11"/>
  <c r="AZ44" i="11"/>
  <c r="AV33" i="11"/>
  <c r="AV44" i="11"/>
  <c r="BS41" i="11"/>
  <c r="BS45" i="11"/>
  <c r="AV32" i="11"/>
  <c r="AW32" i="11"/>
  <c r="AV20" i="11"/>
  <c r="AR41" i="11"/>
  <c r="AR42" i="11"/>
  <c r="BZ35" i="11"/>
  <c r="CA58" i="11"/>
  <c r="BZ47" i="11"/>
  <c r="AZ38" i="11"/>
  <c r="BA32" i="11"/>
  <c r="BJ101" i="11"/>
  <c r="BK43" i="11"/>
  <c r="BL32" i="11"/>
  <c r="BT32" i="11"/>
  <c r="BS43" i="11"/>
  <c r="BS32" i="11"/>
  <c r="CA32" i="11"/>
  <c r="CA38" i="11"/>
  <c r="CC20" i="11"/>
  <c r="CC38" i="11"/>
  <c r="BD102" i="11"/>
  <c r="BD92" i="11"/>
  <c r="BG44" i="11"/>
  <c r="BG33" i="11"/>
  <c r="BG40" i="11"/>
  <c r="BO33" i="11"/>
  <c r="BN39" i="11"/>
  <c r="BR44" i="11"/>
  <c r="BP102" i="11"/>
  <c r="BS39" i="11"/>
  <c r="BS40" i="11"/>
  <c r="BU92" i="11"/>
  <c r="BZ102" i="11"/>
  <c r="BZ92" i="11"/>
  <c r="CD33" i="11"/>
  <c r="CC40" i="11"/>
  <c r="CC33" i="11"/>
  <c r="CC102" i="11"/>
  <c r="BG103" i="11"/>
  <c r="BH41" i="11"/>
  <c r="BI34" i="11"/>
  <c r="BH45" i="11"/>
  <c r="BL34" i="11"/>
  <c r="BP45" i="11"/>
  <c r="BN103" i="11"/>
  <c r="BQ34" i="11"/>
  <c r="BQ20" i="11"/>
  <c r="BR104" i="9"/>
  <c r="BR99" i="9"/>
  <c r="BX94" i="11"/>
  <c r="BS103" i="11"/>
  <c r="R44" i="10"/>
  <c r="R20" i="10"/>
  <c r="L164" i="1"/>
  <c r="L167" i="1" s="1"/>
  <c r="L173" i="1" s="1"/>
  <c r="L178" i="1" s="1"/>
  <c r="L180" i="1" s="1"/>
  <c r="L135" i="1"/>
  <c r="R196" i="9"/>
  <c r="BS114" i="10"/>
  <c r="BS113" i="10"/>
  <c r="G24" i="9"/>
  <c r="G25" i="9"/>
  <c r="G20" i="11"/>
  <c r="BD25" i="9"/>
  <c r="BD26" i="9" s="1"/>
  <c r="BD24" i="9"/>
  <c r="AR44" i="11"/>
  <c r="AN33" i="11"/>
  <c r="AO33" i="11"/>
  <c r="AQ40" i="11"/>
  <c r="AR33" i="11"/>
  <c r="AQ33" i="11"/>
  <c r="AQ39" i="11"/>
  <c r="AU44" i="11"/>
  <c r="AU39" i="11"/>
  <c r="AU33" i="11"/>
  <c r="BT44" i="11"/>
  <c r="BP40" i="11"/>
  <c r="BP48" i="11"/>
  <c r="BP44" i="11"/>
  <c r="BQ33" i="11"/>
  <c r="BU39" i="11"/>
  <c r="BU37" i="11"/>
  <c r="BU41" i="11"/>
  <c r="M194" i="14"/>
  <c r="I42" i="11"/>
  <c r="N45" i="11"/>
  <c r="M41" i="11"/>
  <c r="Q82" i="14"/>
  <c r="Q194" i="14"/>
  <c r="M34" i="11"/>
  <c r="M45" i="11"/>
  <c r="N34" i="11"/>
  <c r="AU42" i="11"/>
  <c r="AU34" i="11"/>
  <c r="AY47" i="11"/>
  <c r="AY40" i="11"/>
  <c r="AY42" i="11"/>
  <c r="AZ28" i="11"/>
  <c r="BF34" i="11"/>
  <c r="BF42" i="11"/>
  <c r="BF41" i="11"/>
  <c r="BO34" i="11"/>
  <c r="BO41" i="11"/>
  <c r="BW45" i="11"/>
  <c r="BW42" i="11"/>
  <c r="CF34" i="11"/>
  <c r="CF45" i="11"/>
  <c r="BI48" i="11"/>
  <c r="BI35" i="11"/>
  <c r="BU35" i="11"/>
  <c r="BU47" i="11"/>
  <c r="BV58" i="11"/>
  <c r="CB48" i="11"/>
  <c r="CC35" i="11"/>
  <c r="CB58" i="11"/>
  <c r="BT40" i="11"/>
  <c r="BT46" i="11"/>
  <c r="BT28" i="11"/>
  <c r="BU28" i="11"/>
  <c r="BG29" i="11"/>
  <c r="BH29" i="11"/>
  <c r="AW39" i="11"/>
  <c r="AX33" i="11"/>
  <c r="AM40" i="11"/>
  <c r="AN28" i="11"/>
  <c r="BC82" i="11"/>
  <c r="BC81" i="11"/>
  <c r="BX64" i="11"/>
  <c r="BX59" i="11"/>
  <c r="BY47" i="11"/>
  <c r="BY58" i="11"/>
  <c r="CF35" i="11"/>
  <c r="CF58" i="11"/>
  <c r="BD32" i="11"/>
  <c r="BH43" i="11"/>
  <c r="BD20" i="11"/>
  <c r="BX91" i="11"/>
  <c r="BT101" i="11"/>
  <c r="BY101" i="11"/>
  <c r="BY91" i="11"/>
  <c r="BH44" i="11"/>
  <c r="BL44" i="11"/>
  <c r="Q195" i="14"/>
  <c r="N33" i="11"/>
  <c r="M48" i="11"/>
  <c r="M39" i="11"/>
  <c r="BO70" i="9"/>
  <c r="BO81" i="9" s="1"/>
  <c r="BO113" i="9"/>
  <c r="BO122" i="9" s="1"/>
  <c r="R62" i="10"/>
  <c r="R64" i="10" s="1"/>
  <c r="W283" i="37" s="1"/>
  <c r="S13" i="10"/>
  <c r="D1044" i="16"/>
  <c r="R47" i="14"/>
  <c r="BV288" i="10"/>
  <c r="CB117" i="11"/>
  <c r="BW22" i="10"/>
  <c r="BW23" i="10" s="1"/>
  <c r="BW21" i="10"/>
  <c r="I190" i="14"/>
  <c r="F46" i="11"/>
  <c r="K46" i="11"/>
  <c r="K28" i="11"/>
  <c r="D501" i="8"/>
  <c r="N286" i="3"/>
  <c r="F658" i="16"/>
  <c r="BG65" i="11"/>
  <c r="AN24" i="9"/>
  <c r="AN25" i="9"/>
  <c r="AN26" i="9" s="1"/>
  <c r="BF101" i="9"/>
  <c r="BF102" i="9"/>
  <c r="BQ41" i="11"/>
  <c r="S85" i="14"/>
  <c r="S193" i="14"/>
  <c r="F150" i="18"/>
  <c r="E149" i="18"/>
  <c r="BG64" i="11"/>
  <c r="S171" i="11"/>
  <c r="W113" i="14" s="1"/>
  <c r="AG41" i="11"/>
  <c r="CA30" i="11"/>
  <c r="AX38" i="11"/>
  <c r="J454" i="1"/>
  <c r="L370" i="1"/>
  <c r="H650" i="4"/>
  <c r="E12" i="22"/>
  <c r="F12" i="22" s="1"/>
  <c r="G12" i="22" s="1"/>
  <c r="H12" i="22" s="1"/>
  <c r="I12" i="22" s="1"/>
  <c r="J12" i="22" s="1"/>
  <c r="K12" i="22" s="1"/>
  <c r="L12" i="22" s="1"/>
  <c r="M12" i="22" s="1"/>
  <c r="N12" i="22" s="1"/>
  <c r="O12" i="22" s="1"/>
  <c r="P12" i="22" s="1"/>
  <c r="Q12" i="22" s="1"/>
  <c r="D11" i="22"/>
  <c r="K178" i="1"/>
  <c r="K180" i="1" s="1"/>
  <c r="G33" i="7"/>
  <c r="F58" i="2" s="1"/>
  <c r="F9" i="7"/>
  <c r="F17" i="7"/>
  <c r="F25" i="7"/>
  <c r="G25" i="7"/>
  <c r="F33" i="7"/>
  <c r="BF77" i="10"/>
  <c r="I41" i="11"/>
  <c r="BQ28" i="11"/>
  <c r="BC64" i="11"/>
  <c r="CC68" i="11"/>
  <c r="CF59" i="11"/>
  <c r="BI101" i="11"/>
  <c r="BS101" i="11"/>
  <c r="BF102" i="11"/>
  <c r="BH102" i="11"/>
  <c r="BV102" i="11"/>
  <c r="BB103" i="11"/>
  <c r="BF103" i="11"/>
  <c r="BM103" i="11"/>
  <c r="BU214" i="11"/>
  <c r="BU220" i="11" s="1"/>
  <c r="BU223" i="11" s="1"/>
  <c r="BU227" i="11" s="1"/>
  <c r="BU228" i="11" s="1"/>
  <c r="C501" i="8"/>
  <c r="S268" i="12"/>
  <c r="S269" i="12" s="1"/>
  <c r="R103" i="14"/>
  <c r="I76" i="18"/>
  <c r="F192" i="18" s="1"/>
  <c r="R192" i="18"/>
  <c r="D684" i="1"/>
  <c r="M684" i="1" s="1"/>
  <c r="C55" i="22"/>
  <c r="CA125" i="9"/>
  <c r="BK47" i="11"/>
  <c r="J33" i="11"/>
  <c r="BS102" i="11"/>
  <c r="BE103" i="11"/>
  <c r="BH103" i="11"/>
  <c r="BJ103" i="11"/>
  <c r="BQ103" i="11"/>
  <c r="BX214" i="11"/>
  <c r="CB214" i="11"/>
  <c r="CB277" i="11" s="1"/>
  <c r="CB313" i="11" s="1"/>
  <c r="BC217" i="11"/>
  <c r="BG217" i="11"/>
  <c r="BK217" i="11"/>
  <c r="BO217" i="11"/>
  <c r="CA217" i="11"/>
  <c r="CA278" i="11" s="1"/>
  <c r="CA314" i="11" s="1"/>
  <c r="CC279" i="11"/>
  <c r="D698" i="12"/>
  <c r="C728" i="12"/>
  <c r="G814" i="12"/>
  <c r="G886" i="12"/>
  <c r="K214" i="12"/>
  <c r="C47" i="22"/>
  <c r="C50" i="22" s="1"/>
  <c r="C36" i="22"/>
  <c r="D36" i="22" s="1"/>
  <c r="C53" i="22"/>
  <c r="C89" i="22" s="1"/>
  <c r="S401" i="12"/>
  <c r="T398" i="12"/>
  <c r="U398" i="12" s="1"/>
  <c r="F1430" i="16" s="1"/>
  <c r="F1431" i="16" s="1"/>
  <c r="K156" i="20"/>
  <c r="N377" i="12"/>
  <c r="BF296" i="9"/>
  <c r="BJ296" i="9"/>
  <c r="CB77" i="10"/>
  <c r="CB81" i="10" s="1"/>
  <c r="M194" i="11"/>
  <c r="BH38" i="11"/>
  <c r="AK32" i="11"/>
  <c r="BZ64" i="11"/>
  <c r="BA66" i="11"/>
  <c r="BF101" i="11"/>
  <c r="BK101" i="11"/>
  <c r="BV101" i="11"/>
  <c r="CC101" i="11"/>
  <c r="BE33" i="11"/>
  <c r="BG102" i="11"/>
  <c r="BN102" i="11"/>
  <c r="CB102" i="11"/>
  <c r="BD103" i="11"/>
  <c r="BI93" i="11"/>
  <c r="BS93" i="11"/>
  <c r="BT103" i="11"/>
  <c r="CD93" i="11"/>
  <c r="BF214" i="11"/>
  <c r="BJ214" i="11"/>
  <c r="BR214" i="11"/>
  <c r="BD217" i="11"/>
  <c r="BH217" i="11"/>
  <c r="BL217" i="11"/>
  <c r="BP217" i="11"/>
  <c r="BT217" i="11"/>
  <c r="BX217" i="11"/>
  <c r="CB217" i="11"/>
  <c r="CB278" i="11" s="1"/>
  <c r="CB314" i="11" s="1"/>
  <c r="CD279" i="11"/>
  <c r="CC282" i="11"/>
  <c r="CC312" i="11" s="1"/>
  <c r="T102" i="14"/>
  <c r="T212" i="9"/>
  <c r="I690" i="1"/>
  <c r="D685" i="1"/>
  <c r="M685" i="1" s="1"/>
  <c r="F690" i="1"/>
  <c r="D686" i="1"/>
  <c r="M686" i="1" s="1"/>
  <c r="I512" i="4"/>
  <c r="CG266" i="12"/>
  <c r="V268" i="12"/>
  <c r="V269" i="12" s="1"/>
  <c r="V267" i="12"/>
  <c r="D511" i="8"/>
  <c r="I678" i="1"/>
  <c r="D678" i="1"/>
  <c r="R168" i="12"/>
  <c r="C282" i="18"/>
  <c r="BN64" i="11"/>
  <c r="BN68" i="11"/>
  <c r="BI65" i="11"/>
  <c r="BI69" i="11"/>
  <c r="BZ91" i="11"/>
  <c r="BI102" i="11"/>
  <c r="BI92" i="11"/>
  <c r="BW103" i="11"/>
  <c r="BW93" i="11"/>
  <c r="BC117" i="11"/>
  <c r="BC231" i="11"/>
  <c r="BB72" i="11"/>
  <c r="BB75" i="11" s="1"/>
  <c r="BB76" i="11" s="1"/>
  <c r="BK97" i="11"/>
  <c r="BX117" i="11"/>
  <c r="AZ103" i="11"/>
  <c r="BA70" i="11"/>
  <c r="BX99" i="11"/>
  <c r="CB94" i="11"/>
  <c r="CD102" i="11"/>
  <c r="CD92" i="11"/>
  <c r="BA119" i="11"/>
  <c r="BT116" i="11"/>
  <c r="CD68" i="11"/>
  <c r="BH68" i="11"/>
  <c r="BA94" i="11"/>
  <c r="CD103" i="11"/>
  <c r="BM99" i="11"/>
  <c r="CA59" i="11"/>
  <c r="BO103" i="11"/>
  <c r="BE97" i="11"/>
  <c r="BT120" i="11"/>
  <c r="BT121" i="11" s="1"/>
  <c r="BY72" i="9"/>
  <c r="BW68" i="11"/>
  <c r="AZ98" i="11"/>
  <c r="CA69" i="11"/>
  <c r="BY77" i="10"/>
  <c r="BA69" i="11"/>
  <c r="BA65" i="11"/>
  <c r="BO101" i="11"/>
  <c r="BQ91" i="11"/>
  <c r="CB101" i="11"/>
  <c r="CF91" i="11"/>
  <c r="CB91" i="11"/>
  <c r="AZ102" i="11"/>
  <c r="AZ92" i="11"/>
  <c r="BC92" i="11"/>
  <c r="BC102" i="11"/>
  <c r="BA92" i="11"/>
  <c r="BA102" i="11"/>
  <c r="BA98" i="11"/>
  <c r="BG93" i="11"/>
  <c r="CB103" i="11"/>
  <c r="CB99" i="11"/>
  <c r="CF93" i="11"/>
  <c r="AE257" i="11"/>
  <c r="AE261" i="11" s="1"/>
  <c r="AE266" i="11" s="1"/>
  <c r="CF214" i="11"/>
  <c r="AE267" i="11"/>
  <c r="CF282" i="11"/>
  <c r="CF312" i="11" s="1"/>
  <c r="BM214" i="11"/>
  <c r="BM220" i="11" s="1"/>
  <c r="BM223" i="11" s="1"/>
  <c r="BM227" i="11" s="1"/>
  <c r="BM228" i="11" s="1"/>
  <c r="CC214" i="11"/>
  <c r="CC277" i="11" s="1"/>
  <c r="CC313" i="11" s="1"/>
  <c r="BI112" i="11"/>
  <c r="BI113" i="11" s="1"/>
  <c r="BM68" i="11"/>
  <c r="CB82" i="11"/>
  <c r="BS82" i="11"/>
  <c r="BZ98" i="11"/>
  <c r="BD91" i="11"/>
  <c r="BN97" i="11"/>
  <c r="BU91" i="11"/>
  <c r="BN92" i="11"/>
  <c r="BM98" i="11"/>
  <c r="BO92" i="11"/>
  <c r="BY92" i="11"/>
  <c r="CC92" i="11"/>
  <c r="BL93" i="11"/>
  <c r="BY93" i="11"/>
  <c r="BB120" i="11"/>
  <c r="BB121" i="11" s="1"/>
  <c r="BA214" i="11"/>
  <c r="BA220" i="11" s="1"/>
  <c r="BI214" i="11"/>
  <c r="BI220" i="11" s="1"/>
  <c r="BI223" i="11" s="1"/>
  <c r="BI227" i="11" s="1"/>
  <c r="BI228" i="11" s="1"/>
  <c r="BQ214" i="11"/>
  <c r="BQ220" i="11" s="1"/>
  <c r="BQ223" i="11" s="1"/>
  <c r="BQ227" i="11" s="1"/>
  <c r="BQ228" i="11" s="1"/>
  <c r="BY214" i="11"/>
  <c r="BY220" i="11" s="1"/>
  <c r="BY223" i="11" s="1"/>
  <c r="BY227" i="11" s="1"/>
  <c r="BY228" i="11" s="1"/>
  <c r="BH82" i="11"/>
  <c r="BR97" i="11"/>
  <c r="BE69" i="11"/>
  <c r="BL91" i="11"/>
  <c r="BT91" i="11"/>
  <c r="BB98" i="11"/>
  <c r="BR98" i="11"/>
  <c r="BR93" i="11"/>
  <c r="CB93" i="11"/>
  <c r="G515" i="4"/>
  <c r="W13" i="17"/>
  <c r="K1009" i="20"/>
  <c r="G1008" i="20"/>
  <c r="R127" i="20"/>
  <c r="CD127" i="20" s="1"/>
  <c r="BQ20" i="20"/>
  <c r="BU20" i="20"/>
  <c r="B533" i="20"/>
  <c r="AL533" i="20" s="1"/>
  <c r="H243" i="12"/>
  <c r="D477" i="12" s="1"/>
  <c r="O1443" i="16"/>
  <c r="D777" i="20"/>
  <c r="B317" i="12"/>
  <c r="B167" i="12" s="1"/>
  <c r="BR214" i="12" s="1"/>
  <c r="B465" i="12" s="1"/>
  <c r="J373" i="12"/>
  <c r="J372" i="12" s="1"/>
  <c r="C345" i="12"/>
  <c r="K956" i="12"/>
  <c r="M956" i="12" s="1"/>
  <c r="E972" i="12" s="1"/>
  <c r="G587" i="1"/>
  <c r="N591" i="1" s="1"/>
  <c r="N592" i="1" s="1"/>
  <c r="N168" i="12"/>
  <c r="E240" i="12"/>
  <c r="F241" i="12"/>
  <c r="B475" i="12" s="1"/>
  <c r="K396" i="12"/>
  <c r="CE266" i="12"/>
  <c r="J364" i="20"/>
  <c r="CD366" i="12"/>
  <c r="S417" i="12"/>
  <c r="S418" i="12" s="1"/>
  <c r="S375" i="12"/>
  <c r="D1428" i="16" s="1"/>
  <c r="S367" i="12"/>
  <c r="S373" i="12" s="1"/>
  <c r="S372" i="12" s="1"/>
  <c r="R417" i="12"/>
  <c r="O214" i="12"/>
  <c r="CA214" i="12" s="1"/>
  <c r="BW272" i="12"/>
  <c r="G518" i="12" s="1"/>
  <c r="N199" i="12"/>
  <c r="K219" i="12"/>
  <c r="B771" i="20"/>
  <c r="M172" i="12"/>
  <c r="M173" i="12" s="1"/>
  <c r="D238" i="12"/>
  <c r="G241" i="12"/>
  <c r="C475" i="12" s="1"/>
  <c r="F242" i="12"/>
  <c r="B476" i="12" s="1"/>
  <c r="M177" i="12"/>
  <c r="C346" i="12"/>
  <c r="E347" i="12"/>
  <c r="I347" i="12"/>
  <c r="E490" i="12" s="1"/>
  <c r="CE376" i="12"/>
  <c r="C1018" i="12"/>
  <c r="E1829" i="16" s="1"/>
  <c r="L196" i="12"/>
  <c r="O168" i="12"/>
  <c r="N173" i="12"/>
  <c r="I873" i="12"/>
  <c r="F338" i="12"/>
  <c r="B493" i="12" s="1"/>
  <c r="M372" i="12"/>
  <c r="D1430" i="16"/>
  <c r="D1431" i="16" s="1"/>
  <c r="B1021" i="12"/>
  <c r="U425" i="12"/>
  <c r="U426" i="12" s="1"/>
  <c r="U428" i="12" s="1"/>
  <c r="B777" i="20"/>
  <c r="F594" i="1"/>
  <c r="J325" i="20" s="1"/>
  <c r="N259" i="20" s="1"/>
  <c r="U7" i="14"/>
  <c r="BT351" i="12"/>
  <c r="C459" i="12" s="1"/>
  <c r="D383" i="12"/>
  <c r="G240" i="12"/>
  <c r="C473" i="12" s="1"/>
  <c r="E376" i="12"/>
  <c r="F345" i="12"/>
  <c r="B488" i="12" s="1"/>
  <c r="H346" i="12"/>
  <c r="D489" i="12" s="1"/>
  <c r="H39" i="12"/>
  <c r="H41" i="12" s="1"/>
  <c r="D775" i="20"/>
  <c r="B772" i="20"/>
  <c r="G376" i="12"/>
  <c r="D347" i="12"/>
  <c r="L208" i="20"/>
  <c r="C645" i="1"/>
  <c r="E645" i="1" s="1"/>
  <c r="H582" i="1"/>
  <c r="H597" i="1" s="1"/>
  <c r="R378" i="12"/>
  <c r="U355" i="12"/>
  <c r="D5" i="21"/>
  <c r="R44" i="9"/>
  <c r="E604" i="1"/>
  <c r="I371" i="20" s="1"/>
  <c r="I389" i="20" s="1"/>
  <c r="W577" i="1"/>
  <c r="W578" i="1" s="1"/>
  <c r="C641" i="1" s="1"/>
  <c r="K268" i="12"/>
  <c r="K269" i="12" s="1"/>
  <c r="J347" i="12"/>
  <c r="F490" i="12" s="1"/>
  <c r="T18" i="14"/>
  <c r="S18" i="14" s="1"/>
  <c r="E344" i="12"/>
  <c r="I856" i="12"/>
  <c r="K856" i="12" s="1"/>
  <c r="L856" i="12" s="1"/>
  <c r="D1134" i="16"/>
  <c r="D1135" i="16" s="1"/>
  <c r="D1136" i="16" s="1"/>
  <c r="T375" i="12"/>
  <c r="E1428" i="16" s="1"/>
  <c r="V15" i="14"/>
  <c r="V216" i="14"/>
  <c r="K957" i="12"/>
  <c r="M957" i="12" s="1"/>
  <c r="E973" i="12" s="1"/>
  <c r="D973" i="12" s="1"/>
  <c r="BR956" i="12"/>
  <c r="G771" i="20"/>
  <c r="F1018" i="16"/>
  <c r="BR957" i="12"/>
  <c r="D1010" i="12"/>
  <c r="D1017" i="12" s="1"/>
  <c r="U375" i="12"/>
  <c r="F1428" i="16" s="1"/>
  <c r="V425" i="12"/>
  <c r="W426" i="12" s="1"/>
  <c r="R357" i="12"/>
  <c r="R359" i="12" s="1"/>
  <c r="X414" i="12"/>
  <c r="W417" i="12"/>
  <c r="W418" i="12" s="1"/>
  <c r="R50" i="9"/>
  <c r="C5" i="21"/>
  <c r="BS956" i="12"/>
  <c r="BR964" i="12"/>
  <c r="G957" i="12"/>
  <c r="H880" i="12"/>
  <c r="J240" i="12"/>
  <c r="C772" i="20" s="1"/>
  <c r="O273" i="12"/>
  <c r="F1017" i="16" s="1"/>
  <c r="H167" i="12"/>
  <c r="H173" i="12" s="1"/>
  <c r="J376" i="12"/>
  <c r="BZ376" i="12" s="1"/>
  <c r="J494" i="12" s="1"/>
  <c r="D1068" i="16"/>
  <c r="F79" i="12"/>
  <c r="G345" i="12"/>
  <c r="C488" i="12" s="1"/>
  <c r="B576" i="12"/>
  <c r="B587" i="12" s="1"/>
  <c r="F775" i="20"/>
  <c r="E773" i="20"/>
  <c r="I240" i="12"/>
  <c r="E473" i="12" s="1"/>
  <c r="CD376" i="12"/>
  <c r="C1421" i="16"/>
  <c r="BS351" i="12"/>
  <c r="B459" i="12" s="1"/>
  <c r="H383" i="12"/>
  <c r="U15" i="14"/>
  <c r="BW212" i="12"/>
  <c r="E383" i="12"/>
  <c r="H238" i="12"/>
  <c r="D470" i="12" s="1"/>
  <c r="C239" i="12"/>
  <c r="G239" i="12"/>
  <c r="C471" i="12" s="1"/>
  <c r="B235" i="12"/>
  <c r="J231" i="12"/>
  <c r="J232" i="12" s="1"/>
  <c r="E231" i="12"/>
  <c r="E232" i="12" s="1"/>
  <c r="I231" i="12"/>
  <c r="I232" i="12" s="1"/>
  <c r="I243" i="12"/>
  <c r="E477" i="12" s="1"/>
  <c r="C338" i="12"/>
  <c r="B338" i="12"/>
  <c r="BU351" i="12"/>
  <c r="D459" i="12" s="1"/>
  <c r="BS127" i="20"/>
  <c r="K1010" i="20"/>
  <c r="K1011" i="20"/>
  <c r="K1008" i="20"/>
  <c r="CD304" i="11"/>
  <c r="BJ112" i="11"/>
  <c r="BJ113" i="11" s="1"/>
  <c r="BZ59" i="11"/>
  <c r="AZ66" i="11"/>
  <c r="BD93" i="11"/>
  <c r="BT76" i="9"/>
  <c r="BB97" i="11"/>
  <c r="BF92" i="11"/>
  <c r="BQ92" i="11"/>
  <c r="BA101" i="11"/>
  <c r="BS92" i="11"/>
  <c r="BU101" i="11"/>
  <c r="BI103" i="11"/>
  <c r="BZ214" i="11"/>
  <c r="BD68" i="11"/>
  <c r="BD69" i="11"/>
  <c r="BN65" i="11"/>
  <c r="BK69" i="11"/>
  <c r="CF97" i="11"/>
  <c r="BH93" i="11"/>
  <c r="BX231" i="11"/>
  <c r="BX285" i="11" s="1"/>
  <c r="BX303" i="11" s="1"/>
  <c r="BH99" i="11"/>
  <c r="AZ97" i="11"/>
  <c r="AZ64" i="11"/>
  <c r="BE93" i="11"/>
  <c r="BG91" i="11"/>
  <c r="BO102" i="11"/>
  <c r="BC65" i="11"/>
  <c r="BJ102" i="11"/>
  <c r="BC66" i="11"/>
  <c r="BW92" i="11"/>
  <c r="BB64" i="11"/>
  <c r="BA72" i="11"/>
  <c r="BA75" i="11" s="1"/>
  <c r="BA76" i="11" s="1"/>
  <c r="BA116" i="11"/>
  <c r="BA112" i="11"/>
  <c r="BA113" i="11" s="1"/>
  <c r="BH91" i="11"/>
  <c r="BA97" i="11"/>
  <c r="BN93" i="11"/>
  <c r="BC101" i="11"/>
  <c r="BB102" i="11"/>
  <c r="BH101" i="11"/>
  <c r="BM102" i="11"/>
  <c r="BN91" i="11"/>
  <c r="BY59" i="11"/>
  <c r="BU76" i="9"/>
  <c r="BO93" i="11"/>
  <c r="BP93" i="11"/>
  <c r="BC119" i="11"/>
  <c r="BP64" i="11"/>
  <c r="BK120" i="11"/>
  <c r="BM92" i="11"/>
  <c r="BJ92" i="11"/>
  <c r="AZ72" i="11"/>
  <c r="BH92" i="11"/>
  <c r="BI68" i="11"/>
  <c r="BY102" i="11"/>
  <c r="BV214" i="11"/>
  <c r="CD214" i="11"/>
  <c r="CD277" i="11" s="1"/>
  <c r="CA64" i="11"/>
  <c r="CF98" i="11"/>
  <c r="BE99" i="11"/>
  <c r="BX97" i="11"/>
  <c r="BE94" i="11"/>
  <c r="BL103" i="11"/>
  <c r="AZ99" i="11"/>
  <c r="CB120" i="11"/>
  <c r="BS91" i="11"/>
  <c r="CA117" i="11"/>
  <c r="CD120" i="11"/>
  <c r="BY124" i="9"/>
  <c r="BB110" i="11"/>
  <c r="AZ116" i="11"/>
  <c r="BV59" i="11"/>
  <c r="BY234" i="9"/>
  <c r="BZ235" i="9" s="1"/>
  <c r="BT69" i="10"/>
  <c r="BB112" i="11"/>
  <c r="BB113" i="11" s="1"/>
  <c r="BP91" i="11"/>
  <c r="BI91" i="11"/>
  <c r="BJ91" i="11"/>
  <c r="BM91" i="11"/>
  <c r="BR91" i="11"/>
  <c r="BV91" i="11"/>
  <c r="CD91" i="11"/>
  <c r="CC91" i="11"/>
  <c r="BE92" i="11"/>
  <c r="BX92" i="11"/>
  <c r="CF92" i="11"/>
  <c r="L361" i="8"/>
  <c r="D1040" i="16"/>
  <c r="L219" i="4"/>
  <c r="L491" i="4"/>
  <c r="L243" i="4"/>
  <c r="K491" i="4"/>
  <c r="K219" i="4"/>
  <c r="G1009" i="20"/>
  <c r="D1004" i="20"/>
  <c r="H1010" i="20"/>
  <c r="F761" i="20"/>
  <c r="G1010" i="20"/>
  <c r="I1009" i="20"/>
  <c r="L41" i="3"/>
  <c r="G1011" i="20"/>
  <c r="K149" i="20"/>
  <c r="O141" i="20"/>
  <c r="BU141" i="20" s="1"/>
  <c r="J192" i="18"/>
  <c r="O195" i="18"/>
  <c r="BX116" i="20"/>
  <c r="S112" i="20"/>
  <c r="BX110" i="20"/>
  <c r="BX120" i="20"/>
  <c r="E663" i="20"/>
  <c r="E690" i="20" s="1"/>
  <c r="F754" i="20"/>
  <c r="Q418" i="20"/>
  <c r="H957" i="20"/>
  <c r="E646" i="20"/>
  <c r="E882" i="20"/>
  <c r="E1069" i="20"/>
  <c r="E883" i="20"/>
  <c r="E889" i="20"/>
  <c r="P381" i="20"/>
  <c r="H975" i="20" s="1"/>
  <c r="E884" i="20"/>
  <c r="E890" i="20"/>
  <c r="BW127" i="20"/>
  <c r="K141" i="20"/>
  <c r="G76" i="18"/>
  <c r="R417" i="20"/>
  <c r="K526" i="20"/>
  <c r="B463" i="12"/>
  <c r="B518" i="12"/>
  <c r="T4" i="9"/>
  <c r="V7" i="14"/>
  <c r="J125" i="12"/>
  <c r="F376" i="12"/>
  <c r="BR376" i="12" s="1"/>
  <c r="B494" i="12" s="1"/>
  <c r="G238" i="12"/>
  <c r="C470" i="12" s="1"/>
  <c r="G317" i="12"/>
  <c r="G167" i="12" s="1"/>
  <c r="K241" i="12"/>
  <c r="H214" i="12"/>
  <c r="G471" i="12"/>
  <c r="F343" i="12"/>
  <c r="B485" i="12" s="1"/>
  <c r="Q277" i="12"/>
  <c r="I66" i="12"/>
  <c r="I68" i="12" s="1"/>
  <c r="AD10" i="14"/>
  <c r="D588" i="1"/>
  <c r="CA266" i="12"/>
  <c r="L220" i="20" s="1"/>
  <c r="BT382" i="12"/>
  <c r="D464" i="12" s="1"/>
  <c r="D346" i="12"/>
  <c r="E242" i="12"/>
  <c r="L268" i="12"/>
  <c r="L269" i="12" s="1"/>
  <c r="F239" i="12"/>
  <c r="B471" i="12" s="1"/>
  <c r="N273" i="12"/>
  <c r="I344" i="12"/>
  <c r="E486" i="12" s="1"/>
  <c r="O277" i="12"/>
  <c r="N277" i="12"/>
  <c r="G774" i="20"/>
  <c r="F774" i="20"/>
  <c r="C383" i="12"/>
  <c r="E238" i="12"/>
  <c r="I238" i="12"/>
  <c r="E470" i="12" s="1"/>
  <c r="F347" i="12"/>
  <c r="B490" i="12" s="1"/>
  <c r="D594" i="1"/>
  <c r="H325" i="20" s="1"/>
  <c r="H347" i="20" s="1"/>
  <c r="D774" i="20"/>
  <c r="O213" i="12"/>
  <c r="CA213" i="12" s="1"/>
  <c r="K460" i="12" s="1"/>
  <c r="G665" i="1" s="1"/>
  <c r="B383" i="12"/>
  <c r="H376" i="12"/>
  <c r="BX376" i="12" s="1"/>
  <c r="H494" i="12" s="1"/>
  <c r="N214" i="12"/>
  <c r="BZ214" i="12" s="1"/>
  <c r="BW351" i="12"/>
  <c r="F459" i="12" s="1"/>
  <c r="O367" i="12"/>
  <c r="D934" i="1"/>
  <c r="I152" i="20"/>
  <c r="F1019" i="20"/>
  <c r="G1027" i="20" s="1"/>
  <c r="G1652" i="16"/>
  <c r="K560" i="20"/>
  <c r="I149" i="20"/>
  <c r="I172" i="20" s="1"/>
  <c r="H560" i="20"/>
  <c r="G906" i="20"/>
  <c r="E888" i="20"/>
  <c r="E1072" i="20"/>
  <c r="H513" i="4"/>
  <c r="G516" i="4"/>
  <c r="G513" i="4"/>
  <c r="G121" i="12"/>
  <c r="H121" i="12" s="1"/>
  <c r="I121" i="12" s="1"/>
  <c r="BV69" i="10"/>
  <c r="BV77" i="10"/>
  <c r="CC278" i="11"/>
  <c r="CC314" i="11" s="1"/>
  <c r="BJ116" i="11"/>
  <c r="CE103" i="11"/>
  <c r="BD94" i="11"/>
  <c r="CC99" i="11"/>
  <c r="BM97" i="11"/>
  <c r="BD97" i="11"/>
  <c r="CC97" i="11"/>
  <c r="BZ97" i="11"/>
  <c r="BF91" i="11"/>
  <c r="BV93" i="11"/>
  <c r="BG68" i="11"/>
  <c r="BK91" i="11"/>
  <c r="BA120" i="11"/>
  <c r="BA121" i="11" s="1"/>
  <c r="BK103" i="11"/>
  <c r="CB68" i="11"/>
  <c r="BA99" i="11"/>
  <c r="BM93" i="11"/>
  <c r="BK93" i="11"/>
  <c r="BR92" i="11"/>
  <c r="CB59" i="11"/>
  <c r="BA231" i="11"/>
  <c r="BX93" i="11"/>
  <c r="BX102" i="11"/>
  <c r="BM101" i="11"/>
  <c r="BK98" i="11"/>
  <c r="BX98" i="11"/>
  <c r="BF69" i="11"/>
  <c r="BD99" i="11"/>
  <c r="BN98" i="11"/>
  <c r="BK99" i="11"/>
  <c r="BR99" i="11"/>
  <c r="BF97" i="11"/>
  <c r="BZ120" i="11"/>
  <c r="CB92" i="11"/>
  <c r="BO91" i="11"/>
  <c r="BZ101" i="11"/>
  <c r="BG92" i="11"/>
  <c r="BP103" i="11"/>
  <c r="CA69" i="10"/>
  <c r="BC72" i="11"/>
  <c r="BR101" i="11"/>
  <c r="BE68" i="11"/>
  <c r="BA64" i="11"/>
  <c r="BJ93" i="11"/>
  <c r="BK92" i="11"/>
  <c r="BC112" i="11"/>
  <c r="BC113" i="11" s="1"/>
  <c r="BR69" i="10"/>
  <c r="BE102" i="11"/>
  <c r="BT93" i="11"/>
  <c r="BB93" i="11"/>
  <c r="BD98" i="11"/>
  <c r="BR94" i="11"/>
  <c r="CB98" i="11"/>
  <c r="BZ66" i="11"/>
  <c r="BE98" i="11"/>
  <c r="BW298" i="11"/>
  <c r="BC120" i="11"/>
  <c r="BC121" i="11" s="1"/>
  <c r="CD117" i="11"/>
  <c r="CF68" i="11"/>
  <c r="BU120" i="11"/>
  <c r="BC116" i="11"/>
  <c r="BB65" i="11"/>
  <c r="CC93" i="11"/>
  <c r="Q211" i="11"/>
  <c r="Q214" i="11" s="1"/>
  <c r="P166" i="11"/>
  <c r="T204" i="14"/>
  <c r="V21" i="14"/>
  <c r="D759" i="12" s="1"/>
  <c r="D760" i="12" s="1"/>
  <c r="R120" i="11"/>
  <c r="R166" i="11"/>
  <c r="H131" i="12"/>
  <c r="W15" i="14"/>
  <c r="E647" i="16"/>
  <c r="E655" i="16" s="1"/>
  <c r="E663" i="16" s="1"/>
  <c r="E680" i="16" s="1"/>
  <c r="S959" i="16"/>
  <c r="G71" i="16"/>
  <c r="F689" i="16"/>
  <c r="F699" i="16" s="1"/>
  <c r="F707" i="16" s="1"/>
  <c r="C743" i="16"/>
  <c r="D33" i="16"/>
  <c r="F503" i="16"/>
  <c r="F506" i="16" s="1"/>
  <c r="F508" i="16" s="1"/>
  <c r="F509" i="16" s="1"/>
  <c r="D352" i="16"/>
  <c r="G354" i="16"/>
  <c r="G459" i="16"/>
  <c r="E1062" i="16"/>
  <c r="G1062" i="16" s="1"/>
  <c r="M1419" i="16"/>
  <c r="M1431" i="16" s="1"/>
  <c r="L1426" i="16"/>
  <c r="G68" i="16"/>
  <c r="F398" i="16"/>
  <c r="F401" i="16" s="1"/>
  <c r="F403" i="16" s="1"/>
  <c r="F404" i="16" s="1"/>
  <c r="F1305" i="16"/>
  <c r="F1307" i="16" s="1"/>
  <c r="F1314" i="16" s="1"/>
  <c r="BZ77" i="10"/>
  <c r="BZ69" i="10"/>
  <c r="BX69" i="10"/>
  <c r="CB69" i="10"/>
  <c r="BX77" i="10"/>
  <c r="BS77" i="10"/>
  <c r="BS69" i="10"/>
  <c r="BW69" i="10"/>
  <c r="CB304" i="11"/>
  <c r="CB298" i="11"/>
  <c r="CC304" i="11"/>
  <c r="BB214" i="11"/>
  <c r="C1561" i="16"/>
  <c r="C742" i="16"/>
  <c r="D647" i="16"/>
  <c r="D655" i="16" s="1"/>
  <c r="D663" i="16" s="1"/>
  <c r="D680" i="16" s="1"/>
  <c r="H1451" i="16"/>
  <c r="D27" i="16"/>
  <c r="C1438" i="16"/>
  <c r="C1439" i="16" s="1"/>
  <c r="C514" i="16"/>
  <c r="C434" i="16"/>
  <c r="C436" i="16" s="1"/>
  <c r="C438" i="16"/>
  <c r="C440" i="16" s="1"/>
  <c r="C452" i="16" s="1"/>
  <c r="D452" i="16" s="1"/>
  <c r="E452" i="16" s="1"/>
  <c r="F452" i="16" s="1"/>
  <c r="C741" i="16"/>
  <c r="C30" i="16"/>
  <c r="C72" i="16"/>
  <c r="C33" i="16"/>
  <c r="E1065" i="16"/>
  <c r="E467" i="16"/>
  <c r="F501" i="16" s="1"/>
  <c r="C740" i="16"/>
  <c r="N992" i="16"/>
  <c r="F993" i="16" s="1"/>
  <c r="F1063" i="16"/>
  <c r="D1448" i="16"/>
  <c r="D1453" i="16" s="1"/>
  <c r="D1454" i="16" s="1"/>
  <c r="F1408" i="16"/>
  <c r="G1421" i="16"/>
  <c r="E398" i="16"/>
  <c r="E401" i="16" s="1"/>
  <c r="E403" i="16" s="1"/>
  <c r="E404" i="16" s="1"/>
  <c r="S411" i="12"/>
  <c r="D1449" i="16" s="1"/>
  <c r="G613" i="1"/>
  <c r="G614" i="1" s="1"/>
  <c r="N615" i="1" s="1"/>
  <c r="N616" i="1" s="1"/>
  <c r="G140" i="12"/>
  <c r="B733" i="12" s="1"/>
  <c r="C733" i="12" s="1"/>
  <c r="D733" i="12" s="1"/>
  <c r="F66" i="12"/>
  <c r="F68" i="12" s="1"/>
  <c r="C241" i="12"/>
  <c r="G175" i="12"/>
  <c r="G178" i="12" s="1"/>
  <c r="K966" i="12"/>
  <c r="V417" i="12"/>
  <c r="V418" i="12" s="1"/>
  <c r="C592" i="12"/>
  <c r="M176" i="12"/>
  <c r="C344" i="12"/>
  <c r="G344" i="12"/>
  <c r="C486" i="12" s="1"/>
  <c r="H345" i="12"/>
  <c r="D488" i="12" s="1"/>
  <c r="N178" i="12"/>
  <c r="I967" i="12"/>
  <c r="D608" i="1"/>
  <c r="H239" i="12"/>
  <c r="D471" i="12" s="1"/>
  <c r="I958" i="12"/>
  <c r="K390" i="12"/>
  <c r="I153" i="20"/>
  <c r="CC354" i="12"/>
  <c r="CB378" i="12"/>
  <c r="G1009" i="12"/>
  <c r="G1016" i="12" s="1"/>
  <c r="E1030" i="12"/>
  <c r="E1041" i="12"/>
  <c r="T168" i="12"/>
  <c r="C231" i="12"/>
  <c r="C232" i="12" s="1"/>
  <c r="BX272" i="12"/>
  <c r="H463" i="12" s="1"/>
  <c r="F920" i="12"/>
  <c r="F923" i="12" s="1"/>
  <c r="C935" i="12" s="1"/>
  <c r="C1017" i="12"/>
  <c r="T268" i="12"/>
  <c r="T269" i="12" s="1"/>
  <c r="U18" i="14"/>
  <c r="I126" i="12"/>
  <c r="V18" i="14" s="1"/>
  <c r="D913" i="12"/>
  <c r="E913" i="12" s="1"/>
  <c r="G922" i="12"/>
  <c r="E934" i="12" s="1"/>
  <c r="T15" i="14"/>
  <c r="U140" i="14"/>
  <c r="H208" i="20"/>
  <c r="H338" i="20" s="1"/>
  <c r="O577" i="1"/>
  <c r="E1068" i="16"/>
  <c r="W214" i="14"/>
  <c r="BW382" i="12"/>
  <c r="G464" i="12" s="1"/>
  <c r="G383" i="12"/>
  <c r="G387" i="12" s="1"/>
  <c r="G396" i="12" s="1"/>
  <c r="G214" i="12"/>
  <c r="E345" i="12"/>
  <c r="D345" i="12"/>
  <c r="D338" i="12"/>
  <c r="F577" i="1"/>
  <c r="M168" i="12"/>
  <c r="V407" i="12"/>
  <c r="V411" i="12" s="1"/>
  <c r="U411" i="12"/>
  <c r="D815" i="12"/>
  <c r="G955" i="12"/>
  <c r="E958" i="12"/>
  <c r="G958" i="12" s="1"/>
  <c r="H877" i="12"/>
  <c r="H890" i="12"/>
  <c r="H897" i="12" s="1"/>
  <c r="E577" i="1"/>
  <c r="P577" i="1" s="1"/>
  <c r="L168" i="12"/>
  <c r="Q366" i="12"/>
  <c r="K160" i="20"/>
  <c r="U354" i="12"/>
  <c r="R273" i="12"/>
  <c r="I1017" i="16" s="1"/>
  <c r="U13" i="14"/>
  <c r="V13" i="14" s="1"/>
  <c r="W13" i="14" s="1"/>
  <c r="X13" i="14" s="1"/>
  <c r="M197" i="12"/>
  <c r="K955" i="12"/>
  <c r="C376" i="12"/>
  <c r="G343" i="12"/>
  <c r="C485" i="12" s="1"/>
  <c r="I900" i="12"/>
  <c r="E959" i="12"/>
  <c r="G959" i="12" s="1"/>
  <c r="K411" i="12"/>
  <c r="H470" i="12"/>
  <c r="E770" i="20"/>
  <c r="H476" i="12"/>
  <c r="E774" i="20"/>
  <c r="BS272" i="12"/>
  <c r="C317" i="12"/>
  <c r="C167" i="12" s="1"/>
  <c r="G890" i="12"/>
  <c r="F903" i="12"/>
  <c r="G903" i="12" s="1"/>
  <c r="I893" i="12"/>
  <c r="I870" i="12"/>
  <c r="B729" i="12"/>
  <c r="C729" i="12" s="1"/>
  <c r="D729" i="12" s="1"/>
  <c r="AD15" i="14"/>
  <c r="BZ212" i="12"/>
  <c r="G769" i="20"/>
  <c r="L296" i="20"/>
  <c r="D936" i="1" s="1"/>
  <c r="C651" i="1"/>
  <c r="E651" i="1" s="1"/>
  <c r="O591" i="1"/>
  <c r="O592" i="1" s="1"/>
  <c r="H598" i="1"/>
  <c r="J695" i="1" s="1"/>
  <c r="Q167" i="12"/>
  <c r="Q168" i="12" s="1"/>
  <c r="Q383" i="12"/>
  <c r="N378" i="12"/>
  <c r="O156" i="20"/>
  <c r="U5" i="14"/>
  <c r="I124" i="12"/>
  <c r="J124" i="12" s="1"/>
  <c r="F52" i="12"/>
  <c r="E53" i="12"/>
  <c r="H364" i="20"/>
  <c r="L202" i="18"/>
  <c r="I202" i="18"/>
  <c r="M202" i="18" s="1"/>
  <c r="U361" i="12"/>
  <c r="U362" i="12" s="1"/>
  <c r="R159" i="20" s="1"/>
  <c r="R362" i="12"/>
  <c r="O159" i="20" s="1"/>
  <c r="Q361" i="12"/>
  <c r="Q362" i="12" s="1"/>
  <c r="N159" i="20" s="1"/>
  <c r="N362" i="12"/>
  <c r="K159" i="20" s="1"/>
  <c r="CD354" i="12"/>
  <c r="D598" i="1"/>
  <c r="D695" i="1" s="1"/>
  <c r="E695" i="1" s="1"/>
  <c r="C630" i="16"/>
  <c r="I221" i="20"/>
  <c r="H459" i="12"/>
  <c r="F177" i="12"/>
  <c r="K343" i="12"/>
  <c r="G485" i="12" s="1"/>
  <c r="J343" i="12"/>
  <c r="F485" i="12" s="1"/>
  <c r="D1018" i="16"/>
  <c r="F629" i="16"/>
  <c r="G629" i="16" s="1"/>
  <c r="K193" i="12"/>
  <c r="K168" i="12"/>
  <c r="K158" i="20"/>
  <c r="Q356" i="12"/>
  <c r="N158" i="20" s="1"/>
  <c r="CD355" i="12"/>
  <c r="I39" i="12"/>
  <c r="I41" i="12" s="1"/>
  <c r="D578" i="1"/>
  <c r="D581" i="1" s="1"/>
  <c r="BS382" i="12"/>
  <c r="C464" i="12" s="1"/>
  <c r="K163" i="12"/>
  <c r="K162" i="12" s="1"/>
  <c r="E980" i="12"/>
  <c r="F407" i="12"/>
  <c r="G431" i="12" s="1"/>
  <c r="G390" i="12" s="1"/>
  <c r="BS955" i="12"/>
  <c r="BS958" i="12" s="1"/>
  <c r="I475" i="12"/>
  <c r="BV212" i="12"/>
  <c r="C769" i="20"/>
  <c r="C238" i="12"/>
  <c r="J241" i="12"/>
  <c r="I242" i="12"/>
  <c r="E476" i="12" s="1"/>
  <c r="J242" i="12"/>
  <c r="D243" i="12"/>
  <c r="D244" i="12"/>
  <c r="C244" i="12"/>
  <c r="G244" i="12"/>
  <c r="C478" i="12" s="1"/>
  <c r="B773" i="20"/>
  <c r="A475" i="12"/>
  <c r="A477" i="12"/>
  <c r="B775" i="20"/>
  <c r="F518" i="12"/>
  <c r="F463" i="12"/>
  <c r="I863" i="12"/>
  <c r="I891" i="12"/>
  <c r="N268" i="12"/>
  <c r="N269" i="12" s="1"/>
  <c r="D738" i="16"/>
  <c r="E587" i="1"/>
  <c r="L173" i="12"/>
  <c r="L180" i="12" s="1"/>
  <c r="L185" i="12" s="1"/>
  <c r="L186" i="12" s="1"/>
  <c r="N210" i="12"/>
  <c r="S273" i="12"/>
  <c r="H965" i="20" s="1"/>
  <c r="S277" i="12"/>
  <c r="G1014" i="12"/>
  <c r="G289" i="12"/>
  <c r="G290" i="12" s="1"/>
  <c r="T140" i="14"/>
  <c r="S15" i="14"/>
  <c r="E346" i="12"/>
  <c r="C347" i="12"/>
  <c r="B712" i="12"/>
  <c r="C716" i="12" s="1"/>
  <c r="H879" i="12"/>
  <c r="I872" i="12"/>
  <c r="BY212" i="12"/>
  <c r="F769" i="20"/>
  <c r="I478" i="12"/>
  <c r="F777" i="20"/>
  <c r="I491" i="12"/>
  <c r="L207" i="12"/>
  <c r="C527" i="12"/>
  <c r="C1131" i="16"/>
  <c r="I1018" i="16"/>
  <c r="D1004" i="12"/>
  <c r="D1018" i="12"/>
  <c r="F1829" i="16" s="1"/>
  <c r="C1431" i="16"/>
  <c r="R30" i="9"/>
  <c r="R4" i="11"/>
  <c r="F240" i="12"/>
  <c r="B473" i="12" s="1"/>
  <c r="E243" i="12"/>
  <c r="H244" i="12"/>
  <c r="D478" i="12" s="1"/>
  <c r="C343" i="12"/>
  <c r="H343" i="12"/>
  <c r="D485" i="12" s="1"/>
  <c r="G346" i="12"/>
  <c r="C489" i="12" s="1"/>
  <c r="C735" i="12"/>
  <c r="CC376" i="12"/>
  <c r="F396" i="12"/>
  <c r="R40" i="9"/>
  <c r="S40" i="9" s="1"/>
  <c r="T40" i="9" s="1"/>
  <c r="U40" i="9" s="1"/>
  <c r="F1421" i="16"/>
  <c r="G1431" i="16"/>
  <c r="E239" i="12"/>
  <c r="H235" i="12"/>
  <c r="D481" i="12" s="1"/>
  <c r="C243" i="12"/>
  <c r="E235" i="12"/>
  <c r="E343" i="12"/>
  <c r="I343" i="12"/>
  <c r="E485" i="12" s="1"/>
  <c r="C1174" i="16"/>
  <c r="C1176" i="16" s="1"/>
  <c r="V273" i="12"/>
  <c r="Q335" i="20"/>
  <c r="AL527" i="20"/>
  <c r="S482" i="20"/>
  <c r="T485" i="20"/>
  <c r="M194" i="18"/>
  <c r="E499" i="8"/>
  <c r="S354" i="8"/>
  <c r="D391" i="8"/>
  <c r="L354" i="8"/>
  <c r="L192" i="18"/>
  <c r="D324" i="16"/>
  <c r="D329" i="16" s="1"/>
  <c r="C409" i="16"/>
  <c r="C335" i="16"/>
  <c r="C347" i="16" s="1"/>
  <c r="D347" i="16" s="1"/>
  <c r="E347" i="16" s="1"/>
  <c r="F347" i="16" s="1"/>
  <c r="C329" i="16"/>
  <c r="C331" i="16" s="1"/>
  <c r="C336" i="16"/>
  <c r="C338" i="16" s="1"/>
  <c r="C161" i="16"/>
  <c r="D167" i="16" s="1"/>
  <c r="D150" i="16"/>
  <c r="C155" i="16"/>
  <c r="C157" i="16" s="1"/>
  <c r="C162" i="16"/>
  <c r="E630" i="16"/>
  <c r="E72" i="16"/>
  <c r="D429" i="16"/>
  <c r="D503" i="16"/>
  <c r="D506" i="16" s="1"/>
  <c r="F1254" i="16"/>
  <c r="G1253" i="16" s="1"/>
  <c r="G1408" i="16"/>
  <c r="C1442" i="16"/>
  <c r="C1445" i="16" s="1"/>
  <c r="C647" i="16"/>
  <c r="C655" i="16" s="1"/>
  <c r="C663" i="16" s="1"/>
  <c r="C680" i="16" s="1"/>
  <c r="D184" i="16"/>
  <c r="I1431" i="16"/>
  <c r="F1504" i="16"/>
  <c r="D630" i="16"/>
  <c r="C744" i="16"/>
  <c r="E134" i="16"/>
  <c r="I9" i="16"/>
  <c r="G506" i="16"/>
  <c r="G508" i="16" s="1"/>
  <c r="G509" i="16" s="1"/>
  <c r="C511" i="16" s="1"/>
  <c r="I538" i="20"/>
  <c r="B1019" i="20"/>
  <c r="B1035" i="20" s="1"/>
  <c r="F806" i="20"/>
  <c r="F837" i="20"/>
  <c r="P395" i="20"/>
  <c r="D908" i="20"/>
  <c r="P248" i="20"/>
  <c r="F26" i="16"/>
  <c r="F859" i="16"/>
  <c r="L742" i="20"/>
  <c r="M247" i="20"/>
  <c r="M248" i="20" s="1"/>
  <c r="F833" i="20"/>
  <c r="R438" i="20"/>
  <c r="R277" i="12"/>
  <c r="CD266" i="12"/>
  <c r="C576" i="12"/>
  <c r="C587" i="12" s="1"/>
  <c r="C589" i="12"/>
  <c r="B231" i="12"/>
  <c r="B232" i="12" s="1"/>
  <c r="J235" i="12"/>
  <c r="F481" i="12" s="1"/>
  <c r="E769" i="20"/>
  <c r="J598" i="1"/>
  <c r="D656" i="1" s="1"/>
  <c r="G470" i="12"/>
  <c r="H221" i="20"/>
  <c r="G459" i="12"/>
  <c r="H231" i="12"/>
  <c r="H232" i="12" s="1"/>
  <c r="F346" i="12"/>
  <c r="B489" i="12" s="1"/>
  <c r="H471" i="12"/>
  <c r="E771" i="20"/>
  <c r="H477" i="12"/>
  <c r="E775" i="20"/>
  <c r="C240" i="12"/>
  <c r="C235" i="12"/>
  <c r="G235" i="12"/>
  <c r="C481" i="12" s="1"/>
  <c r="D241" i="12"/>
  <c r="D231" i="12"/>
  <c r="D232" i="12" s="1"/>
  <c r="E241" i="12"/>
  <c r="D235" i="12"/>
  <c r="I241" i="12"/>
  <c r="E475" i="12" s="1"/>
  <c r="H241" i="12"/>
  <c r="D475" i="12" s="1"/>
  <c r="D242" i="12"/>
  <c r="C242" i="12"/>
  <c r="G242" i="12"/>
  <c r="C476" i="12" s="1"/>
  <c r="G231" i="12"/>
  <c r="G232" i="12" s="1"/>
  <c r="H242" i="12"/>
  <c r="D476" i="12" s="1"/>
  <c r="F243" i="12"/>
  <c r="B477" i="12" s="1"/>
  <c r="F235" i="12"/>
  <c r="B481" i="12" s="1"/>
  <c r="F231" i="12"/>
  <c r="F232" i="12" s="1"/>
  <c r="G243" i="12"/>
  <c r="C477" i="12" s="1"/>
  <c r="E244" i="12"/>
  <c r="F244" i="12"/>
  <c r="B478" i="12" s="1"/>
  <c r="J244" i="12"/>
  <c r="I244" i="12"/>
  <c r="E478" i="12" s="1"/>
  <c r="I235" i="12"/>
  <c r="E481" i="12" s="1"/>
  <c r="D240" i="12"/>
  <c r="J243" i="12"/>
  <c r="D239" i="12"/>
  <c r="H240" i="12"/>
  <c r="D473" i="12" s="1"/>
  <c r="K376" i="12"/>
  <c r="K344" i="12"/>
  <c r="G486" i="12" s="1"/>
  <c r="J344" i="12"/>
  <c r="F486" i="12" s="1"/>
  <c r="J338" i="12"/>
  <c r="F493" i="12" s="1"/>
  <c r="K364" i="20"/>
  <c r="C971" i="20" s="1"/>
  <c r="G608" i="1"/>
  <c r="L483" i="20"/>
  <c r="D317" i="12"/>
  <c r="D167" i="12" s="1"/>
  <c r="BT272" i="12"/>
  <c r="I346" i="12"/>
  <c r="E489" i="12" s="1"/>
  <c r="I338" i="12"/>
  <c r="E493" i="12" s="1"/>
  <c r="J378" i="12"/>
  <c r="J346" i="12"/>
  <c r="F489" i="12" s="1"/>
  <c r="G347" i="12"/>
  <c r="C490" i="12" s="1"/>
  <c r="H347" i="12"/>
  <c r="D490" i="12" s="1"/>
  <c r="G338" i="12"/>
  <c r="C493" i="12" s="1"/>
  <c r="I201" i="18"/>
  <c r="M201" i="18" s="1"/>
  <c r="L201" i="18"/>
  <c r="F238" i="12"/>
  <c r="B470" i="12" s="1"/>
  <c r="BZ224" i="12"/>
  <c r="J238" i="12"/>
  <c r="J239" i="12"/>
  <c r="I239" i="12"/>
  <c r="E471" i="12" s="1"/>
  <c r="D344" i="12"/>
  <c r="D376" i="12"/>
  <c r="H344" i="12"/>
  <c r="D486" i="12" s="1"/>
  <c r="H338" i="12"/>
  <c r="D493" i="12" s="1"/>
  <c r="J377" i="12"/>
  <c r="J345" i="12"/>
  <c r="F488" i="12" s="1"/>
  <c r="I345" i="12"/>
  <c r="E488" i="12" s="1"/>
  <c r="S168" i="12"/>
  <c r="D1421" i="16"/>
  <c r="D66" i="12"/>
  <c r="D68" i="12" s="1"/>
  <c r="F344" i="12"/>
  <c r="B486" i="12" s="1"/>
  <c r="E338" i="12"/>
  <c r="H491" i="12"/>
  <c r="CF376" i="12"/>
  <c r="CB376" i="12"/>
  <c r="D343" i="12"/>
  <c r="L214" i="12"/>
  <c r="CB272" i="12"/>
  <c r="L273" i="12"/>
  <c r="J379" i="12"/>
  <c r="K379" i="12"/>
  <c r="M213" i="12"/>
  <c r="M273" i="12"/>
  <c r="E768" i="16"/>
  <c r="E770" i="16" s="1"/>
  <c r="F763" i="16" s="1"/>
  <c r="C770" i="16"/>
  <c r="D769" i="16" s="1"/>
  <c r="CF379" i="12"/>
  <c r="CB379" i="12"/>
  <c r="U268" i="12"/>
  <c r="U269" i="12" s="1"/>
  <c r="U273" i="12"/>
  <c r="G1442" i="16"/>
  <c r="U168" i="12"/>
  <c r="V168" i="12"/>
  <c r="F771" i="20"/>
  <c r="F770" i="20"/>
  <c r="G775" i="20"/>
  <c r="E66" i="12"/>
  <c r="E68" i="12" s="1"/>
  <c r="J491" i="12"/>
  <c r="I147" i="20"/>
  <c r="I170" i="20" s="1"/>
  <c r="C1171" i="16"/>
  <c r="C1447" i="16"/>
  <c r="E1436" i="16"/>
  <c r="P367" i="12"/>
  <c r="V214" i="14"/>
  <c r="O201" i="18"/>
  <c r="O202" i="18"/>
  <c r="I148" i="20"/>
  <c r="I165" i="20" s="1"/>
  <c r="T426" i="12"/>
  <c r="G1438" i="16"/>
  <c r="G1439" i="16" s="1"/>
  <c r="T367" i="12"/>
  <c r="B534" i="20"/>
  <c r="B545" i="20" s="1"/>
  <c r="C764" i="20"/>
  <c r="G1009" i="16"/>
  <c r="F1391" i="16"/>
  <c r="G903" i="20"/>
  <c r="CF548" i="20"/>
  <c r="B1011" i="20"/>
  <c r="G908" i="20"/>
  <c r="D682" i="20"/>
  <c r="D692" i="20" s="1"/>
  <c r="G1007" i="16"/>
  <c r="K743" i="20"/>
  <c r="C959" i="20"/>
  <c r="I161" i="20"/>
  <c r="P142" i="20"/>
  <c r="BX128" i="20"/>
  <c r="G905" i="20"/>
  <c r="K233" i="20"/>
  <c r="AP561" i="20"/>
  <c r="R259" i="20"/>
  <c r="I1019" i="20"/>
  <c r="I1027" i="20" s="1"/>
  <c r="I132" i="20"/>
  <c r="BU132" i="20" s="1"/>
  <c r="C859" i="16"/>
  <c r="F787" i="20"/>
  <c r="H1008" i="20"/>
  <c r="H1009" i="20"/>
  <c r="H1011" i="20"/>
  <c r="H1007" i="16"/>
  <c r="D307" i="18"/>
  <c r="D309" i="18" s="1"/>
  <c r="C309" i="18" s="1"/>
  <c r="O381" i="20"/>
  <c r="G975" i="20" s="1"/>
  <c r="BU131" i="20"/>
  <c r="E538" i="20"/>
  <c r="N247" i="20"/>
  <c r="N248" i="20" s="1"/>
  <c r="G560" i="20"/>
  <c r="G16" i="18"/>
  <c r="H549" i="20"/>
  <c r="F1128" i="16"/>
  <c r="L44" i="3"/>
  <c r="F32" i="16" s="1"/>
  <c r="K142" i="3"/>
  <c r="D5" i="16" s="1"/>
  <c r="C748" i="16"/>
  <c r="E934" i="1"/>
  <c r="Q257" i="20"/>
  <c r="K742" i="20"/>
  <c r="F959" i="20"/>
  <c r="G538" i="20"/>
  <c r="H1027" i="20"/>
  <c r="P153" i="20"/>
  <c r="BW548" i="20"/>
  <c r="BW513" i="20"/>
  <c r="S25" i="20"/>
  <c r="S210" i="20" s="1"/>
  <c r="S208" i="20" s="1"/>
  <c r="S338" i="20" s="1"/>
  <c r="M152" i="20"/>
  <c r="D269" i="18"/>
  <c r="C269" i="18" s="1"/>
  <c r="U193" i="18"/>
  <c r="D935" i="1"/>
  <c r="F582" i="20"/>
  <c r="AQ548" i="20"/>
  <c r="AQ581" i="20"/>
  <c r="L743" i="20"/>
  <c r="C276" i="18"/>
  <c r="I131" i="18"/>
  <c r="C275" i="18" s="1"/>
  <c r="P150" i="20"/>
  <c r="K582" i="20"/>
  <c r="CH581" i="20"/>
  <c r="H102" i="18"/>
  <c r="E196" i="18" s="1"/>
  <c r="C255" i="18" s="1"/>
  <c r="C257" i="18" s="1"/>
  <c r="U196" i="18"/>
  <c r="I228" i="20"/>
  <c r="D857" i="16"/>
  <c r="E857" i="16" s="1"/>
  <c r="E1008" i="16"/>
  <c r="M153" i="20"/>
  <c r="M149" i="20"/>
  <c r="AL529" i="20"/>
  <c r="B535" i="20"/>
  <c r="AL535" i="20" s="1"/>
  <c r="E549" i="20"/>
  <c r="E526" i="20"/>
  <c r="G526" i="20"/>
  <c r="F822" i="20"/>
  <c r="H158" i="18"/>
  <c r="R126" i="20"/>
  <c r="CD126" i="20" s="1"/>
  <c r="I641" i="20"/>
  <c r="E1024" i="20"/>
  <c r="I1008" i="20"/>
  <c r="CA126" i="20"/>
  <c r="C935" i="1"/>
  <c r="D858" i="16"/>
  <c r="E858" i="16" s="1"/>
  <c r="I233" i="20"/>
  <c r="M147" i="20"/>
  <c r="D761" i="20"/>
  <c r="E761" i="20" s="1"/>
  <c r="D762" i="20"/>
  <c r="E762" i="20" s="1"/>
  <c r="F762" i="20"/>
  <c r="F815" i="20"/>
  <c r="F817" i="20" s="1"/>
  <c r="F848" i="20" s="1"/>
  <c r="M91" i="20"/>
  <c r="F843" i="20"/>
  <c r="I1127" i="16"/>
  <c r="I1139" i="16" s="1"/>
  <c r="N410" i="20"/>
  <c r="K1017" i="20"/>
  <c r="CH513" i="20"/>
  <c r="L165" i="3"/>
  <c r="E6" i="16" s="1"/>
  <c r="K228" i="20"/>
  <c r="D856" i="16"/>
  <c r="E856" i="16" s="1"/>
  <c r="K248" i="20"/>
  <c r="N486" i="20"/>
  <c r="F961" i="20"/>
  <c r="I247" i="20"/>
  <c r="E1017" i="20"/>
  <c r="E1025" i="20" s="1"/>
  <c r="E685" i="20"/>
  <c r="F1009" i="16"/>
  <c r="G810" i="20"/>
  <c r="O17" i="20"/>
  <c r="Q248" i="20"/>
  <c r="BU421" i="20"/>
  <c r="M255" i="3"/>
  <c r="L255" i="3"/>
  <c r="L252" i="3"/>
  <c r="R364" i="20"/>
  <c r="R382" i="20" s="1"/>
  <c r="R381" i="20"/>
  <c r="L222" i="20"/>
  <c r="D683" i="20"/>
  <c r="F1024" i="20"/>
  <c r="BU559" i="20"/>
  <c r="I659" i="20"/>
  <c r="L161" i="20"/>
  <c r="Q161" i="20"/>
  <c r="L168" i="3"/>
  <c r="H776" i="20"/>
  <c r="F1008" i="16"/>
  <c r="AO581" i="20"/>
  <c r="N487" i="20"/>
  <c r="G1024" i="20"/>
  <c r="C650" i="20"/>
  <c r="E667" i="20"/>
  <c r="C685" i="20"/>
  <c r="F1010" i="16"/>
  <c r="F800" i="20"/>
  <c r="E749" i="20"/>
  <c r="O364" i="20"/>
  <c r="G971" i="20" s="1"/>
  <c r="N417" i="20"/>
  <c r="N418" i="20" s="1"/>
  <c r="D843" i="20"/>
  <c r="E826" i="20"/>
  <c r="E829" i="20" s="1"/>
  <c r="O147" i="20"/>
  <c r="J149" i="20"/>
  <c r="P161" i="20"/>
  <c r="J1007" i="20"/>
  <c r="L257" i="20"/>
  <c r="P257" i="20"/>
  <c r="C1392" i="16"/>
  <c r="F514" i="20"/>
  <c r="D956" i="20"/>
  <c r="J247" i="20"/>
  <c r="H247" i="20"/>
  <c r="F958" i="20"/>
  <c r="D822" i="20"/>
  <c r="K139" i="20"/>
  <c r="H959" i="20"/>
  <c r="BU537" i="20"/>
  <c r="G970" i="20"/>
  <c r="BU14" i="20"/>
  <c r="CC581" i="20"/>
  <c r="N125" i="20"/>
  <c r="L122" i="3"/>
  <c r="C281" i="18"/>
  <c r="F193" i="18"/>
  <c r="D294" i="18"/>
  <c r="D295" i="18" s="1"/>
  <c r="C295" i="18" s="1"/>
  <c r="G64" i="18"/>
  <c r="L142" i="3"/>
  <c r="C749" i="16"/>
  <c r="F964" i="20"/>
  <c r="AO525" i="20"/>
  <c r="AQ537" i="20"/>
  <c r="D675" i="20"/>
  <c r="L148" i="20"/>
  <c r="L149" i="20"/>
  <c r="L153" i="20"/>
  <c r="C300" i="18"/>
  <c r="D301" i="18"/>
  <c r="C301" i="18" s="1"/>
  <c r="H1125" i="16"/>
  <c r="H1127" i="16" s="1"/>
  <c r="H1139" i="16" s="1"/>
  <c r="D1055" i="20"/>
  <c r="C1231" i="16"/>
  <c r="I1015" i="20"/>
  <c r="I526" i="20"/>
  <c r="BS131" i="20"/>
  <c r="K128" i="20"/>
  <c r="L142" i="20"/>
  <c r="BT128" i="20"/>
  <c r="L150" i="20"/>
  <c r="F1004" i="20"/>
  <c r="F663" i="20"/>
  <c r="G816" i="20"/>
  <c r="F807" i="20" s="1"/>
  <c r="E807" i="20" s="1"/>
  <c r="G747" i="20"/>
  <c r="J741" i="20"/>
  <c r="H132" i="20"/>
  <c r="BT131" i="20"/>
  <c r="L145" i="3"/>
  <c r="L741" i="20"/>
  <c r="V193" i="18"/>
  <c r="B551" i="20"/>
  <c r="AO513" i="20"/>
  <c r="I742" i="20"/>
  <c r="K753" i="20"/>
  <c r="D684" i="20"/>
  <c r="F957" i="20"/>
  <c r="C667" i="20"/>
  <c r="C676" i="20"/>
  <c r="I1010" i="16"/>
  <c r="G549" i="20"/>
  <c r="BU548" i="20"/>
  <c r="O27" i="20"/>
  <c r="C1125" i="16"/>
  <c r="C1127" i="16" s="1"/>
  <c r="C1139" i="16" s="1"/>
  <c r="J147" i="20"/>
  <c r="J150" i="20"/>
  <c r="C1238" i="16"/>
  <c r="Q436" i="20"/>
  <c r="R436" i="20" s="1"/>
  <c r="Q485" i="20"/>
  <c r="L130" i="20"/>
  <c r="L152" i="20" s="1"/>
  <c r="C1059" i="20"/>
  <c r="S335" i="20"/>
  <c r="J685" i="20"/>
  <c r="BT421" i="20"/>
  <c r="B1025" i="20"/>
  <c r="B1009" i="20"/>
  <c r="N20" i="20"/>
  <c r="BT20" i="20" s="1"/>
  <c r="N91" i="20"/>
  <c r="P389" i="20"/>
  <c r="H977" i="20" s="1"/>
  <c r="P208" i="20"/>
  <c r="P382" i="20" s="1"/>
  <c r="H976" i="20" s="1"/>
  <c r="D89" i="20"/>
  <c r="D658" i="20"/>
  <c r="N296" i="20"/>
  <c r="N338" i="20" s="1"/>
  <c r="F538" i="20"/>
  <c r="E1019" i="20"/>
  <c r="E1027" i="20" s="1"/>
  <c r="D763" i="20"/>
  <c r="E763" i="20" s="1"/>
  <c r="E1009" i="16"/>
  <c r="F744" i="20"/>
  <c r="I744" i="20" s="1"/>
  <c r="D744" i="20"/>
  <c r="D749" i="20" s="1"/>
  <c r="J148" i="20"/>
  <c r="J152" i="20"/>
  <c r="D281" i="18"/>
  <c r="D283" i="18" s="1"/>
  <c r="D903" i="20"/>
  <c r="P91" i="20"/>
  <c r="G1127" i="16"/>
  <c r="G1139" i="16" s="1"/>
  <c r="D1040" i="20"/>
  <c r="Q296" i="20"/>
  <c r="Q338" i="20" s="1"/>
  <c r="I582" i="20"/>
  <c r="I1018" i="20"/>
  <c r="I1026" i="20" s="1"/>
  <c r="I560" i="20"/>
  <c r="BW559" i="20"/>
  <c r="H641" i="20"/>
  <c r="H659" i="20"/>
  <c r="R94" i="20"/>
  <c r="R124" i="20" s="1"/>
  <c r="BZ124" i="20" s="1"/>
  <c r="CD537" i="20"/>
  <c r="K538" i="20"/>
  <c r="K1016" i="20"/>
  <c r="J641" i="20"/>
  <c r="C1056" i="20"/>
  <c r="S27" i="20"/>
  <c r="D1043" i="20"/>
  <c r="I1004" i="20"/>
  <c r="AP539" i="20"/>
  <c r="F763" i="20"/>
  <c r="C319" i="18"/>
  <c r="P450" i="20"/>
  <c r="BU424" i="20"/>
  <c r="BU426" i="20" s="1"/>
  <c r="M161" i="20"/>
  <c r="F1023" i="20"/>
  <c r="D832" i="20"/>
  <c r="BQ14" i="20"/>
  <c r="I667" i="20"/>
  <c r="O122" i="20"/>
  <c r="K195" i="18"/>
  <c r="M195" i="18" s="1"/>
  <c r="H221" i="8"/>
  <c r="J245" i="8"/>
  <c r="I196" i="18"/>
  <c r="J196" i="18" s="1"/>
  <c r="H358" i="8"/>
  <c r="D24" i="12"/>
  <c r="G122" i="12" s="1"/>
  <c r="J364" i="8"/>
  <c r="S357" i="8"/>
  <c r="U357" i="8"/>
  <c r="L355" i="8"/>
  <c r="C358" i="8"/>
  <c r="G358" i="8"/>
  <c r="S356" i="8"/>
  <c r="K358" i="8"/>
  <c r="Q358" i="8"/>
  <c r="L356" i="8"/>
  <c r="K196" i="18"/>
  <c r="L196" i="18" s="1"/>
  <c r="F358" i="8"/>
  <c r="L353" i="8"/>
  <c r="M192" i="18"/>
  <c r="A358" i="8"/>
  <c r="L357" i="8"/>
  <c r="U67" i="9"/>
  <c r="N175" i="10"/>
  <c r="N176" i="10" s="1"/>
  <c r="BY286" i="11"/>
  <c r="BY304" i="11" s="1"/>
  <c r="BY120" i="11"/>
  <c r="BY121" i="11" s="1"/>
  <c r="N26" i="9"/>
  <c r="N22" i="11"/>
  <c r="N23" i="11" s="1"/>
  <c r="AP25" i="9"/>
  <c r="AP26" i="9" s="1"/>
  <c r="AP24" i="9"/>
  <c r="BM25" i="9"/>
  <c r="BM26" i="9" s="1"/>
  <c r="BM24" i="9"/>
  <c r="BN109" i="9"/>
  <c r="BM109" i="9"/>
  <c r="BS64" i="11"/>
  <c r="BS68" i="11"/>
  <c r="BW72" i="9"/>
  <c r="BS76" i="9"/>
  <c r="M101" i="9"/>
  <c r="M109" i="9"/>
  <c r="M103" i="9"/>
  <c r="M102" i="9"/>
  <c r="M99" i="9"/>
  <c r="M104" i="9"/>
  <c r="M89" i="11"/>
  <c r="M97" i="11" s="1"/>
  <c r="BL94" i="11"/>
  <c r="BL98" i="11"/>
  <c r="BL99" i="11"/>
  <c r="BL97" i="11"/>
  <c r="BV231" i="11"/>
  <c r="BZ117" i="11"/>
  <c r="BV120" i="11"/>
  <c r="BI231" i="9"/>
  <c r="BI228" i="9"/>
  <c r="BQ231" i="9"/>
  <c r="BQ228" i="9"/>
  <c r="BW231" i="9"/>
  <c r="BW228" i="9"/>
  <c r="Q225" i="11"/>
  <c r="Q178" i="9"/>
  <c r="Q171" i="11" s="1"/>
  <c r="U113" i="14" s="1"/>
  <c r="U179" i="9"/>
  <c r="BY309" i="9"/>
  <c r="BX267" i="10"/>
  <c r="BX218" i="10"/>
  <c r="R172" i="10"/>
  <c r="R171" i="11" s="1"/>
  <c r="V113" i="14" s="1"/>
  <c r="R225" i="11"/>
  <c r="BG289" i="10"/>
  <c r="BE289" i="10"/>
  <c r="BH289" i="10"/>
  <c r="BF289" i="10"/>
  <c r="BO289" i="10"/>
  <c r="BP289" i="10"/>
  <c r="BN289" i="10"/>
  <c r="BM289" i="10"/>
  <c r="N103" i="11"/>
  <c r="N93" i="11"/>
  <c r="O93" i="11"/>
  <c r="G1452" i="16"/>
  <c r="H1452" i="16" s="1"/>
  <c r="I1452" i="16" s="1"/>
  <c r="J1452" i="16" s="1"/>
  <c r="J1453" i="16" s="1"/>
  <c r="J1454" i="16" s="1"/>
  <c r="F1453" i="16"/>
  <c r="F1454" i="16" s="1"/>
  <c r="R54" i="11"/>
  <c r="W216" i="37" s="1"/>
  <c r="U233" i="14"/>
  <c r="U238" i="14"/>
  <c r="M256" i="4"/>
  <c r="M274" i="4" s="1"/>
  <c r="M301" i="4" s="1"/>
  <c r="G1021" i="16"/>
  <c r="BZ294" i="10"/>
  <c r="I24" i="9"/>
  <c r="I20" i="11"/>
  <c r="M222" i="14"/>
  <c r="I25" i="9"/>
  <c r="AH24" i="9"/>
  <c r="AH25" i="9"/>
  <c r="AH26" i="9" s="1"/>
  <c r="BR68" i="11"/>
  <c r="BR64" i="11"/>
  <c r="L123" i="9"/>
  <c r="L116" i="9"/>
  <c r="L127" i="9"/>
  <c r="M114" i="9"/>
  <c r="BL231" i="9"/>
  <c r="BL228" i="9"/>
  <c r="CB300" i="9"/>
  <c r="V266" i="9"/>
  <c r="Q266" i="9"/>
  <c r="P266" i="9"/>
  <c r="T266" i="9"/>
  <c r="X266" i="9"/>
  <c r="U266" i="9"/>
  <c r="W266" i="9"/>
  <c r="Y266" i="9"/>
  <c r="S266" i="9"/>
  <c r="R266" i="9"/>
  <c r="Z266" i="9"/>
  <c r="O200" i="11"/>
  <c r="O206" i="10"/>
  <c r="S173" i="10"/>
  <c r="S172" i="11" s="1"/>
  <c r="S226" i="11"/>
  <c r="BU218" i="10"/>
  <c r="BU267" i="10"/>
  <c r="BJ289" i="10"/>
  <c r="BK289" i="10"/>
  <c r="BI289" i="10"/>
  <c r="BL289" i="10"/>
  <c r="BR289" i="10"/>
  <c r="BQ289" i="10"/>
  <c r="O62" i="11"/>
  <c r="O74" i="10"/>
  <c r="P66" i="10"/>
  <c r="O77" i="10"/>
  <c r="N92" i="11"/>
  <c r="M102" i="11"/>
  <c r="W119" i="17"/>
  <c r="V238" i="14"/>
  <c r="K598" i="1"/>
  <c r="Q591" i="1"/>
  <c r="Q592" i="1" s="1"/>
  <c r="R38" i="3"/>
  <c r="F364" i="4"/>
  <c r="F386" i="4" s="1"/>
  <c r="F343" i="4"/>
  <c r="F178" i="4"/>
  <c r="F181" i="4" s="1"/>
  <c r="F380" i="4"/>
  <c r="F382" i="4" s="1"/>
  <c r="F238" i="4" s="1"/>
  <c r="F414" i="4"/>
  <c r="F498" i="4"/>
  <c r="F529" i="4" s="1"/>
  <c r="F278" i="4"/>
  <c r="G278" i="4" s="1"/>
  <c r="H615" i="4"/>
  <c r="G645" i="4"/>
  <c r="BW294" i="10"/>
  <c r="BW288" i="10"/>
  <c r="BY285" i="11"/>
  <c r="R268" i="9"/>
  <c r="S221" i="9"/>
  <c r="S268" i="9" s="1"/>
  <c r="R223" i="9"/>
  <c r="R226" i="9" s="1"/>
  <c r="R209" i="11"/>
  <c r="I72" i="9"/>
  <c r="H72" i="9"/>
  <c r="H76" i="9"/>
  <c r="H83" i="9" s="1"/>
  <c r="BP68" i="11"/>
  <c r="BL68" i="11"/>
  <c r="BC97" i="11"/>
  <c r="BC99" i="11"/>
  <c r="BC98" i="11"/>
  <c r="BC94" i="11"/>
  <c r="BS226" i="9"/>
  <c r="CC274" i="9"/>
  <c r="CC226" i="9"/>
  <c r="BZ300" i="9"/>
  <c r="BZ295" i="9"/>
  <c r="P179" i="9"/>
  <c r="P172" i="11" s="1"/>
  <c r="P226" i="11"/>
  <c r="N201" i="11"/>
  <c r="N206" i="10"/>
  <c r="BL231" i="10"/>
  <c r="BL235" i="10"/>
  <c r="BL218" i="10"/>
  <c r="BY293" i="10"/>
  <c r="L58" i="9"/>
  <c r="L63" i="9"/>
  <c r="M63" i="9"/>
  <c r="D1037" i="16"/>
  <c r="C20" i="21"/>
  <c r="R114" i="9"/>
  <c r="R123" i="9"/>
  <c r="V38" i="14"/>
  <c r="R175" i="9"/>
  <c r="Q73" i="9"/>
  <c r="R32" i="3"/>
  <c r="P297" i="3"/>
  <c r="T194" i="9"/>
  <c r="T148" i="11"/>
  <c r="U154" i="9"/>
  <c r="C36" i="16"/>
  <c r="BR82" i="11"/>
  <c r="BN72" i="11"/>
  <c r="BN66" i="11"/>
  <c r="BN70" i="11"/>
  <c r="H904" i="12"/>
  <c r="I898" i="12"/>
  <c r="T220" i="9"/>
  <c r="E514" i="8"/>
  <c r="BN110" i="11"/>
  <c r="BN119" i="11"/>
  <c r="M84" i="3"/>
  <c r="L59" i="3"/>
  <c r="L325" i="20"/>
  <c r="H599" i="1"/>
  <c r="J696" i="1" s="1"/>
  <c r="O209" i="12"/>
  <c r="O210" i="12" s="1"/>
  <c r="L486" i="20" s="1"/>
  <c r="H625" i="1"/>
  <c r="I255" i="3"/>
  <c r="BJ120" i="11"/>
  <c r="BJ121" i="11" s="1"/>
  <c r="BJ119" i="11"/>
  <c r="BW97" i="11"/>
  <c r="BW99" i="11"/>
  <c r="CC70" i="11"/>
  <c r="C364" i="4"/>
  <c r="C386" i="4" s="1"/>
  <c r="C407" i="4" s="1"/>
  <c r="C441" i="4" s="1"/>
  <c r="C451" i="4" s="1"/>
  <c r="C464" i="4" s="1"/>
  <c r="C481" i="4" s="1"/>
  <c r="C495" i="4" s="1"/>
  <c r="C537" i="4" s="1"/>
  <c r="C343" i="4"/>
  <c r="P132" i="10"/>
  <c r="T264" i="14"/>
  <c r="Q68" i="10"/>
  <c r="P60" i="11"/>
  <c r="P68" i="10"/>
  <c r="P72" i="10"/>
  <c r="K392" i="1"/>
  <c r="K312" i="1"/>
  <c r="E441" i="1"/>
  <c r="E701" i="1"/>
  <c r="E285" i="1"/>
  <c r="J285" i="1"/>
  <c r="W284" i="1"/>
  <c r="T9" i="10"/>
  <c r="S9" i="11"/>
  <c r="L80" i="3"/>
  <c r="H70" i="9"/>
  <c r="H69" i="9"/>
  <c r="L223" i="14"/>
  <c r="H113" i="9"/>
  <c r="M101" i="3"/>
  <c r="M103" i="3" s="1"/>
  <c r="N133" i="3"/>
  <c r="N101" i="3" s="1"/>
  <c r="E364" i="4"/>
  <c r="E386" i="4" s="1"/>
  <c r="E407" i="4" s="1"/>
  <c r="E441" i="4" s="1"/>
  <c r="E451" i="4" s="1"/>
  <c r="E464" i="4" s="1"/>
  <c r="E481" i="4" s="1"/>
  <c r="E495" i="4" s="1"/>
  <c r="E537" i="4" s="1"/>
  <c r="E343" i="4"/>
  <c r="G364" i="4"/>
  <c r="G386" i="4" s="1"/>
  <c r="G343" i="4"/>
  <c r="K256" i="4"/>
  <c r="K274" i="4" s="1"/>
  <c r="K301" i="4" s="1"/>
  <c r="E1021" i="16"/>
  <c r="BP24" i="9"/>
  <c r="BQ109" i="9"/>
  <c r="N83" i="9"/>
  <c r="BO102" i="9"/>
  <c r="BF24" i="9"/>
  <c r="BF25" i="9"/>
  <c r="BF26" i="9" s="1"/>
  <c r="BF109" i="9"/>
  <c r="BC226" i="9"/>
  <c r="BC239" i="9"/>
  <c r="T252" i="14"/>
  <c r="P61" i="11"/>
  <c r="S273" i="9"/>
  <c r="R273" i="9"/>
  <c r="L25" i="9"/>
  <c r="P222" i="14"/>
  <c r="L24" i="9"/>
  <c r="AV24" i="9"/>
  <c r="AV25" i="9"/>
  <c r="AV26" i="9" s="1"/>
  <c r="BP109" i="9"/>
  <c r="CB25" i="9"/>
  <c r="CB26" i="9" s="1"/>
  <c r="CB24" i="9"/>
  <c r="BB94" i="11"/>
  <c r="BF94" i="11"/>
  <c r="BS101" i="9"/>
  <c r="BS102" i="9"/>
  <c r="BS103" i="9"/>
  <c r="S38" i="14"/>
  <c r="O187" i="9"/>
  <c r="BB113" i="9"/>
  <c r="BB70" i="9"/>
  <c r="BF113" i="9"/>
  <c r="BF70" i="9"/>
  <c r="BQ113" i="9"/>
  <c r="BQ70" i="9"/>
  <c r="BQ77" i="9"/>
  <c r="BQ61" i="9"/>
  <c r="BE54" i="11"/>
  <c r="BG62" i="9"/>
  <c r="AE19" i="13"/>
  <c r="AE22" i="13"/>
  <c r="AE26" i="13"/>
  <c r="CA59" i="9" s="1"/>
  <c r="AE21" i="13"/>
  <c r="AE23" i="13"/>
  <c r="AE18" i="13"/>
  <c r="K71" i="3"/>
  <c r="L71" i="3" s="1"/>
  <c r="M71" i="3" s="1"/>
  <c r="N71" i="3" s="1"/>
  <c r="O71" i="3" s="1"/>
  <c r="P71" i="3" s="1"/>
  <c r="Q71" i="3" s="1"/>
  <c r="R71" i="3" s="1"/>
  <c r="S71" i="3" s="1"/>
  <c r="J53" i="3"/>
  <c r="CB271" i="10"/>
  <c r="H364" i="4"/>
  <c r="H386" i="4" s="1"/>
  <c r="H343" i="4"/>
  <c r="BB24" i="9"/>
  <c r="BC109" i="9"/>
  <c r="BB25" i="9"/>
  <c r="BB26" i="9" s="1"/>
  <c r="BQ24" i="9"/>
  <c r="BQ25" i="9"/>
  <c r="BQ26" i="9" s="1"/>
  <c r="BX25" i="9"/>
  <c r="BX26" i="9" s="1"/>
  <c r="BX109" i="9"/>
  <c r="CB109" i="9"/>
  <c r="CB99" i="9"/>
  <c r="CB102" i="9"/>
  <c r="N102" i="9"/>
  <c r="N101" i="9"/>
  <c r="N104" i="9"/>
  <c r="N99" i="9"/>
  <c r="O99" i="9"/>
  <c r="N89" i="11"/>
  <c r="P269" i="9"/>
  <c r="Q269" i="9"/>
  <c r="P189" i="14"/>
  <c r="L39" i="11"/>
  <c r="L41" i="11"/>
  <c r="CF30" i="11"/>
  <c r="CE30" i="11"/>
  <c r="I38" i="11"/>
  <c r="I31" i="11"/>
  <c r="E30" i="11"/>
  <c r="BR43" i="11"/>
  <c r="BV43" i="11"/>
  <c r="AU20" i="11"/>
  <c r="AY45" i="11"/>
  <c r="BC34" i="11"/>
  <c r="BF45" i="11"/>
  <c r="BV34" i="11"/>
  <c r="BW34" i="11"/>
  <c r="BW37" i="11"/>
  <c r="BW41" i="11"/>
  <c r="T218" i="9"/>
  <c r="BW91" i="11"/>
  <c r="T277" i="12"/>
  <c r="T273" i="12"/>
  <c r="U55" i="13"/>
  <c r="CF266" i="12"/>
  <c r="P273" i="12"/>
  <c r="P277" i="12"/>
  <c r="P268" i="12"/>
  <c r="BR38" i="11"/>
  <c r="K288" i="3"/>
  <c r="C692" i="16"/>
  <c r="D205" i="16"/>
  <c r="D230" i="16" s="1"/>
  <c r="E188" i="16"/>
  <c r="K200" i="16" s="1"/>
  <c r="K203" i="16" s="1"/>
  <c r="G60" i="18"/>
  <c r="F59" i="18"/>
  <c r="D289" i="18"/>
  <c r="C289" i="18" s="1"/>
  <c r="G31" i="18"/>
  <c r="E195" i="18" s="1"/>
  <c r="C236" i="18" s="1"/>
  <c r="C238" i="18" s="1"/>
  <c r="D236" i="18"/>
  <c r="CB382" i="12"/>
  <c r="P383" i="12"/>
  <c r="P167" i="12"/>
  <c r="P168" i="12" s="1"/>
  <c r="CC377" i="12"/>
  <c r="BV95" i="10"/>
  <c r="M325" i="20"/>
  <c r="I587" i="1"/>
  <c r="I776" i="20"/>
  <c r="Q273" i="12"/>
  <c r="Q268" i="12"/>
  <c r="Q269" i="12" s="1"/>
  <c r="CC266" i="12"/>
  <c r="N220" i="20" s="1"/>
  <c r="AL541" i="20"/>
  <c r="B552" i="20"/>
  <c r="E560" i="20"/>
  <c r="E1018" i="20"/>
  <c r="E1026" i="20" s="1"/>
  <c r="E592" i="20"/>
  <c r="AP562" i="20"/>
  <c r="D674" i="20"/>
  <c r="K745" i="20"/>
  <c r="I745" i="20"/>
  <c r="B52" i="21"/>
  <c r="Q120" i="10"/>
  <c r="O335" i="20"/>
  <c r="I1016" i="16" s="1"/>
  <c r="O257" i="20"/>
  <c r="D258" i="18"/>
  <c r="D256" i="18" s="1"/>
  <c r="D262" i="18" s="1"/>
  <c r="Q196" i="18"/>
  <c r="H99" i="18"/>
  <c r="C196" i="18" s="1"/>
  <c r="L193" i="18"/>
  <c r="H199" i="18"/>
  <c r="J199" i="18" s="1"/>
  <c r="P210" i="12"/>
  <c r="M486" i="20" s="1"/>
  <c r="I614" i="1"/>
  <c r="M483" i="20" s="1"/>
  <c r="H1392" i="16"/>
  <c r="G1010" i="16"/>
  <c r="C229" i="18"/>
  <c r="C231" i="18" s="1"/>
  <c r="D231" i="18"/>
  <c r="D249" i="18"/>
  <c r="H90" i="18"/>
  <c r="O194" i="18"/>
  <c r="E676" i="20"/>
  <c r="H152" i="20"/>
  <c r="H153" i="20"/>
  <c r="H150" i="20"/>
  <c r="H149" i="20"/>
  <c r="H148" i="20"/>
  <c r="H147" i="20"/>
  <c r="K147" i="20"/>
  <c r="D1060" i="20"/>
  <c r="H592" i="20"/>
  <c r="D1054" i="20"/>
  <c r="O192" i="18"/>
  <c r="O196" i="18"/>
  <c r="L26" i="20"/>
  <c r="L27" i="20" s="1"/>
  <c r="F667" i="20"/>
  <c r="G837" i="20"/>
  <c r="F753" i="20"/>
  <c r="N753" i="20"/>
  <c r="O424" i="20"/>
  <c r="F826" i="20"/>
  <c r="F845" i="20" s="1"/>
  <c r="D250" i="18"/>
  <c r="CF377" i="12"/>
  <c r="CB377" i="12"/>
  <c r="D242" i="18"/>
  <c r="G38" i="18"/>
  <c r="F195" i="18" s="1"/>
  <c r="C242" i="18" s="1"/>
  <c r="C244" i="18" s="1"/>
  <c r="C268" i="18"/>
  <c r="G685" i="20"/>
  <c r="L776" i="20"/>
  <c r="H961" i="20"/>
  <c r="P486" i="20"/>
  <c r="D1653" i="16" s="1"/>
  <c r="D463" i="16"/>
  <c r="E418" i="16"/>
  <c r="G989" i="20"/>
  <c r="E1652" i="16"/>
  <c r="J1018" i="20"/>
  <c r="J560" i="20"/>
  <c r="O193" i="18"/>
  <c r="AL539" i="20"/>
  <c r="B550" i="20"/>
  <c r="C1652" i="16"/>
  <c r="E989" i="20"/>
  <c r="K776" i="20"/>
  <c r="J468" i="4"/>
  <c r="J131" i="20"/>
  <c r="J153" i="20" s="1"/>
  <c r="H104" i="18"/>
  <c r="H107" i="18" s="1"/>
  <c r="D261" i="18"/>
  <c r="B23" i="2"/>
  <c r="A21" i="2" s="1"/>
  <c r="E362" i="16"/>
  <c r="C379" i="16"/>
  <c r="D396" i="16" s="1"/>
  <c r="D398" i="16"/>
  <c r="D401" i="16" s="1"/>
  <c r="C445" i="16"/>
  <c r="BU9" i="20"/>
  <c r="BQ9" i="20"/>
  <c r="O19" i="20"/>
  <c r="J776" i="20"/>
  <c r="E650" i="20"/>
  <c r="F650" i="20"/>
  <c r="D826" i="20"/>
  <c r="D845" i="20" s="1"/>
  <c r="D277" i="18"/>
  <c r="D251" i="18"/>
  <c r="E313" i="16"/>
  <c r="E501" i="16"/>
  <c r="L247" i="20"/>
  <c r="L248" i="20" s="1"/>
  <c r="D650" i="20"/>
  <c r="J755" i="20"/>
  <c r="C659" i="20"/>
  <c r="F659" i="20"/>
  <c r="G102" i="18"/>
  <c r="E1061" i="20"/>
  <c r="P148" i="20"/>
  <c r="P149" i="20"/>
  <c r="G1011" i="12"/>
  <c r="CD513" i="20"/>
  <c r="I592" i="20"/>
  <c r="I1017" i="20"/>
  <c r="I1025" i="20" s="1"/>
  <c r="H650" i="20"/>
  <c r="H676" i="20"/>
  <c r="G1409" i="16"/>
  <c r="F1409" i="16"/>
  <c r="N156" i="20"/>
  <c r="E1421" i="16"/>
  <c r="F1652" i="16"/>
  <c r="I650" i="20"/>
  <c r="D819" i="20"/>
  <c r="AO548" i="20"/>
  <c r="AO559" i="20"/>
  <c r="O450" i="20"/>
  <c r="E991" i="20" s="1"/>
  <c r="G808" i="20"/>
  <c r="G844" i="20" s="1"/>
  <c r="G667" i="20"/>
  <c r="G1002" i="12"/>
  <c r="G1003" i="12"/>
  <c r="B905" i="20"/>
  <c r="I697" i="20"/>
  <c r="J58" i="22"/>
  <c r="D1061" i="20"/>
  <c r="J1017" i="20"/>
  <c r="CF513" i="20"/>
  <c r="J1016" i="20"/>
  <c r="J538" i="20"/>
  <c r="G1500" i="16"/>
  <c r="E1040" i="20"/>
  <c r="G1018" i="20"/>
  <c r="H1026" i="20" s="1"/>
  <c r="I676" i="20"/>
  <c r="I685" i="20"/>
  <c r="R457" i="20"/>
  <c r="R473" i="20"/>
  <c r="H993" i="20" s="1"/>
  <c r="R84" i="20"/>
  <c r="L279" i="3" s="1"/>
  <c r="CD559" i="20"/>
  <c r="H685" i="20"/>
  <c r="E1043" i="20"/>
  <c r="D1432" i="16"/>
  <c r="T399" i="12"/>
  <c r="E1432" i="16" s="1"/>
  <c r="E885" i="20"/>
  <c r="I1426" i="16"/>
  <c r="K1426" i="16"/>
  <c r="K157" i="20"/>
  <c r="N357" i="12"/>
  <c r="N359" i="12" s="1"/>
  <c r="F1440" i="16"/>
  <c r="U404" i="12" s="1"/>
  <c r="T404" i="12"/>
  <c r="B1026" i="20"/>
  <c r="B1018" i="20"/>
  <c r="B1034" i="20" s="1"/>
  <c r="B1010" i="20"/>
  <c r="J1008" i="20"/>
  <c r="O160" i="20"/>
  <c r="B1016" i="20"/>
  <c r="B1032" i="20" s="1"/>
  <c r="B1024" i="20"/>
  <c r="B1008" i="20"/>
  <c r="J650" i="20"/>
  <c r="L1419" i="16"/>
  <c r="J676" i="20"/>
  <c r="W140" i="14"/>
  <c r="L250" i="3"/>
  <c r="D720" i="16" s="1"/>
  <c r="K255" i="3"/>
  <c r="K252" i="3"/>
  <c r="J1015" i="20"/>
  <c r="J526" i="20"/>
  <c r="CD525" i="20"/>
  <c r="CE525" i="20" s="1"/>
  <c r="CF525" i="20"/>
  <c r="K1015" i="20"/>
  <c r="K592" i="20"/>
  <c r="K549" i="20"/>
  <c r="K1019" i="20"/>
  <c r="H1007" i="20"/>
  <c r="H1004" i="20"/>
  <c r="K122" i="3"/>
  <c r="M335" i="20"/>
  <c r="C610" i="20"/>
  <c r="C611" i="20" s="1"/>
  <c r="G1023" i="20"/>
  <c r="D989" i="20"/>
  <c r="D639" i="20"/>
  <c r="D609" i="20"/>
  <c r="F526" i="20"/>
  <c r="AQ525" i="20"/>
  <c r="D667" i="20"/>
  <c r="D681" i="20"/>
  <c r="AP580" i="20"/>
  <c r="M20" i="20"/>
  <c r="BS20" i="20" s="1"/>
  <c r="O486" i="20"/>
  <c r="C1653" i="16" s="1"/>
  <c r="P485" i="20"/>
  <c r="E42" i="16"/>
  <c r="B1391" i="16"/>
  <c r="M228" i="20"/>
  <c r="H1391" i="16" s="1"/>
  <c r="G1008" i="16"/>
  <c r="M257" i="20"/>
  <c r="E935" i="1"/>
  <c r="E972" i="20"/>
  <c r="M364" i="20"/>
  <c r="E1023" i="20"/>
  <c r="AP540" i="20"/>
  <c r="D657" i="20"/>
  <c r="D663" i="20"/>
  <c r="E816" i="20"/>
  <c r="I1007" i="16"/>
  <c r="G956" i="20"/>
  <c r="C822" i="20"/>
  <c r="C843" i="20"/>
  <c r="J1019" i="20"/>
  <c r="CD548" i="20"/>
  <c r="J549" i="20"/>
  <c r="J582" i="20"/>
  <c r="CF581" i="20"/>
  <c r="CE581" i="20"/>
  <c r="E957" i="20"/>
  <c r="AL525" i="20"/>
  <c r="B537" i="20"/>
  <c r="J592" i="20"/>
  <c r="R347" i="20"/>
  <c r="R411" i="20"/>
  <c r="R395" i="20"/>
  <c r="S325" i="20"/>
  <c r="C989" i="20"/>
  <c r="E747" i="20"/>
  <c r="F592" i="20"/>
  <c r="AP535" i="20"/>
  <c r="E815" i="20" s="1"/>
  <c r="D646" i="20"/>
  <c r="C956" i="20"/>
  <c r="C934" i="1"/>
  <c r="E641" i="20"/>
  <c r="F971" i="20"/>
  <c r="N382" i="20"/>
  <c r="F976" i="20" s="1"/>
  <c r="F641" i="20"/>
  <c r="F685" i="20"/>
  <c r="B680" i="20"/>
  <c r="B689" i="20" s="1"/>
  <c r="H741" i="20"/>
  <c r="H747" i="20" s="1"/>
  <c r="E813" i="20"/>
  <c r="E822" i="20"/>
  <c r="E843" i="20"/>
  <c r="Q437" i="20"/>
  <c r="Q468" i="20"/>
  <c r="G992" i="20" s="1"/>
  <c r="F992" i="20"/>
  <c r="C1391" i="16"/>
  <c r="M381" i="20"/>
  <c r="E975" i="20" s="1"/>
  <c r="O485" i="20"/>
  <c r="N482" i="20"/>
  <c r="D592" i="20"/>
  <c r="AP558" i="20"/>
  <c r="D672" i="20"/>
  <c r="C641" i="20"/>
  <c r="F646" i="20"/>
  <c r="G814" i="20"/>
  <c r="G1017" i="20"/>
  <c r="H1025" i="20" s="1"/>
  <c r="G514" i="20"/>
  <c r="BU513" i="20"/>
  <c r="BV513" i="20" s="1"/>
  <c r="G592" i="20"/>
  <c r="BV581" i="20"/>
  <c r="G582" i="20"/>
  <c r="O752" i="20"/>
  <c r="O754" i="20" s="1"/>
  <c r="N754" i="20" s="1"/>
  <c r="F752" i="20"/>
  <c r="E755" i="20"/>
  <c r="C835" i="20"/>
  <c r="C849" i="20" s="1"/>
  <c r="C845" i="20"/>
  <c r="F834" i="20"/>
  <c r="E834" i="20"/>
  <c r="O25" i="20"/>
  <c r="C1157" i="16"/>
  <c r="H153" i="18"/>
  <c r="D313" i="18"/>
  <c r="D320" i="18"/>
  <c r="C314" i="18"/>
  <c r="D1124" i="16"/>
  <c r="D1133" i="16" s="1"/>
  <c r="P94" i="20"/>
  <c r="P124" i="20" s="1"/>
  <c r="BX124" i="20" s="1"/>
  <c r="D1149" i="16"/>
  <c r="Q382" i="20"/>
  <c r="E1157" i="16"/>
  <c r="Q25" i="20"/>
  <c r="F1018" i="20"/>
  <c r="AQ559" i="20"/>
  <c r="N131" i="20"/>
  <c r="K153" i="20"/>
  <c r="L194" i="18"/>
  <c r="H233" i="20"/>
  <c r="H228" i="20"/>
  <c r="AO537" i="20"/>
  <c r="D636" i="20"/>
  <c r="D608" i="20"/>
  <c r="AP581" i="20"/>
  <c r="E659" i="20"/>
  <c r="F676" i="20"/>
  <c r="G958" i="20"/>
  <c r="G822" i="20"/>
  <c r="G813" i="20"/>
  <c r="G843" i="20"/>
  <c r="E833" i="20"/>
  <c r="V196" i="18"/>
  <c r="O338" i="20"/>
  <c r="J193" i="18"/>
  <c r="G957" i="20"/>
  <c r="O248" i="20"/>
  <c r="D1069" i="20"/>
  <c r="K140" i="20"/>
  <c r="BW126" i="20"/>
  <c r="K148" i="20"/>
  <c r="R125" i="20"/>
  <c r="CD125" i="20" s="1"/>
  <c r="CA125" i="20"/>
  <c r="BW125" i="20"/>
  <c r="CA131" i="20"/>
  <c r="D1107" i="20" s="1"/>
  <c r="BW131" i="20"/>
  <c r="O153" i="20"/>
  <c r="Q142" i="20"/>
  <c r="BY128" i="20"/>
  <c r="Q150" i="20"/>
  <c r="E1004" i="20"/>
  <c r="I1007" i="20"/>
  <c r="J195" i="18"/>
  <c r="AQ513" i="20"/>
  <c r="H1008" i="16"/>
  <c r="F655" i="20"/>
  <c r="I1008" i="16"/>
  <c r="D817" i="20"/>
  <c r="D848" i="20" s="1"/>
  <c r="F832" i="20"/>
  <c r="E832" i="20"/>
  <c r="O148" i="20"/>
  <c r="O149" i="20"/>
  <c r="C1239" i="16"/>
  <c r="D1158" i="16"/>
  <c r="D1125" i="16"/>
  <c r="D1127" i="16" s="1"/>
  <c r="P27" i="20"/>
  <c r="H1015" i="20"/>
  <c r="H526" i="20"/>
  <c r="BW525" i="20"/>
  <c r="BU525" i="20"/>
  <c r="BV525" i="20" s="1"/>
  <c r="H1016" i="20"/>
  <c r="H538" i="20"/>
  <c r="BW537" i="20"/>
  <c r="G659" i="20"/>
  <c r="P89" i="20"/>
  <c r="D1153" i="16"/>
  <c r="E1158" i="16"/>
  <c r="Q27" i="20"/>
  <c r="E1125" i="16"/>
  <c r="E1127" i="16" s="1"/>
  <c r="M142" i="20"/>
  <c r="BU128" i="20"/>
  <c r="M150" i="20"/>
  <c r="D1652" i="16"/>
  <c r="F989" i="20"/>
  <c r="G697" i="20"/>
  <c r="G676" i="20"/>
  <c r="P335" i="20"/>
  <c r="H964" i="20" s="1"/>
  <c r="F1040" i="20"/>
  <c r="H958" i="20"/>
  <c r="P296" i="20"/>
  <c r="Q486" i="20"/>
  <c r="E1653" i="16" s="1"/>
  <c r="R485" i="20"/>
  <c r="R296" i="20"/>
  <c r="S485" i="20"/>
  <c r="R482" i="20"/>
  <c r="R486" i="20"/>
  <c r="F1653" i="16" s="1"/>
  <c r="CF559" i="20"/>
  <c r="K1018" i="20"/>
  <c r="J659" i="20"/>
  <c r="V293" i="12"/>
  <c r="C1067" i="20"/>
  <c r="G641" i="20"/>
  <c r="G650" i="20"/>
  <c r="P411" i="20"/>
  <c r="P347" i="20"/>
  <c r="H967" i="20" s="1"/>
  <c r="E1055" i="20"/>
  <c r="E1149" i="16"/>
  <c r="Q94" i="20"/>
  <c r="Q124" i="20" s="1"/>
  <c r="BY124" i="20" s="1"/>
  <c r="B903" i="20"/>
  <c r="H697" i="20"/>
  <c r="H667" i="20"/>
  <c r="J697" i="20"/>
  <c r="J667" i="20"/>
  <c r="C1045" i="20"/>
  <c r="BU16" i="20"/>
  <c r="G1004" i="20"/>
  <c r="G1007" i="20"/>
  <c r="K1007" i="20"/>
  <c r="J1009" i="20"/>
  <c r="J1010" i="20"/>
  <c r="J1011" i="20"/>
  <c r="R27" i="20"/>
  <c r="R25" i="20"/>
  <c r="Q149" i="20"/>
  <c r="Q153" i="20"/>
  <c r="Q147" i="20"/>
  <c r="CA129" i="20"/>
  <c r="D1105" i="20" s="1"/>
  <c r="R129" i="20"/>
  <c r="C1004" i="20"/>
  <c r="C1046" i="20"/>
  <c r="S19" i="20"/>
  <c r="CF537" i="20"/>
  <c r="S94" i="20"/>
  <c r="B1023" i="20"/>
  <c r="B1015" i="20"/>
  <c r="B1031" i="20" s="1"/>
  <c r="J1004" i="20"/>
  <c r="I1010" i="20"/>
  <c r="I1011" i="20"/>
  <c r="D1072" i="20"/>
  <c r="C514" i="8"/>
  <c r="C496" i="8"/>
  <c r="C516" i="8" s="1"/>
  <c r="K362" i="8"/>
  <c r="J194" i="18"/>
  <c r="K752" i="20"/>
  <c r="M193" i="18"/>
  <c r="K741" i="20"/>
  <c r="H364" i="8"/>
  <c r="D496" i="8"/>
  <c r="D516" i="8" s="1"/>
  <c r="E1041" i="20"/>
  <c r="M1435" i="16"/>
  <c r="D1436" i="16"/>
  <c r="D1438" i="16" s="1"/>
  <c r="D1439" i="16" s="1"/>
  <c r="F1435" i="16"/>
  <c r="F1436" i="16" s="1"/>
  <c r="P454" i="4" l="1"/>
  <c r="O455" i="4"/>
  <c r="R12" i="22"/>
  <c r="S12" i="22" s="1"/>
  <c r="T12" i="22" s="1"/>
  <c r="U12" i="22" s="1"/>
  <c r="I226" i="4"/>
  <c r="C1046" i="16" s="1"/>
  <c r="H345" i="4"/>
  <c r="V112" i="37"/>
  <c r="V111" i="37" s="1"/>
  <c r="H332" i="4"/>
  <c r="Z175" i="37"/>
  <c r="K59" i="5"/>
  <c r="J29" i="5"/>
  <c r="J59" i="5"/>
  <c r="H1012" i="16"/>
  <c r="L1013" i="16" s="1"/>
  <c r="V197" i="17"/>
  <c r="Q41" i="11"/>
  <c r="U189" i="14"/>
  <c r="Q37" i="11"/>
  <c r="Q39" i="11"/>
  <c r="Y147" i="37"/>
  <c r="Y175" i="37"/>
  <c r="C1028" i="16"/>
  <c r="W170" i="37"/>
  <c r="C1045" i="16"/>
  <c r="W187" i="37"/>
  <c r="W215" i="17"/>
  <c r="P38" i="11"/>
  <c r="U201" i="17"/>
  <c r="U93" i="17"/>
  <c r="T85" i="14"/>
  <c r="P30" i="11"/>
  <c r="K29" i="5"/>
  <c r="C179" i="28" s="1"/>
  <c r="Z147" i="37"/>
  <c r="C471" i="16"/>
  <c r="C513" i="16" s="1"/>
  <c r="C515" i="16" s="1"/>
  <c r="W5" i="37"/>
  <c r="W251" i="17"/>
  <c r="W262" i="37"/>
  <c r="Y229" i="17"/>
  <c r="Y240" i="37"/>
  <c r="V81" i="14"/>
  <c r="W210" i="37"/>
  <c r="W89" i="37"/>
  <c r="U224" i="14"/>
  <c r="U226" i="14" s="1"/>
  <c r="V243" i="37"/>
  <c r="V245" i="37" s="1"/>
  <c r="P92" i="9"/>
  <c r="P97" i="9" s="1"/>
  <c r="U243" i="37"/>
  <c r="U245" i="37" s="1"/>
  <c r="Q59" i="11"/>
  <c r="V230" i="37"/>
  <c r="U81" i="37"/>
  <c r="W130" i="37"/>
  <c r="W131" i="37"/>
  <c r="W133" i="37"/>
  <c r="U219" i="17"/>
  <c r="U230" i="37"/>
  <c r="W207" i="37"/>
  <c r="W87" i="37"/>
  <c r="V218" i="37"/>
  <c r="U82" i="37"/>
  <c r="P39" i="11"/>
  <c r="U208" i="37"/>
  <c r="X256" i="17"/>
  <c r="X267" i="37"/>
  <c r="U193" i="14"/>
  <c r="V212" i="37"/>
  <c r="V93" i="37"/>
  <c r="U108" i="14"/>
  <c r="U118" i="14" s="1"/>
  <c r="V220" i="37"/>
  <c r="V226" i="37" s="1"/>
  <c r="P187" i="10"/>
  <c r="U273" i="37"/>
  <c r="U279" i="37" s="1"/>
  <c r="P22" i="11"/>
  <c r="P23" i="11" s="1"/>
  <c r="X245" i="17"/>
  <c r="X256" i="37"/>
  <c r="T80" i="14"/>
  <c r="U215" i="37"/>
  <c r="U88" i="37"/>
  <c r="Y244" i="17"/>
  <c r="Y255" i="37"/>
  <c r="U270" i="17"/>
  <c r="U281" i="37"/>
  <c r="W218" i="17"/>
  <c r="W229" i="37"/>
  <c r="W94" i="37"/>
  <c r="X15" i="37"/>
  <c r="X13" i="37"/>
  <c r="B557" i="12"/>
  <c r="V270" i="17"/>
  <c r="V281" i="37"/>
  <c r="V204" i="17"/>
  <c r="V215" i="37"/>
  <c r="V88" i="37"/>
  <c r="W127" i="37"/>
  <c r="W111" i="37"/>
  <c r="Y222" i="17"/>
  <c r="Y233" i="37"/>
  <c r="U207" i="17"/>
  <c r="U218" i="37"/>
  <c r="X255" i="17"/>
  <c r="X266" i="37"/>
  <c r="R33" i="11"/>
  <c r="W214" i="37"/>
  <c r="W91" i="37"/>
  <c r="U212" i="37"/>
  <c r="U93" i="37"/>
  <c r="W257" i="17"/>
  <c r="W268" i="37"/>
  <c r="X271" i="17"/>
  <c r="X282" i="37"/>
  <c r="V5" i="17"/>
  <c r="V6" i="17" s="1"/>
  <c r="V5" i="37"/>
  <c r="V6" i="37" s="1"/>
  <c r="T35" i="9"/>
  <c r="T31" i="9" s="1"/>
  <c r="T6" i="9" s="1"/>
  <c r="Y236" i="37"/>
  <c r="W244" i="14"/>
  <c r="X263" i="37"/>
  <c r="W253" i="17"/>
  <c r="W264" i="37"/>
  <c r="V252" i="14"/>
  <c r="W271" i="37"/>
  <c r="F407" i="4"/>
  <c r="F441" i="4" s="1"/>
  <c r="F451" i="4" s="1"/>
  <c r="F464" i="4" s="1"/>
  <c r="F481" i="4" s="1"/>
  <c r="F495" i="4" s="1"/>
  <c r="F537" i="4" s="1"/>
  <c r="F401" i="4"/>
  <c r="G407" i="4"/>
  <c r="G441" i="4" s="1"/>
  <c r="G451" i="4" s="1"/>
  <c r="G464" i="4" s="1"/>
  <c r="G481" i="4" s="1"/>
  <c r="G495" i="4" s="1"/>
  <c r="G537" i="4" s="1"/>
  <c r="G401" i="4"/>
  <c r="I407" i="4"/>
  <c r="I441" i="4" s="1"/>
  <c r="I451" i="4" s="1"/>
  <c r="I464" i="4" s="1"/>
  <c r="I481" i="4" s="1"/>
  <c r="I495" i="4" s="1"/>
  <c r="I537" i="4" s="1"/>
  <c r="I401" i="4"/>
  <c r="H407" i="4"/>
  <c r="H441" i="4" s="1"/>
  <c r="H451" i="4" s="1"/>
  <c r="H464" i="4" s="1"/>
  <c r="H481" i="4" s="1"/>
  <c r="H495" i="4" s="1"/>
  <c r="H537" i="4" s="1"/>
  <c r="H401" i="4"/>
  <c r="R72" i="14"/>
  <c r="O55" i="11"/>
  <c r="O69" i="11"/>
  <c r="O202" i="11"/>
  <c r="BX116" i="9"/>
  <c r="BX117" i="9" s="1"/>
  <c r="H685" i="16"/>
  <c r="J60" i="3"/>
  <c r="J61" i="3" s="1"/>
  <c r="J218" i="20"/>
  <c r="S197" i="14"/>
  <c r="AE123" i="1"/>
  <c r="N85" i="9"/>
  <c r="N193" i="11"/>
  <c r="X419" i="1"/>
  <c r="C48" i="21"/>
  <c r="G623" i="1"/>
  <c r="N62" i="9"/>
  <c r="E735" i="1"/>
  <c r="E736" i="1" s="1"/>
  <c r="R73" i="10"/>
  <c r="G373" i="1"/>
  <c r="G481" i="1"/>
  <c r="E592" i="1"/>
  <c r="E696" i="1" s="1"/>
  <c r="W260" i="17"/>
  <c r="R61" i="11"/>
  <c r="G371" i="1"/>
  <c r="S65" i="10"/>
  <c r="BU81" i="9"/>
  <c r="BU85" i="9" s="1"/>
  <c r="O223" i="10"/>
  <c r="O227" i="10" s="1"/>
  <c r="G88" i="20"/>
  <c r="BE232" i="10"/>
  <c r="CF31" i="11"/>
  <c r="E463" i="1"/>
  <c r="L412" i="1"/>
  <c r="L413" i="1" s="1"/>
  <c r="L426" i="1"/>
  <c r="L428" i="1" s="1"/>
  <c r="L623" i="1"/>
  <c r="D641" i="16"/>
  <c r="D644" i="16" s="1"/>
  <c r="M623" i="1"/>
  <c r="L126" i="3"/>
  <c r="L110" i="3" s="1"/>
  <c r="E649" i="16" s="1"/>
  <c r="H623" i="1"/>
  <c r="L703" i="1"/>
  <c r="G592" i="1"/>
  <c r="G593" i="1" s="1"/>
  <c r="L196" i="3"/>
  <c r="F49" i="16" s="1"/>
  <c r="E46" i="16"/>
  <c r="E457" i="1"/>
  <c r="W445" i="1"/>
  <c r="O420" i="1"/>
  <c r="O421" i="1" s="1"/>
  <c r="M180" i="3"/>
  <c r="M204" i="3" s="1"/>
  <c r="F683" i="16" s="1"/>
  <c r="O135" i="10"/>
  <c r="O135" i="11" s="1"/>
  <c r="L204" i="3"/>
  <c r="E683" i="16" s="1"/>
  <c r="K196" i="3"/>
  <c r="O133" i="11"/>
  <c r="W338" i="1"/>
  <c r="S47" i="14"/>
  <c r="Q58" i="9"/>
  <c r="C537" i="12" s="1"/>
  <c r="I537" i="12" s="1"/>
  <c r="O412" i="1"/>
  <c r="O413" i="1" s="1"/>
  <c r="O414" i="1" s="1"/>
  <c r="W442" i="1"/>
  <c r="O457" i="1"/>
  <c r="O466" i="1" s="1"/>
  <c r="O484" i="1" s="1"/>
  <c r="F33" i="18"/>
  <c r="G78" i="12"/>
  <c r="BH118" i="9"/>
  <c r="J206" i="3"/>
  <c r="C644" i="16"/>
  <c r="BI74" i="9"/>
  <c r="AT73" i="1"/>
  <c r="BI118" i="9"/>
  <c r="BI124" i="9"/>
  <c r="BI125" i="9" s="1"/>
  <c r="X338" i="1"/>
  <c r="W312" i="1"/>
  <c r="D507" i="1" s="1"/>
  <c r="G368" i="1"/>
  <c r="K346" i="1"/>
  <c r="J464" i="1"/>
  <c r="BE223" i="10"/>
  <c r="K204" i="3"/>
  <c r="D683" i="16" s="1"/>
  <c r="BE220" i="10"/>
  <c r="BE236" i="10" s="1"/>
  <c r="AF117" i="1"/>
  <c r="AP117" i="1" s="1"/>
  <c r="BJ122" i="9"/>
  <c r="L64" i="3"/>
  <c r="D266" i="12"/>
  <c r="D316" i="12" s="1"/>
  <c r="BX125" i="9"/>
  <c r="O119" i="10"/>
  <c r="BH124" i="9"/>
  <c r="BH125" i="9" s="1"/>
  <c r="O121" i="10"/>
  <c r="O110" i="10"/>
  <c r="BX120" i="9"/>
  <c r="N196" i="14"/>
  <c r="BH234" i="9"/>
  <c r="BE81" i="10"/>
  <c r="C509" i="8"/>
  <c r="CB114" i="9"/>
  <c r="Q63" i="9"/>
  <c r="BX123" i="9"/>
  <c r="O123" i="10"/>
  <c r="O128" i="10" s="1"/>
  <c r="CE31" i="11"/>
  <c r="Q22" i="14"/>
  <c r="G443" i="1"/>
  <c r="Y443" i="1" s="1"/>
  <c r="O97" i="11"/>
  <c r="P153" i="9"/>
  <c r="P156" i="9" s="1"/>
  <c r="W221" i="10"/>
  <c r="X221" i="10" s="1"/>
  <c r="Y221" i="10" s="1"/>
  <c r="Y262" i="10" s="1"/>
  <c r="C815" i="12"/>
  <c r="BU115" i="9"/>
  <c r="R5" i="10"/>
  <c r="BJ116" i="9"/>
  <c r="BJ115" i="9" s="1"/>
  <c r="BL112" i="11" s="1"/>
  <c r="BL113" i="11" s="1"/>
  <c r="E90" i="20"/>
  <c r="E89" i="20" s="1"/>
  <c r="E418" i="1"/>
  <c r="E402" i="1"/>
  <c r="E447" i="1" s="1"/>
  <c r="W447" i="1" s="1"/>
  <c r="X404" i="1"/>
  <c r="E664" i="1" s="1"/>
  <c r="BJ119" i="9"/>
  <c r="BJ234" i="9" s="1"/>
  <c r="D604" i="1"/>
  <c r="H371" i="20" s="1"/>
  <c r="H389" i="20" s="1"/>
  <c r="CA228" i="9"/>
  <c r="CA230" i="9" s="1"/>
  <c r="AN10" i="1"/>
  <c r="J148" i="3"/>
  <c r="J150" i="3" s="1"/>
  <c r="J338" i="3" s="1"/>
  <c r="AE45" i="1"/>
  <c r="AE82" i="1" s="1"/>
  <c r="R224" i="14"/>
  <c r="R226" i="14" s="1"/>
  <c r="C511" i="8"/>
  <c r="H475" i="1"/>
  <c r="H484" i="1" s="1"/>
  <c r="G76" i="9"/>
  <c r="G83" i="9" s="1"/>
  <c r="E482" i="1"/>
  <c r="CA81" i="11"/>
  <c r="BY230" i="10"/>
  <c r="P146" i="11"/>
  <c r="P110" i="10"/>
  <c r="O116" i="10"/>
  <c r="K66" i="3"/>
  <c r="D709" i="16" s="1"/>
  <c r="BY231" i="10"/>
  <c r="M202" i="11"/>
  <c r="E478" i="1"/>
  <c r="O112" i="10"/>
  <c r="O113" i="10" s="1"/>
  <c r="BY234" i="10"/>
  <c r="O143" i="10"/>
  <c r="O145" i="10" s="1"/>
  <c r="O147" i="10" s="1"/>
  <c r="O150" i="10" s="1"/>
  <c r="O154" i="10" s="1"/>
  <c r="O181" i="10"/>
  <c r="BY280" i="9"/>
  <c r="CC286" i="9"/>
  <c r="CC303" i="9" s="1"/>
  <c r="O98" i="11"/>
  <c r="O96" i="11"/>
  <c r="J461" i="1"/>
  <c r="CB63" i="9"/>
  <c r="BS123" i="9"/>
  <c r="BZ235" i="10"/>
  <c r="BW240" i="9"/>
  <c r="BU241" i="9"/>
  <c r="J6" i="3"/>
  <c r="J7" i="3" s="1"/>
  <c r="BZ233" i="10"/>
  <c r="AL22" i="1"/>
  <c r="K444" i="1"/>
  <c r="K462" i="1" s="1"/>
  <c r="G21" i="3"/>
  <c r="T260" i="10"/>
  <c r="X336" i="1"/>
  <c r="V47" i="14"/>
  <c r="J273" i="12"/>
  <c r="F513" i="12" s="1"/>
  <c r="J213" i="12"/>
  <c r="R29" i="10"/>
  <c r="W366" i="1"/>
  <c r="D509" i="1" s="1"/>
  <c r="R8" i="10"/>
  <c r="H339" i="1"/>
  <c r="H341" i="1" s="1"/>
  <c r="H404" i="1" s="1"/>
  <c r="BF223" i="10"/>
  <c r="R7" i="11"/>
  <c r="CC61" i="9"/>
  <c r="J483" i="1"/>
  <c r="CB82" i="9"/>
  <c r="V245" i="14"/>
  <c r="CC76" i="9"/>
  <c r="BX87" i="9"/>
  <c r="CB88" i="9" s="1"/>
  <c r="J268" i="12"/>
  <c r="J269" i="12" s="1"/>
  <c r="R259" i="10"/>
  <c r="R263" i="10" s="1"/>
  <c r="R189" i="10" s="1"/>
  <c r="H146" i="3"/>
  <c r="AP34" i="1"/>
  <c r="BH74" i="9"/>
  <c r="T273" i="9"/>
  <c r="BL74" i="9"/>
  <c r="M64" i="11"/>
  <c r="G292" i="1"/>
  <c r="CA304" i="9"/>
  <c r="H93" i="3"/>
  <c r="BH87" i="9"/>
  <c r="M153" i="9"/>
  <c r="U88" i="17"/>
  <c r="J258" i="3"/>
  <c r="J260" i="3" s="1"/>
  <c r="J340" i="3" s="1"/>
  <c r="BG119" i="9"/>
  <c r="BG118" i="9" s="1"/>
  <c r="I258" i="3"/>
  <c r="I260" i="3" s="1"/>
  <c r="G403" i="1"/>
  <c r="G90" i="20" s="1"/>
  <c r="AF403" i="1"/>
  <c r="J465" i="1"/>
  <c r="BU240" i="9"/>
  <c r="CF64" i="11"/>
  <c r="AH22" i="11"/>
  <c r="AH23" i="11" s="1"/>
  <c r="BZ232" i="10"/>
  <c r="T196" i="14"/>
  <c r="J463" i="1"/>
  <c r="BU242" i="9"/>
  <c r="S80" i="14"/>
  <c r="BG122" i="9"/>
  <c r="AF115" i="1"/>
  <c r="AP115" i="1" s="1"/>
  <c r="S196" i="14"/>
  <c r="BY232" i="10"/>
  <c r="O153" i="9"/>
  <c r="G70" i="9"/>
  <c r="H74" i="9" s="1"/>
  <c r="BU238" i="9"/>
  <c r="BD104" i="11"/>
  <c r="BO21" i="11"/>
  <c r="BO82" i="10"/>
  <c r="E408" i="1"/>
  <c r="E413" i="1" s="1"/>
  <c r="J414" i="1" s="1"/>
  <c r="O64" i="11"/>
  <c r="BN81" i="10"/>
  <c r="BR82" i="10" s="1"/>
  <c r="O68" i="11"/>
  <c r="W403" i="1"/>
  <c r="W420" i="1" s="1"/>
  <c r="E702" i="1"/>
  <c r="E707" i="1" s="1"/>
  <c r="C35" i="21"/>
  <c r="O59" i="11"/>
  <c r="BW74" i="9"/>
  <c r="S71" i="14"/>
  <c r="E421" i="1"/>
  <c r="BL64" i="11"/>
  <c r="BT116" i="9"/>
  <c r="BT118" i="9" s="1"/>
  <c r="BT120" i="9"/>
  <c r="BV63" i="9"/>
  <c r="BM104" i="11"/>
  <c r="BV22" i="11"/>
  <c r="BV23" i="11" s="1"/>
  <c r="BH223" i="10"/>
  <c r="D682" i="16"/>
  <c r="O79" i="10"/>
  <c r="L702" i="1"/>
  <c r="BW104" i="11"/>
  <c r="BE74" i="9"/>
  <c r="BL66" i="11"/>
  <c r="G576" i="1"/>
  <c r="G582" i="1" s="1"/>
  <c r="G597" i="1" s="1"/>
  <c r="H694" i="1" s="1"/>
  <c r="E392" i="1"/>
  <c r="W392" i="1" s="1"/>
  <c r="BW81" i="11"/>
  <c r="BY103" i="9"/>
  <c r="L104" i="3"/>
  <c r="BW65" i="11"/>
  <c r="CC55" i="10"/>
  <c r="CC59" i="10" s="1"/>
  <c r="BL65" i="11"/>
  <c r="BX114" i="9"/>
  <c r="BS233" i="10"/>
  <c r="BP81" i="11"/>
  <c r="C682" i="16"/>
  <c r="BR81" i="9"/>
  <c r="BR85" i="9" s="1"/>
  <c r="BY101" i="9"/>
  <c r="AF24" i="1"/>
  <c r="AP24" i="1" s="1"/>
  <c r="CF21" i="11"/>
  <c r="BH220" i="10"/>
  <c r="BH222" i="10" s="1"/>
  <c r="BH237" i="10" s="1"/>
  <c r="BX235" i="10"/>
  <c r="H466" i="1"/>
  <c r="K104" i="3"/>
  <c r="O82" i="9"/>
  <c r="U204" i="17"/>
  <c r="P21" i="11"/>
  <c r="BU300" i="9"/>
  <c r="BX313" i="9" s="1"/>
  <c r="BX314" i="9" s="1"/>
  <c r="M155" i="9"/>
  <c r="M149" i="11" s="1"/>
  <c r="N82" i="9"/>
  <c r="BY105" i="10"/>
  <c r="T217" i="11"/>
  <c r="W429" i="1"/>
  <c r="AL16" i="1"/>
  <c r="R43" i="11"/>
  <c r="BG220" i="10"/>
  <c r="BG222" i="10" s="1"/>
  <c r="BG237" i="10" s="1"/>
  <c r="BX63" i="9"/>
  <c r="I45" i="3"/>
  <c r="W199" i="17"/>
  <c r="AM22" i="11"/>
  <c r="AM23" i="11" s="1"/>
  <c r="L134" i="11"/>
  <c r="J339" i="1"/>
  <c r="J341" i="1" s="1"/>
  <c r="V243" i="14"/>
  <c r="G86" i="20"/>
  <c r="AM110" i="1"/>
  <c r="AN107" i="1" s="1"/>
  <c r="P132" i="9"/>
  <c r="R32" i="11"/>
  <c r="W89" i="17"/>
  <c r="J64" i="3"/>
  <c r="CB296" i="10"/>
  <c r="AM101" i="1"/>
  <c r="AN97" i="1" s="1"/>
  <c r="AV97" i="1" s="1"/>
  <c r="BG223" i="10"/>
  <c r="CE54" i="11"/>
  <c r="CE81" i="11" s="1"/>
  <c r="W443" i="1"/>
  <c r="CC279" i="10"/>
  <c r="CC296" i="10" s="1"/>
  <c r="BY95" i="10"/>
  <c r="V191" i="14"/>
  <c r="G290" i="1"/>
  <c r="L107" i="3"/>
  <c r="L108" i="3" s="1"/>
  <c r="BY100" i="10"/>
  <c r="N88" i="9"/>
  <c r="BG233" i="10"/>
  <c r="E461" i="1"/>
  <c r="G85" i="20"/>
  <c r="J368" i="1"/>
  <c r="J704" i="1"/>
  <c r="BY98" i="10"/>
  <c r="BW63" i="9"/>
  <c r="I42" i="3"/>
  <c r="K64" i="3"/>
  <c r="BF233" i="10"/>
  <c r="S262" i="14"/>
  <c r="D22" i="11"/>
  <c r="BU231" i="9"/>
  <c r="BW114" i="9"/>
  <c r="M55" i="11"/>
  <c r="F339" i="1"/>
  <c r="X339" i="1" s="1"/>
  <c r="E508" i="1" s="1"/>
  <c r="J316" i="12"/>
  <c r="BH233" i="10"/>
  <c r="D416" i="1"/>
  <c r="D474" i="1" s="1"/>
  <c r="D475" i="1" s="1"/>
  <c r="D484" i="1" s="1"/>
  <c r="N80" i="11"/>
  <c r="L408" i="1"/>
  <c r="BT125" i="9"/>
  <c r="BY109" i="9"/>
  <c r="J107" i="3"/>
  <c r="J108" i="3" s="1"/>
  <c r="G317" i="1"/>
  <c r="C709" i="16"/>
  <c r="BS116" i="9"/>
  <c r="BS118" i="9" s="1"/>
  <c r="M66" i="11"/>
  <c r="U21" i="14"/>
  <c r="C759" i="12" s="1"/>
  <c r="BZ266" i="12"/>
  <c r="J499" i="12" s="1"/>
  <c r="BY102" i="9"/>
  <c r="D704" i="1"/>
  <c r="R47" i="10"/>
  <c r="L453" i="1"/>
  <c r="J300" i="3" s="1"/>
  <c r="J306" i="3" s="1"/>
  <c r="J308" i="3" s="1"/>
  <c r="J337" i="3" s="1"/>
  <c r="E729" i="1"/>
  <c r="F729" i="1" s="1"/>
  <c r="P417" i="1"/>
  <c r="M65" i="11"/>
  <c r="N448" i="1"/>
  <c r="W389" i="1"/>
  <c r="BS125" i="9"/>
  <c r="O132" i="11"/>
  <c r="Q121" i="10"/>
  <c r="R6" i="11"/>
  <c r="BO83" i="10"/>
  <c r="Q223" i="10"/>
  <c r="Q227" i="10" s="1"/>
  <c r="F583" i="1"/>
  <c r="F582" i="1" s="1"/>
  <c r="F580" i="1" s="1"/>
  <c r="CC65" i="10"/>
  <c r="CC69" i="10" s="1"/>
  <c r="N407" i="1"/>
  <c r="N420" i="1" s="1"/>
  <c r="N421" i="1" s="1"/>
  <c r="CB284" i="9"/>
  <c r="E682" i="16"/>
  <c r="H130" i="12"/>
  <c r="D693" i="1"/>
  <c r="E693" i="1" s="1"/>
  <c r="BO220" i="10"/>
  <c r="BO236" i="10" s="1"/>
  <c r="L60" i="3"/>
  <c r="R196" i="14"/>
  <c r="R40" i="10"/>
  <c r="BW113" i="10"/>
  <c r="CA295" i="9"/>
  <c r="BF220" i="10"/>
  <c r="BF222" i="10" s="1"/>
  <c r="BF237" i="10" s="1"/>
  <c r="CC287" i="9"/>
  <c r="CC304" i="9" s="1"/>
  <c r="CC77" i="9"/>
  <c r="X342" i="1"/>
  <c r="L418" i="1"/>
  <c r="BX304" i="9"/>
  <c r="E361" i="3"/>
  <c r="F361" i="3" s="1"/>
  <c r="G361" i="3" s="1"/>
  <c r="CB231" i="9"/>
  <c r="U80" i="14"/>
  <c r="H693" i="1"/>
  <c r="N69" i="11"/>
  <c r="V447" i="1"/>
  <c r="K112" i="1"/>
  <c r="R80" i="14"/>
  <c r="Q120" i="11"/>
  <c r="U25" i="14" s="1"/>
  <c r="C546" i="12" s="1"/>
  <c r="I546" i="12" s="1"/>
  <c r="S104" i="14"/>
  <c r="Q196" i="14"/>
  <c r="K53" i="1"/>
  <c r="Q72" i="14"/>
  <c r="G417" i="1"/>
  <c r="G416" i="1" s="1"/>
  <c r="G474" i="1" s="1"/>
  <c r="U196" i="14"/>
  <c r="U151" i="11"/>
  <c r="V151" i="11" s="1"/>
  <c r="BY99" i="9"/>
  <c r="X236" i="14"/>
  <c r="U15" i="9"/>
  <c r="H169" i="3"/>
  <c r="U85" i="14"/>
  <c r="L135" i="11"/>
  <c r="M109" i="11"/>
  <c r="M112" i="11" s="1"/>
  <c r="M113" i="11" s="1"/>
  <c r="BY220" i="10"/>
  <c r="BY222" i="10" s="1"/>
  <c r="BY237" i="10" s="1"/>
  <c r="C694" i="16"/>
  <c r="C696" i="16" s="1"/>
  <c r="BX81" i="11"/>
  <c r="S136" i="11"/>
  <c r="G622" i="1"/>
  <c r="BK82" i="10"/>
  <c r="T66" i="9"/>
  <c r="T68" i="9" s="1"/>
  <c r="N589" i="1"/>
  <c r="K22" i="11"/>
  <c r="K23" i="11" s="1"/>
  <c r="X285" i="1"/>
  <c r="E506" i="1" s="1"/>
  <c r="T224" i="14"/>
  <c r="T226" i="14" s="1"/>
  <c r="E9" i="21"/>
  <c r="Y418" i="1"/>
  <c r="X423" i="1" s="1"/>
  <c r="Q165" i="11"/>
  <c r="U134" i="14" s="1"/>
  <c r="Q222" i="11"/>
  <c r="U201" i="14"/>
  <c r="U207" i="14" s="1"/>
  <c r="R117" i="11"/>
  <c r="AM52" i="1"/>
  <c r="T69" i="9"/>
  <c r="Q226" i="10"/>
  <c r="C1162" i="16" s="1"/>
  <c r="BX295" i="9"/>
  <c r="BX296" i="9" s="1"/>
  <c r="BK83" i="10"/>
  <c r="M85" i="9"/>
  <c r="M86" i="9" s="1"/>
  <c r="Q224" i="14"/>
  <c r="Q226" i="14" s="1"/>
  <c r="J22" i="11"/>
  <c r="J23" i="11" s="1"/>
  <c r="C664" i="16"/>
  <c r="M140" i="9"/>
  <c r="M136" i="11" s="1"/>
  <c r="AI21" i="11"/>
  <c r="BW283" i="10"/>
  <c r="BW300" i="10" s="1"/>
  <c r="U262" i="14"/>
  <c r="J114" i="9"/>
  <c r="W446" i="1"/>
  <c r="A9" i="2"/>
  <c r="S152" i="10"/>
  <c r="BK22" i="11"/>
  <c r="BK23" i="11" s="1"/>
  <c r="V83" i="14"/>
  <c r="S168" i="11"/>
  <c r="BY22" i="11"/>
  <c r="BY23" i="11" s="1"/>
  <c r="H78" i="12"/>
  <c r="Q22" i="11"/>
  <c r="Q23" i="11" s="1"/>
  <c r="D557" i="12"/>
  <c r="K21" i="11"/>
  <c r="BY233" i="10"/>
  <c r="V448" i="1"/>
  <c r="R211" i="14"/>
  <c r="O64" i="3"/>
  <c r="Q87" i="9"/>
  <c r="BU228" i="9"/>
  <c r="BU230" i="9" s="1"/>
  <c r="BU245" i="9" s="1"/>
  <c r="Q91" i="9"/>
  <c r="Q106" i="9" s="1"/>
  <c r="B15" i="21"/>
  <c r="B17" i="21" s="1"/>
  <c r="B19" i="21" s="1"/>
  <c r="C636" i="16"/>
  <c r="O154" i="3"/>
  <c r="P154" i="3" s="1"/>
  <c r="Q154" i="3" s="1"/>
  <c r="R154" i="3" s="1"/>
  <c r="S154" i="3" s="1"/>
  <c r="H51" i="12"/>
  <c r="F7" i="12" s="1"/>
  <c r="O156" i="14" s="1"/>
  <c r="F685" i="16"/>
  <c r="R71" i="14"/>
  <c r="W336" i="1"/>
  <c r="BO233" i="10"/>
  <c r="BC220" i="11"/>
  <c r="BC223" i="11" s="1"/>
  <c r="BC227" i="11" s="1"/>
  <c r="BC228" i="11" s="1"/>
  <c r="P77" i="3"/>
  <c r="P63" i="3" s="1"/>
  <c r="P64" i="3" s="1"/>
  <c r="I459" i="12"/>
  <c r="N155" i="9"/>
  <c r="K4" i="3"/>
  <c r="BU148" i="20" s="1"/>
  <c r="N202" i="11"/>
  <c r="K60" i="3"/>
  <c r="AE127" i="1"/>
  <c r="BL220" i="11"/>
  <c r="BL223" i="11" s="1"/>
  <c r="BL227" i="11" s="1"/>
  <c r="BL228" i="11" s="1"/>
  <c r="T11" i="10"/>
  <c r="U217" i="11"/>
  <c r="BY66" i="11"/>
  <c r="L4" i="3"/>
  <c r="D37" i="21"/>
  <c r="BO104" i="11"/>
  <c r="BA104" i="11"/>
  <c r="Q212" i="9"/>
  <c r="J243" i="3"/>
  <c r="J245" i="3" s="1"/>
  <c r="BO232" i="10"/>
  <c r="M4" i="3"/>
  <c r="E339" i="1"/>
  <c r="E341" i="1" s="1"/>
  <c r="X391" i="1"/>
  <c r="C675" i="16" s="1"/>
  <c r="CC65" i="11"/>
  <c r="C711" i="16"/>
  <c r="C667" i="16"/>
  <c r="CC227" i="10"/>
  <c r="CC231" i="10" s="1"/>
  <c r="I253" i="3"/>
  <c r="CC72" i="11"/>
  <c r="CC77" i="11" s="1"/>
  <c r="S10" i="11"/>
  <c r="AZ104" i="11"/>
  <c r="L130" i="10"/>
  <c r="CB233" i="10"/>
  <c r="AY21" i="11"/>
  <c r="T10" i="10"/>
  <c r="C593" i="12"/>
  <c r="BY231" i="9"/>
  <c r="BY228" i="9"/>
  <c r="BY230" i="9" s="1"/>
  <c r="C665" i="16"/>
  <c r="H393" i="1"/>
  <c r="BX296" i="10"/>
  <c r="V118" i="14"/>
  <c r="E7" i="21"/>
  <c r="BB230" i="9"/>
  <c r="BB245" i="9" s="1"/>
  <c r="D36" i="21"/>
  <c r="Q21" i="11"/>
  <c r="S7" i="10"/>
  <c r="X260" i="10"/>
  <c r="Y216" i="10"/>
  <c r="Y260" i="10" s="1"/>
  <c r="D706" i="1"/>
  <c r="D707" i="1" s="1"/>
  <c r="BC83" i="10"/>
  <c r="N59" i="11"/>
  <c r="R46" i="10"/>
  <c r="T48" i="9"/>
  <c r="AR22" i="11"/>
  <c r="AR23" i="11" s="1"/>
  <c r="E464" i="1"/>
  <c r="V260" i="10"/>
  <c r="AK21" i="11"/>
  <c r="CC306" i="10"/>
  <c r="AE53" i="1"/>
  <c r="BZ87" i="9"/>
  <c r="CD88" i="9" s="1"/>
  <c r="AO21" i="11"/>
  <c r="L128" i="10"/>
  <c r="L130" i="3"/>
  <c r="E691" i="16" s="1"/>
  <c r="X221" i="14"/>
  <c r="AN56" i="1"/>
  <c r="CB220" i="10"/>
  <c r="CB222" i="10" s="1"/>
  <c r="CB237" i="10" s="1"/>
  <c r="V209" i="17"/>
  <c r="V215" i="17" s="1"/>
  <c r="BI232" i="10"/>
  <c r="W260" i="10"/>
  <c r="BW290" i="9"/>
  <c r="BW289" i="9" s="1"/>
  <c r="BW306" i="9" s="1"/>
  <c r="U13" i="9"/>
  <c r="Z240" i="37" s="1"/>
  <c r="T12" i="10"/>
  <c r="BI233" i="10"/>
  <c r="R152" i="10"/>
  <c r="R153" i="10" s="1"/>
  <c r="BF104" i="11"/>
  <c r="BZ280" i="9"/>
  <c r="K81" i="9"/>
  <c r="K85" i="9" s="1"/>
  <c r="L86" i="9" s="1"/>
  <c r="R42" i="10"/>
  <c r="H608" i="1"/>
  <c r="BK220" i="11"/>
  <c r="BK223" i="11" s="1"/>
  <c r="BK227" i="11" s="1"/>
  <c r="BK228" i="11" s="1"/>
  <c r="O225" i="14"/>
  <c r="BI223" i="10"/>
  <c r="W248" i="14"/>
  <c r="W127" i="1"/>
  <c r="P167" i="10"/>
  <c r="P175" i="10" s="1"/>
  <c r="P174" i="11" s="1"/>
  <c r="T141" i="14" s="1"/>
  <c r="D420" i="1"/>
  <c r="D421" i="1" s="1"/>
  <c r="BH81" i="10"/>
  <c r="BL82" i="10" s="1"/>
  <c r="T52" i="9"/>
  <c r="BF21" i="11"/>
  <c r="V88" i="17"/>
  <c r="U260" i="10"/>
  <c r="BU22" i="11"/>
  <c r="BU23" i="11" s="1"/>
  <c r="R104" i="14"/>
  <c r="S11" i="11"/>
  <c r="L482" i="1"/>
  <c r="W53" i="1"/>
  <c r="J475" i="1"/>
  <c r="N68" i="11"/>
  <c r="BX86" i="9"/>
  <c r="M420" i="1"/>
  <c r="M421" i="1" s="1"/>
  <c r="H53" i="16"/>
  <c r="F466" i="1"/>
  <c r="BZ85" i="9"/>
  <c r="CD86" i="9" s="1"/>
  <c r="D690" i="1"/>
  <c r="M690" i="1" s="1"/>
  <c r="D1008" i="16"/>
  <c r="D1012" i="16" s="1"/>
  <c r="J233" i="20"/>
  <c r="N257" i="20"/>
  <c r="P186" i="3"/>
  <c r="Q186" i="3" s="1"/>
  <c r="R186" i="3" s="1"/>
  <c r="S186" i="3" s="1"/>
  <c r="I53" i="16"/>
  <c r="J53" i="16" s="1"/>
  <c r="M223" i="14"/>
  <c r="BT21" i="11"/>
  <c r="BX22" i="11"/>
  <c r="BX23" i="11" s="1"/>
  <c r="F465" i="1"/>
  <c r="BW281" i="9"/>
  <c r="BE104" i="11"/>
  <c r="CC103" i="9"/>
  <c r="CA114" i="9"/>
  <c r="G53" i="16"/>
  <c r="BW120" i="9"/>
  <c r="BE81" i="9"/>
  <c r="BY63" i="9"/>
  <c r="BB104" i="11"/>
  <c r="P251" i="14"/>
  <c r="P253" i="14" s="1"/>
  <c r="L83" i="10"/>
  <c r="L81" i="10"/>
  <c r="BZ231" i="9"/>
  <c r="BZ228" i="9"/>
  <c r="BZ230" i="9" s="1"/>
  <c r="BZ245" i="9" s="1"/>
  <c r="J266" i="3"/>
  <c r="J267" i="3" s="1"/>
  <c r="W390" i="1"/>
  <c r="AN48" i="1"/>
  <c r="M466" i="1"/>
  <c r="M484" i="1" s="1"/>
  <c r="X252" i="17"/>
  <c r="S32" i="10"/>
  <c r="S28" i="10" s="1"/>
  <c r="S6" i="10" s="1"/>
  <c r="F61" i="2"/>
  <c r="I59" i="2"/>
  <c r="P58" i="3"/>
  <c r="Q82" i="3"/>
  <c r="T212" i="10"/>
  <c r="T256" i="10" s="1"/>
  <c r="T151" i="10" s="1"/>
  <c r="T153" i="10" s="1"/>
  <c r="BO116" i="9"/>
  <c r="BO115" i="9" s="1"/>
  <c r="BQ112" i="11" s="1"/>
  <c r="BQ113" i="11" s="1"/>
  <c r="X366" i="1"/>
  <c r="E509" i="1" s="1"/>
  <c r="L124" i="10"/>
  <c r="S256" i="10"/>
  <c r="S151" i="10" s="1"/>
  <c r="R44" i="11"/>
  <c r="W247" i="14"/>
  <c r="Q186" i="11"/>
  <c r="U11" i="14" s="1"/>
  <c r="BW116" i="9"/>
  <c r="BW117" i="9" s="1"/>
  <c r="O218" i="11"/>
  <c r="O219" i="11" s="1"/>
  <c r="I306" i="3"/>
  <c r="I308" i="3" s="1"/>
  <c r="H180" i="12"/>
  <c r="H185" i="12" s="1"/>
  <c r="H186" i="12" s="1"/>
  <c r="J12" i="3"/>
  <c r="C266" i="12"/>
  <c r="C268" i="12" s="1"/>
  <c r="C269" i="12" s="1"/>
  <c r="J234" i="3"/>
  <c r="AM59" i="1"/>
  <c r="BW125" i="9"/>
  <c r="AE112" i="1"/>
  <c r="V195" i="14"/>
  <c r="W203" i="17"/>
  <c r="H26" i="9"/>
  <c r="H22" i="11"/>
  <c r="H23" i="11" s="1"/>
  <c r="BO119" i="9"/>
  <c r="BO234" i="9" s="1"/>
  <c r="BX104" i="11"/>
  <c r="BM74" i="9"/>
  <c r="K264" i="3"/>
  <c r="K266" i="3" s="1"/>
  <c r="P224" i="14"/>
  <c r="P226" i="14" s="1"/>
  <c r="O119" i="9"/>
  <c r="O173" i="9" s="1"/>
  <c r="Q132" i="11"/>
  <c r="BB81" i="10"/>
  <c r="BW21" i="11"/>
  <c r="Q133" i="11"/>
  <c r="Q138" i="11" s="1"/>
  <c r="BS114" i="9"/>
  <c r="M72" i="11"/>
  <c r="Q198" i="14" s="1"/>
  <c r="Q200" i="14" s="1"/>
  <c r="C580" i="12"/>
  <c r="C591" i="12" s="1"/>
  <c r="O128" i="9"/>
  <c r="O129" i="9" s="1"/>
  <c r="L464" i="1"/>
  <c r="C22" i="11"/>
  <c r="G339" i="1"/>
  <c r="G341" i="1" s="1"/>
  <c r="I61" i="9"/>
  <c r="J47" i="3"/>
  <c r="J49" i="3" s="1"/>
  <c r="J336" i="3" s="1"/>
  <c r="K16" i="3"/>
  <c r="M21" i="11"/>
  <c r="J113" i="3"/>
  <c r="J119" i="3" s="1"/>
  <c r="AF27" i="1" s="1"/>
  <c r="AP27" i="1" s="1"/>
  <c r="Q259" i="10"/>
  <c r="Q263" i="10" s="1"/>
  <c r="Q189" i="10" s="1"/>
  <c r="Q191" i="10" s="1"/>
  <c r="J61" i="9"/>
  <c r="P259" i="10"/>
  <c r="P263" i="10" s="1"/>
  <c r="P189" i="10" s="1"/>
  <c r="P185" i="11" s="1"/>
  <c r="V102" i="14"/>
  <c r="L136" i="11"/>
  <c r="L138" i="11" s="1"/>
  <c r="L131" i="9"/>
  <c r="L127" i="11" s="1"/>
  <c r="BL83" i="10"/>
  <c r="BL84" i="10" s="1"/>
  <c r="J81" i="9"/>
  <c r="J87" i="9" s="1"/>
  <c r="W94" i="17"/>
  <c r="J481" i="1"/>
  <c r="V134" i="14"/>
  <c r="P216" i="11"/>
  <c r="T106" i="14" s="1"/>
  <c r="BM81" i="9"/>
  <c r="BM85" i="9" s="1"/>
  <c r="BC104" i="11"/>
  <c r="L382" i="20"/>
  <c r="D976" i="20" s="1"/>
  <c r="P133" i="9"/>
  <c r="P134" i="9" s="1"/>
  <c r="P129" i="9"/>
  <c r="Q129" i="9" s="1"/>
  <c r="Q128" i="9" s="1"/>
  <c r="Q130" i="9" s="1"/>
  <c r="R226" i="3"/>
  <c r="R228" i="3" s="1"/>
  <c r="S224" i="3"/>
  <c r="S226" i="3" s="1"/>
  <c r="S228" i="3" s="1"/>
  <c r="K116" i="9"/>
  <c r="K122" i="9"/>
  <c r="K119" i="9"/>
  <c r="D656" i="16"/>
  <c r="L27" i="3"/>
  <c r="C700" i="16"/>
  <c r="C704" i="16" s="1"/>
  <c r="AF8" i="1"/>
  <c r="AP8" i="1" s="1"/>
  <c r="V224" i="14"/>
  <c r="V226" i="14" s="1"/>
  <c r="W232" i="17"/>
  <c r="W234" i="17" s="1"/>
  <c r="BL114" i="9"/>
  <c r="BL122" i="9"/>
  <c r="BL116" i="9"/>
  <c r="BL115" i="9" s="1"/>
  <c r="BN112" i="11" s="1"/>
  <c r="BN113" i="11" s="1"/>
  <c r="BL119" i="9"/>
  <c r="P116" i="10"/>
  <c r="U262" i="17"/>
  <c r="U268" i="17" s="1"/>
  <c r="CA271" i="10"/>
  <c r="CA303" i="10"/>
  <c r="AF118" i="1"/>
  <c r="J171" i="3"/>
  <c r="J173" i="3" s="1"/>
  <c r="J339" i="3" s="1"/>
  <c r="J169" i="3"/>
  <c r="T269" i="9"/>
  <c r="U222" i="9"/>
  <c r="S8" i="9"/>
  <c r="X226" i="17"/>
  <c r="U232" i="17"/>
  <c r="U234" i="17" s="1"/>
  <c r="P87" i="9"/>
  <c r="P93" i="9"/>
  <c r="P85" i="9"/>
  <c r="S72" i="14"/>
  <c r="S199" i="14"/>
  <c r="O65" i="11"/>
  <c r="I62" i="9"/>
  <c r="H62" i="9"/>
  <c r="F26" i="9"/>
  <c r="F22" i="11"/>
  <c r="F23" i="11" s="1"/>
  <c r="N119" i="9"/>
  <c r="N117" i="9"/>
  <c r="CA220" i="10"/>
  <c r="CA222" i="10" s="1"/>
  <c r="CA237" i="10" s="1"/>
  <c r="CA223" i="10"/>
  <c r="O226" i="3"/>
  <c r="O228" i="3" s="1"/>
  <c r="J26" i="9"/>
  <c r="H61" i="9"/>
  <c r="N143" i="11"/>
  <c r="N145" i="11" s="1"/>
  <c r="N151" i="9"/>
  <c r="N153" i="9" s="1"/>
  <c r="N147" i="11" s="1"/>
  <c r="G390" i="1"/>
  <c r="G393" i="1" s="1"/>
  <c r="B543" i="12"/>
  <c r="H543" i="12" s="1"/>
  <c r="P226" i="3"/>
  <c r="P228" i="3" s="1"/>
  <c r="CA63" i="9"/>
  <c r="BP220" i="10"/>
  <c r="BP236" i="10" s="1"/>
  <c r="BD81" i="9"/>
  <c r="BD85" i="9" s="1"/>
  <c r="BH86" i="9" s="1"/>
  <c r="T254" i="14"/>
  <c r="T260" i="14" s="1"/>
  <c r="AF26" i="1"/>
  <c r="AP26" i="1" s="1"/>
  <c r="J117" i="3"/>
  <c r="BJ232" i="10"/>
  <c r="BJ223" i="10"/>
  <c r="BP232" i="10"/>
  <c r="P91" i="9"/>
  <c r="U197" i="17"/>
  <c r="R91" i="9"/>
  <c r="R82" i="9"/>
  <c r="Q30" i="11"/>
  <c r="K74" i="9"/>
  <c r="S45" i="10"/>
  <c r="O104" i="11"/>
  <c r="Q139" i="9"/>
  <c r="U161" i="10"/>
  <c r="U152" i="10" s="1"/>
  <c r="I376" i="12"/>
  <c r="BU376" i="12" s="1"/>
  <c r="E494" i="12" s="1"/>
  <c r="BY280" i="10"/>
  <c r="BY297" i="10" s="1"/>
  <c r="I609" i="1"/>
  <c r="I122" i="3"/>
  <c r="C37" i="16" s="1"/>
  <c r="J482" i="1"/>
  <c r="S44" i="10"/>
  <c r="G451" i="1"/>
  <c r="G460" i="1" s="1"/>
  <c r="P120" i="10"/>
  <c r="P121" i="10" s="1"/>
  <c r="S210" i="11"/>
  <c r="W102" i="14" s="1"/>
  <c r="CC59" i="9"/>
  <c r="CC63" i="9" s="1"/>
  <c r="K116" i="3"/>
  <c r="K117" i="3" s="1"/>
  <c r="R58" i="11"/>
  <c r="P117" i="10"/>
  <c r="BN104" i="11"/>
  <c r="BJ220" i="10"/>
  <c r="BJ222" i="10" s="1"/>
  <c r="BJ237" i="10" s="1"/>
  <c r="P41" i="11"/>
  <c r="V219" i="17"/>
  <c r="W91" i="17"/>
  <c r="V201" i="17"/>
  <c r="P149" i="11"/>
  <c r="Q155" i="9"/>
  <c r="BZ303" i="10"/>
  <c r="BZ271" i="10"/>
  <c r="D703" i="16"/>
  <c r="L158" i="3"/>
  <c r="J166" i="12"/>
  <c r="CF81" i="11"/>
  <c r="BL81" i="9"/>
  <c r="V86" i="14"/>
  <c r="Q85" i="9"/>
  <c r="V232" i="17"/>
  <c r="V234" i="17" s="1"/>
  <c r="W444" i="1"/>
  <c r="T189" i="14"/>
  <c r="D38" i="21"/>
  <c r="Q142" i="9"/>
  <c r="R92" i="9"/>
  <c r="BL104" i="11"/>
  <c r="L389" i="20"/>
  <c r="D977" i="20" s="1"/>
  <c r="BT87" i="9"/>
  <c r="BK64" i="11"/>
  <c r="BZ21" i="11"/>
  <c r="BX297" i="10"/>
  <c r="V264" i="14"/>
  <c r="W272" i="17"/>
  <c r="I76" i="9"/>
  <c r="I83" i="9" s="1"/>
  <c r="L269" i="3"/>
  <c r="E650" i="16" s="1"/>
  <c r="BD74" i="9"/>
  <c r="Q38" i="11"/>
  <c r="M211" i="20"/>
  <c r="C1393" i="16" s="1"/>
  <c r="BZ104" i="11"/>
  <c r="R48" i="11"/>
  <c r="E642" i="16"/>
  <c r="O22" i="11"/>
  <c r="O23" i="11" s="1"/>
  <c r="CD223" i="10"/>
  <c r="F484" i="1"/>
  <c r="B571" i="12"/>
  <c r="U81" i="17"/>
  <c r="BN22" i="11"/>
  <c r="BN23" i="11" s="1"/>
  <c r="G112" i="1"/>
  <c r="K111" i="3"/>
  <c r="D665" i="16" s="1"/>
  <c r="J480" i="1"/>
  <c r="BP233" i="10"/>
  <c r="Q226" i="3"/>
  <c r="Q228" i="3" s="1"/>
  <c r="U211" i="14"/>
  <c r="BZ223" i="10"/>
  <c r="BZ220" i="10"/>
  <c r="E480" i="1"/>
  <c r="I279" i="3"/>
  <c r="I304" i="3" s="1"/>
  <c r="S224" i="14"/>
  <c r="S226" i="14" s="1"/>
  <c r="O85" i="9"/>
  <c r="O87" i="9"/>
  <c r="F166" i="12"/>
  <c r="CB81" i="11"/>
  <c r="BZ230" i="10"/>
  <c r="BZ234" i="10"/>
  <c r="AS22" i="11"/>
  <c r="AS23" i="11" s="1"/>
  <c r="AS21" i="11"/>
  <c r="K426" i="1"/>
  <c r="K428" i="1" s="1"/>
  <c r="K430" i="1" s="1"/>
  <c r="M423" i="1"/>
  <c r="I599" i="1"/>
  <c r="M115" i="11"/>
  <c r="M221" i="11" s="1"/>
  <c r="M235" i="9"/>
  <c r="M173" i="9"/>
  <c r="M181" i="9" s="1"/>
  <c r="M174" i="11" s="1"/>
  <c r="Q141" i="14" s="1"/>
  <c r="Q227" i="14"/>
  <c r="M234" i="9"/>
  <c r="M193" i="9"/>
  <c r="D37" i="12"/>
  <c r="D39" i="12" s="1"/>
  <c r="D41" i="12" s="1"/>
  <c r="Q26" i="14" s="1"/>
  <c r="M120" i="9"/>
  <c r="M124" i="9"/>
  <c r="M125" i="9" s="1"/>
  <c r="BR223" i="10"/>
  <c r="BR220" i="10"/>
  <c r="BR233" i="10"/>
  <c r="BR232" i="10"/>
  <c r="AL56" i="1"/>
  <c r="AL48" i="1"/>
  <c r="V52" i="1"/>
  <c r="J55" i="3"/>
  <c r="J56" i="3" s="1"/>
  <c r="M117" i="9"/>
  <c r="BU239" i="9"/>
  <c r="C15" i="21"/>
  <c r="C17" i="21" s="1"/>
  <c r="C19" i="21" s="1"/>
  <c r="Q82" i="9"/>
  <c r="R85" i="9"/>
  <c r="BK65" i="11"/>
  <c r="CC104" i="11"/>
  <c r="BW223" i="10"/>
  <c r="P58" i="9"/>
  <c r="P54" i="11" s="1"/>
  <c r="D54" i="16"/>
  <c r="X389" i="1"/>
  <c r="C673" i="16" s="1"/>
  <c r="J249" i="3"/>
  <c r="J256" i="3" s="1"/>
  <c r="Q104" i="14"/>
  <c r="V210" i="14"/>
  <c r="AC257" i="10"/>
  <c r="E54" i="16"/>
  <c r="G64" i="12"/>
  <c r="D157" i="14" s="1"/>
  <c r="BJ87" i="9"/>
  <c r="CC81" i="9"/>
  <c r="CC87" i="9" s="1"/>
  <c r="U71" i="14"/>
  <c r="T47" i="14"/>
  <c r="BK236" i="10"/>
  <c r="BK222" i="10"/>
  <c r="BK237" i="10" s="1"/>
  <c r="K445" i="1"/>
  <c r="L369" i="1"/>
  <c r="L371" i="1" s="1"/>
  <c r="K373" i="1"/>
  <c r="K371" i="1"/>
  <c r="K10" i="3"/>
  <c r="D664" i="16" s="1"/>
  <c r="L36" i="3"/>
  <c r="O146" i="11"/>
  <c r="O155" i="9"/>
  <c r="O149" i="11" s="1"/>
  <c r="BM21" i="11"/>
  <c r="BM22" i="11"/>
  <c r="BM23" i="11" s="1"/>
  <c r="AN16" i="1"/>
  <c r="V124" i="1"/>
  <c r="V106" i="1"/>
  <c r="I68" i="3"/>
  <c r="L295" i="3"/>
  <c r="K270" i="3"/>
  <c r="D666" i="16" s="1"/>
  <c r="S269" i="9"/>
  <c r="S270" i="9" s="1"/>
  <c r="S274" i="9" s="1"/>
  <c r="M25" i="3"/>
  <c r="E640" i="16"/>
  <c r="BX82" i="9"/>
  <c r="G69" i="9"/>
  <c r="K225" i="14" s="1"/>
  <c r="CD21" i="11"/>
  <c r="X312" i="1"/>
  <c r="E507" i="1" s="1"/>
  <c r="F55" i="2"/>
  <c r="F60" i="2" s="1"/>
  <c r="J448" i="1"/>
  <c r="Q135" i="10"/>
  <c r="B582" i="12"/>
  <c r="V93" i="17"/>
  <c r="BR116" i="9"/>
  <c r="BR118" i="9" s="1"/>
  <c r="BR114" i="9"/>
  <c r="BR120" i="9"/>
  <c r="BR123" i="9"/>
  <c r="BR125" i="9"/>
  <c r="M128" i="9"/>
  <c r="M129" i="9" s="1"/>
  <c r="BW22" i="11"/>
  <c r="BW23" i="11" s="1"/>
  <c r="Q93" i="9"/>
  <c r="Q108" i="9" s="1"/>
  <c r="R93" i="9"/>
  <c r="Q92" i="9"/>
  <c r="Q107" i="9" s="1"/>
  <c r="BV351" i="12"/>
  <c r="E459" i="12" s="1"/>
  <c r="C544" i="12"/>
  <c r="I544" i="12" s="1"/>
  <c r="BY125" i="9"/>
  <c r="P63" i="9"/>
  <c r="J183" i="3"/>
  <c r="J184" i="3" s="1"/>
  <c r="S4" i="11"/>
  <c r="X249" i="17"/>
  <c r="P82" i="9"/>
  <c r="BZ82" i="9"/>
  <c r="R35" i="11"/>
  <c r="CD271" i="10"/>
  <c r="CD305" i="10" s="1"/>
  <c r="G113" i="9"/>
  <c r="G122" i="9" s="1"/>
  <c r="K230" i="14" s="1"/>
  <c r="K239" i="14" s="1"/>
  <c r="Q117" i="10"/>
  <c r="CC78" i="9"/>
  <c r="F483" i="1"/>
  <c r="Q230" i="9"/>
  <c r="E6" i="21"/>
  <c r="Y225" i="17"/>
  <c r="P37" i="11"/>
  <c r="C660" i="16"/>
  <c r="M119" i="10"/>
  <c r="M121" i="10"/>
  <c r="M143" i="10"/>
  <c r="Q39" i="14"/>
  <c r="Q47" i="14" s="1"/>
  <c r="M181" i="10"/>
  <c r="M112" i="10"/>
  <c r="M113" i="10" s="1"/>
  <c r="N110" i="10"/>
  <c r="M116" i="10"/>
  <c r="I163" i="3"/>
  <c r="I166" i="3"/>
  <c r="J163" i="3"/>
  <c r="K236" i="3"/>
  <c r="K238" i="3" s="1"/>
  <c r="L231" i="3"/>
  <c r="K240" i="3"/>
  <c r="W225" i="14"/>
  <c r="X233" i="17"/>
  <c r="D18" i="21"/>
  <c r="D690" i="16"/>
  <c r="L29" i="3"/>
  <c r="L342" i="1"/>
  <c r="E462" i="1"/>
  <c r="P117" i="9"/>
  <c r="P119" i="9"/>
  <c r="U246" i="37" s="1"/>
  <c r="L452" i="1"/>
  <c r="L461" i="1" s="1"/>
  <c r="L317" i="1"/>
  <c r="L9" i="3"/>
  <c r="E648" i="16" s="1"/>
  <c r="U6" i="14"/>
  <c r="G4243" i="16"/>
  <c r="U514" i="4"/>
  <c r="I670" i="4"/>
  <c r="F690" i="20"/>
  <c r="C695" i="20"/>
  <c r="P134" i="5"/>
  <c r="Q127" i="5"/>
  <c r="F10" i="6" s="1"/>
  <c r="G10" i="6" s="1"/>
  <c r="E10" i="6" s="1"/>
  <c r="BJ22" i="11"/>
  <c r="BJ23" i="11" s="1"/>
  <c r="BJ21" i="11"/>
  <c r="BO220" i="11"/>
  <c r="BO223" i="11" s="1"/>
  <c r="BO227" i="11" s="1"/>
  <c r="BO228" i="11" s="1"/>
  <c r="BK104" i="11"/>
  <c r="AG22" i="11"/>
  <c r="AG23" i="11" s="1"/>
  <c r="AG21" i="11"/>
  <c r="BR104" i="11"/>
  <c r="W205" i="17"/>
  <c r="CD98" i="11"/>
  <c r="V207" i="17"/>
  <c r="AN22" i="11"/>
  <c r="AN23" i="11" s="1"/>
  <c r="AN21" i="11"/>
  <c r="BV65" i="11"/>
  <c r="CD97" i="11"/>
  <c r="BV97" i="11"/>
  <c r="CD99" i="11"/>
  <c r="BV99" i="11"/>
  <c r="BO72" i="11"/>
  <c r="BO75" i="11" s="1"/>
  <c r="BD82" i="11"/>
  <c r="BV94" i="11"/>
  <c r="BV98" i="11"/>
  <c r="BP220" i="11"/>
  <c r="BP223" i="11" s="1"/>
  <c r="BP227" i="11" s="1"/>
  <c r="BP228" i="11" s="1"/>
  <c r="BT220" i="11"/>
  <c r="BT223" i="11" s="1"/>
  <c r="BT227" i="11" s="1"/>
  <c r="BT228" i="11" s="1"/>
  <c r="E695" i="20"/>
  <c r="D694" i="20"/>
  <c r="D690" i="20"/>
  <c r="G695" i="20"/>
  <c r="G699" i="20" s="1"/>
  <c r="D693" i="20"/>
  <c r="J695" i="20"/>
  <c r="J699" i="20" s="1"/>
  <c r="H695" i="20"/>
  <c r="H699" i="20" s="1"/>
  <c r="I695" i="20"/>
  <c r="I699" i="20" s="1"/>
  <c r="F695" i="20"/>
  <c r="F699" i="20" s="1"/>
  <c r="BH98" i="11"/>
  <c r="BH97" i="11"/>
  <c r="AZ220" i="11"/>
  <c r="AZ223" i="11" s="1"/>
  <c r="AZ227" i="11" s="1"/>
  <c r="AZ228" i="11" s="1"/>
  <c r="BD220" i="11"/>
  <c r="BD223" i="11" s="1"/>
  <c r="BD227" i="11" s="1"/>
  <c r="BD228" i="11" s="1"/>
  <c r="BK94" i="11"/>
  <c r="BG104" i="11"/>
  <c r="BG97" i="11"/>
  <c r="BG99" i="11"/>
  <c r="BG94" i="11"/>
  <c r="W196" i="17"/>
  <c r="W87" i="17"/>
  <c r="BW94" i="11"/>
  <c r="BS98" i="11"/>
  <c r="BN220" i="11"/>
  <c r="BN223" i="11" s="1"/>
  <c r="BN227" i="11" s="1"/>
  <c r="BN228" i="11" s="1"/>
  <c r="BS97" i="11"/>
  <c r="BH220" i="11"/>
  <c r="BH223" i="11" s="1"/>
  <c r="BH227" i="11" s="1"/>
  <c r="BH228" i="11" s="1"/>
  <c r="BR220" i="11"/>
  <c r="BR223" i="11" s="1"/>
  <c r="BR227" i="11" s="1"/>
  <c r="BR228" i="11" s="1"/>
  <c r="C94" i="22"/>
  <c r="C95" i="22" s="1"/>
  <c r="BU83" i="10"/>
  <c r="BI97" i="11"/>
  <c r="BL69" i="11"/>
  <c r="BS220" i="11"/>
  <c r="BS223" i="11" s="1"/>
  <c r="BS227" i="11" s="1"/>
  <c r="BS228" i="11" s="1"/>
  <c r="G6" i="22"/>
  <c r="F66" i="22"/>
  <c r="F88" i="22" s="1"/>
  <c r="H268" i="12"/>
  <c r="H166" i="12"/>
  <c r="H168" i="12" s="1"/>
  <c r="CD82" i="11"/>
  <c r="BS21" i="11"/>
  <c r="BS22" i="11"/>
  <c r="BS23" i="11" s="1"/>
  <c r="BE119" i="9"/>
  <c r="BE122" i="9"/>
  <c r="BE116" i="9"/>
  <c r="BE115" i="9" s="1"/>
  <c r="BG112" i="11" s="1"/>
  <c r="BG113" i="11" s="1"/>
  <c r="BG110" i="11"/>
  <c r="CD81" i="11"/>
  <c r="CD64" i="11"/>
  <c r="J212" i="3"/>
  <c r="D57" i="16"/>
  <c r="M83" i="10"/>
  <c r="M81" i="10"/>
  <c r="J196" i="14"/>
  <c r="F21" i="11"/>
  <c r="BZ305" i="11"/>
  <c r="BX295" i="10"/>
  <c r="BY277" i="10"/>
  <c r="C56" i="22"/>
  <c r="BU235" i="10"/>
  <c r="CE93" i="11"/>
  <c r="H273" i="12"/>
  <c r="D513" i="12" s="1"/>
  <c r="BV69" i="11"/>
  <c r="BG220" i="11"/>
  <c r="BG223" i="11" s="1"/>
  <c r="BG227" i="11" s="1"/>
  <c r="BG228" i="11" s="1"/>
  <c r="N78" i="10"/>
  <c r="I146" i="3"/>
  <c r="D657" i="16"/>
  <c r="U82" i="17"/>
  <c r="CD307" i="11"/>
  <c r="BD116" i="9"/>
  <c r="BD115" i="9" s="1"/>
  <c r="BN124" i="9"/>
  <c r="BN125" i="9" s="1"/>
  <c r="P196" i="14"/>
  <c r="L21" i="11"/>
  <c r="BY123" i="9"/>
  <c r="BY281" i="9"/>
  <c r="CA116" i="11"/>
  <c r="E266" i="12"/>
  <c r="E273" i="12" s="1"/>
  <c r="BY116" i="9"/>
  <c r="BY117" i="9" s="1"/>
  <c r="BY114" i="9"/>
  <c r="BU310" i="9"/>
  <c r="BU278" i="9"/>
  <c r="G602" i="1"/>
  <c r="L706" i="1"/>
  <c r="L416" i="1"/>
  <c r="L474" i="1" s="1"/>
  <c r="L420" i="1"/>
  <c r="L421" i="1" s="1"/>
  <c r="AQ21" i="11"/>
  <c r="AQ22" i="11"/>
  <c r="AQ23" i="11" s="1"/>
  <c r="BJ83" i="10"/>
  <c r="BN84" i="10" s="1"/>
  <c r="BJ81" i="10"/>
  <c r="BT66" i="11"/>
  <c r="CB21" i="11"/>
  <c r="CB22" i="11"/>
  <c r="CB23" i="11" s="1"/>
  <c r="BJ220" i="11"/>
  <c r="BJ223" i="11" s="1"/>
  <c r="BJ227" i="11" s="1"/>
  <c r="BJ228" i="11" s="1"/>
  <c r="M78" i="10"/>
  <c r="I143" i="3"/>
  <c r="BD122" i="9"/>
  <c r="BP98" i="11"/>
  <c r="BH65" i="11"/>
  <c r="BS104" i="11"/>
  <c r="CD310" i="9"/>
  <c r="CD278" i="9"/>
  <c r="AP21" i="11"/>
  <c r="AP22" i="11"/>
  <c r="AP23" i="11" s="1"/>
  <c r="J421" i="1"/>
  <c r="J433" i="1"/>
  <c r="BL21" i="11"/>
  <c r="BL22" i="11"/>
  <c r="BL23" i="11" s="1"/>
  <c r="CF69" i="11"/>
  <c r="CD77" i="10"/>
  <c r="BB22" i="11"/>
  <c r="BB23" i="11" s="1"/>
  <c r="BB21" i="11"/>
  <c r="CA22" i="11"/>
  <c r="CA23" i="11" s="1"/>
  <c r="CA21" i="11"/>
  <c r="BI114" i="9"/>
  <c r="BC119" i="9"/>
  <c r="BC234" i="9" s="1"/>
  <c r="C166" i="12"/>
  <c r="C168" i="12" s="1"/>
  <c r="BI98" i="11"/>
  <c r="BM94" i="11"/>
  <c r="BY81" i="11"/>
  <c r="Q251" i="14"/>
  <c r="Q253" i="14" s="1"/>
  <c r="J112" i="1"/>
  <c r="BK81" i="11"/>
  <c r="BI104" i="11"/>
  <c r="BD119" i="9"/>
  <c r="BH121" i="9" s="1"/>
  <c r="K299" i="12"/>
  <c r="BV281" i="9"/>
  <c r="BV123" i="9"/>
  <c r="BV114" i="9"/>
  <c r="B266" i="12"/>
  <c r="BV120" i="9"/>
  <c r="BV116" i="9"/>
  <c r="BV117" i="9" s="1"/>
  <c r="N123" i="10"/>
  <c r="N128" i="10" s="1"/>
  <c r="N133" i="10"/>
  <c r="N133" i="11" s="1"/>
  <c r="CD228" i="9"/>
  <c r="AC261" i="9"/>
  <c r="BA22" i="11"/>
  <c r="BA23" i="11" s="1"/>
  <c r="BA21" i="11"/>
  <c r="BE21" i="11"/>
  <c r="BE22" i="11"/>
  <c r="BE23" i="11" s="1"/>
  <c r="BG22" i="11"/>
  <c r="BG23" i="11" s="1"/>
  <c r="BG21" i="11"/>
  <c r="AX21" i="11"/>
  <c r="AX22" i="11"/>
  <c r="AX23" i="11" s="1"/>
  <c r="BB232" i="10"/>
  <c r="BB233" i="10"/>
  <c r="BB223" i="10"/>
  <c r="BB220" i="10"/>
  <c r="AZ21" i="11"/>
  <c r="AZ22" i="11"/>
  <c r="AZ23" i="11" s="1"/>
  <c r="BM114" i="9"/>
  <c r="BM116" i="9"/>
  <c r="BM119" i="9"/>
  <c r="BM122" i="9"/>
  <c r="BO119" i="11" s="1"/>
  <c r="S223" i="9"/>
  <c r="S226" i="9" s="1"/>
  <c r="CC81" i="11"/>
  <c r="C993" i="12"/>
  <c r="BP94" i="11"/>
  <c r="M210" i="12"/>
  <c r="BP97" i="11"/>
  <c r="BP104" i="11"/>
  <c r="BW220" i="11"/>
  <c r="BW223" i="11" s="1"/>
  <c r="BW227" i="11" s="1"/>
  <c r="BW228" i="11" s="1"/>
  <c r="CA93" i="11"/>
  <c r="BK82" i="11"/>
  <c r="BH22" i="11"/>
  <c r="BH23" i="11" s="1"/>
  <c r="BF110" i="11"/>
  <c r="CD66" i="11"/>
  <c r="CB104" i="11"/>
  <c r="BV85" i="9"/>
  <c r="BV87" i="9"/>
  <c r="N83" i="10"/>
  <c r="R251" i="14"/>
  <c r="R253" i="14" s="1"/>
  <c r="N81" i="10"/>
  <c r="CC274" i="10"/>
  <c r="CC110" i="10"/>
  <c r="CC111" i="10"/>
  <c r="CC119" i="10"/>
  <c r="CC123" i="10"/>
  <c r="CC116" i="10"/>
  <c r="CC121" i="10"/>
  <c r="K114" i="9"/>
  <c r="J119" i="9"/>
  <c r="J122" i="9"/>
  <c r="N230" i="14" s="1"/>
  <c r="N239" i="14" s="1"/>
  <c r="BC21" i="11"/>
  <c r="BC22" i="11"/>
  <c r="BC23" i="11" s="1"/>
  <c r="K73" i="9"/>
  <c r="M128" i="3"/>
  <c r="F657" i="16" s="1"/>
  <c r="BI94" i="11"/>
  <c r="H213" i="12"/>
  <c r="BT213" i="12" s="1"/>
  <c r="D460" i="12" s="1"/>
  <c r="BT81" i="10"/>
  <c r="F614" i="1"/>
  <c r="J483" i="20" s="1"/>
  <c r="BW83" i="10"/>
  <c r="CA84" i="10" s="1"/>
  <c r="C650" i="16"/>
  <c r="C652" i="16" s="1"/>
  <c r="J271" i="3"/>
  <c r="BS223" i="10"/>
  <c r="BS220" i="10"/>
  <c r="CA305" i="9"/>
  <c r="CC308" i="11"/>
  <c r="CB288" i="9"/>
  <c r="AF22" i="11"/>
  <c r="AF23" i="11" s="1"/>
  <c r="AF21" i="11"/>
  <c r="BX303" i="9"/>
  <c r="BY286" i="9"/>
  <c r="F127" i="1"/>
  <c r="F112" i="1"/>
  <c r="AJ22" i="11"/>
  <c r="AJ23" i="11" s="1"/>
  <c r="AJ21" i="11"/>
  <c r="BR22" i="11"/>
  <c r="BR23" i="11" s="1"/>
  <c r="BR21" i="11"/>
  <c r="BX266" i="12"/>
  <c r="H499" i="12" s="1"/>
  <c r="H510" i="12" s="1"/>
  <c r="BH104" i="11"/>
  <c r="BX288" i="10"/>
  <c r="BO81" i="11"/>
  <c r="I70" i="9"/>
  <c r="J74" i="9" s="1"/>
  <c r="I69" i="9"/>
  <c r="I73" i="9" s="1"/>
  <c r="BW242" i="9"/>
  <c r="BW243" i="9"/>
  <c r="BW239" i="9"/>
  <c r="BW238" i="9"/>
  <c r="BD231" i="9"/>
  <c r="BD240" i="9"/>
  <c r="BD241" i="9"/>
  <c r="BD228" i="9"/>
  <c r="AL21" i="11"/>
  <c r="AL22" i="11"/>
  <c r="AL23" i="11" s="1"/>
  <c r="BN223" i="10"/>
  <c r="BN232" i="10"/>
  <c r="BN233" i="10"/>
  <c r="CD377" i="12"/>
  <c r="C996" i="12"/>
  <c r="K180" i="12"/>
  <c r="K185" i="12" s="1"/>
  <c r="K186" i="12" s="1"/>
  <c r="D772" i="20"/>
  <c r="R153" i="20"/>
  <c r="D1100" i="20" s="1"/>
  <c r="D1120" i="20" s="1"/>
  <c r="CD131" i="20"/>
  <c r="R151" i="20"/>
  <c r="D1098" i="20" s="1"/>
  <c r="D1118" i="20" s="1"/>
  <c r="D1125" i="20" s="1"/>
  <c r="CD129" i="20"/>
  <c r="C988" i="12"/>
  <c r="C995" i="12" s="1"/>
  <c r="K303" i="12"/>
  <c r="K307" i="12" s="1"/>
  <c r="J299" i="12"/>
  <c r="E989" i="12"/>
  <c r="H2278" i="16"/>
  <c r="F78" i="22" s="1"/>
  <c r="F89" i="22" s="1"/>
  <c r="H2280" i="16"/>
  <c r="F79" i="22" s="1"/>
  <c r="F94" i="22" s="1"/>
  <c r="H2282" i="16"/>
  <c r="F80" i="22" s="1"/>
  <c r="G36" i="22"/>
  <c r="H36" i="22" s="1"/>
  <c r="I36" i="22" s="1"/>
  <c r="E37" i="22"/>
  <c r="F38" i="7"/>
  <c r="F26" i="7" s="1"/>
  <c r="H41" i="22"/>
  <c r="I2275" i="16"/>
  <c r="J441" i="1"/>
  <c r="E575" i="1"/>
  <c r="J487" i="1"/>
  <c r="W375" i="1"/>
  <c r="W402" i="1" s="1"/>
  <c r="J701" i="1"/>
  <c r="D1557" i="16"/>
  <c r="D15" i="22"/>
  <c r="D1558" i="16" s="1"/>
  <c r="BL119" i="11"/>
  <c r="BI81" i="10"/>
  <c r="BI83" i="10"/>
  <c r="BI84" i="10" s="1"/>
  <c r="CC220" i="11"/>
  <c r="CC223" i="11" s="1"/>
  <c r="CC227" i="11" s="1"/>
  <c r="CC228" i="11" s="1"/>
  <c r="L616" i="4"/>
  <c r="L646" i="4" s="1"/>
  <c r="K646" i="4"/>
  <c r="M538" i="4"/>
  <c r="L641" i="4"/>
  <c r="Z147" i="17"/>
  <c r="F1037" i="16"/>
  <c r="CE281" i="11"/>
  <c r="CE315" i="11" s="1"/>
  <c r="CD116" i="11"/>
  <c r="BI120" i="11"/>
  <c r="BI121" i="11" s="1"/>
  <c r="I85" i="24"/>
  <c r="F2364" i="16"/>
  <c r="CC356" i="12"/>
  <c r="I905" i="12"/>
  <c r="D1161" i="20"/>
  <c r="D1151" i="20"/>
  <c r="D786" i="12"/>
  <c r="D787" i="12" s="1"/>
  <c r="C613" i="1"/>
  <c r="C614" i="1" s="1"/>
  <c r="G483" i="20" s="1"/>
  <c r="AB121" i="17"/>
  <c r="K602" i="4"/>
  <c r="BY72" i="11"/>
  <c r="BY75" i="11" s="1"/>
  <c r="BB232" i="11"/>
  <c r="BB236" i="11" s="1"/>
  <c r="BZ220" i="11"/>
  <c r="BZ223" i="11" s="1"/>
  <c r="BZ227" i="11" s="1"/>
  <c r="BZ228" i="11" s="1"/>
  <c r="BY65" i="11"/>
  <c r="BI116" i="11"/>
  <c r="BW121" i="11"/>
  <c r="E167" i="16"/>
  <c r="D195" i="16"/>
  <c r="BL72" i="11"/>
  <c r="BL77" i="11" s="1"/>
  <c r="CE69" i="11"/>
  <c r="BY116" i="11"/>
  <c r="M602" i="4"/>
  <c r="AA121" i="37" s="1"/>
  <c r="CC110" i="11"/>
  <c r="CF303" i="11"/>
  <c r="BY119" i="11"/>
  <c r="CD121" i="11"/>
  <c r="D986" i="12"/>
  <c r="D989" i="12" s="1"/>
  <c r="D912" i="12"/>
  <c r="E912" i="12" s="1"/>
  <c r="L958" i="12"/>
  <c r="K968" i="12"/>
  <c r="H884" i="12"/>
  <c r="I884" i="12" s="1"/>
  <c r="G499" i="12"/>
  <c r="G510" i="12" s="1"/>
  <c r="K190" i="12"/>
  <c r="BT94" i="11"/>
  <c r="CB220" i="11"/>
  <c r="CB223" i="11" s="1"/>
  <c r="CB227" i="11" s="1"/>
  <c r="CB228" i="11" s="1"/>
  <c r="BJ98" i="11"/>
  <c r="CD119" i="11"/>
  <c r="BJ68" i="11"/>
  <c r="CE314" i="11"/>
  <c r="CD112" i="11"/>
  <c r="CD113" i="11" s="1"/>
  <c r="CA97" i="11"/>
  <c r="AE269" i="11"/>
  <c r="BS94" i="11"/>
  <c r="BP82" i="11"/>
  <c r="BB77" i="11"/>
  <c r="BB78" i="11" s="1"/>
  <c r="CE220" i="11"/>
  <c r="CE223" i="11" s="1"/>
  <c r="CE227" i="11" s="1"/>
  <c r="CE228" i="11" s="1"/>
  <c r="BX220" i="11"/>
  <c r="BX223" i="11" s="1"/>
  <c r="BX227" i="11" s="1"/>
  <c r="BX228" i="11" s="1"/>
  <c r="BF220" i="11"/>
  <c r="BF223" i="11" s="1"/>
  <c r="BF227" i="11" s="1"/>
  <c r="BF228" i="11" s="1"/>
  <c r="J286" i="12"/>
  <c r="J289" i="12" s="1"/>
  <c r="J290" i="12" s="1"/>
  <c r="CC355" i="12"/>
  <c r="J175" i="12"/>
  <c r="J199" i="12" s="1"/>
  <c r="J201" i="12" s="1"/>
  <c r="D31" i="25"/>
  <c r="D33" i="25" s="1"/>
  <c r="D735" i="12"/>
  <c r="D947" i="12"/>
  <c r="Q378" i="12"/>
  <c r="CC378" i="12" s="1"/>
  <c r="C1637" i="16"/>
  <c r="D326" i="23"/>
  <c r="D335" i="23"/>
  <c r="C2132" i="16"/>
  <c r="E323" i="23"/>
  <c r="C2505" i="16" s="1"/>
  <c r="E326" i="23"/>
  <c r="E335" i="23"/>
  <c r="C2516" i="16" s="1"/>
  <c r="I207" i="20"/>
  <c r="J582" i="1"/>
  <c r="E597" i="1"/>
  <c r="F694" i="1" s="1"/>
  <c r="L87" i="9"/>
  <c r="M88" i="9" s="1"/>
  <c r="CC116" i="11"/>
  <c r="CA68" i="11"/>
  <c r="BW59" i="11"/>
  <c r="BE70" i="11"/>
  <c r="BG83" i="10"/>
  <c r="K513" i="4"/>
  <c r="BY305" i="10"/>
  <c r="O156" i="3"/>
  <c r="P156" i="3" s="1"/>
  <c r="Q156" i="3" s="1"/>
  <c r="R156" i="3" s="1"/>
  <c r="S156" i="3" s="1"/>
  <c r="G651" i="16"/>
  <c r="Y147" i="17"/>
  <c r="K53" i="3"/>
  <c r="K55" i="3" s="1"/>
  <c r="BJ64" i="11"/>
  <c r="BJ81" i="11"/>
  <c r="M82" i="9"/>
  <c r="CB281" i="11"/>
  <c r="CB315" i="11" s="1"/>
  <c r="CA81" i="10"/>
  <c r="CA82" i="10" s="1"/>
  <c r="CD104" i="11"/>
  <c r="BR83" i="10"/>
  <c r="BR84" i="10" s="1"/>
  <c r="CA220" i="11"/>
  <c r="CA223" i="11" s="1"/>
  <c r="CA227" i="11" s="1"/>
  <c r="CA228" i="11" s="1"/>
  <c r="CB83" i="10"/>
  <c r="CA232" i="10"/>
  <c r="BC81" i="9"/>
  <c r="BC87" i="9" s="1"/>
  <c r="BJ66" i="11"/>
  <c r="D1834" i="16"/>
  <c r="H1828" i="16"/>
  <c r="BC122" i="9"/>
  <c r="BE119" i="11" s="1"/>
  <c r="BG114" i="9"/>
  <c r="T7" i="9"/>
  <c r="Y237" i="37" s="1"/>
  <c r="X217" i="14"/>
  <c r="U12" i="9"/>
  <c r="W218" i="14"/>
  <c r="S32" i="9"/>
  <c r="U199" i="14"/>
  <c r="U72" i="14"/>
  <c r="M133" i="10"/>
  <c r="M132" i="11"/>
  <c r="M123" i="10"/>
  <c r="BN222" i="10"/>
  <c r="BN237" i="10" s="1"/>
  <c r="BN236" i="10"/>
  <c r="L111" i="3"/>
  <c r="E665" i="16" s="1"/>
  <c r="BT65" i="11"/>
  <c r="C2063" i="16"/>
  <c r="E1828" i="16"/>
  <c r="C1863" i="16" s="1"/>
  <c r="BV220" i="11"/>
  <c r="BV223" i="11" s="1"/>
  <c r="BV227" i="11" s="1"/>
  <c r="BV228" i="11" s="1"/>
  <c r="F1828" i="16"/>
  <c r="C2064" i="16"/>
  <c r="E2064" i="16" s="1"/>
  <c r="BR958" i="12"/>
  <c r="BS959" i="12" s="1"/>
  <c r="BV104" i="11"/>
  <c r="CB70" i="11"/>
  <c r="BO114" i="9"/>
  <c r="BJ72" i="11"/>
  <c r="BJ77" i="11" s="1"/>
  <c r="BG74" i="9"/>
  <c r="BG82" i="10"/>
  <c r="D652" i="16"/>
  <c r="BQ81" i="10"/>
  <c r="BU82" i="10" s="1"/>
  <c r="BQ83" i="10"/>
  <c r="BI21" i="11"/>
  <c r="BI22" i="11"/>
  <c r="BI23" i="11" s="1"/>
  <c r="Q71" i="14"/>
  <c r="Q211" i="14"/>
  <c r="M59" i="11"/>
  <c r="P145" i="10"/>
  <c r="P147" i="10" s="1"/>
  <c r="P150" i="10" s="1"/>
  <c r="P155" i="10" s="1"/>
  <c r="P157" i="10" s="1"/>
  <c r="P143" i="11"/>
  <c r="I325" i="4"/>
  <c r="I327" i="4" s="1"/>
  <c r="D1086" i="20"/>
  <c r="BW133" i="20"/>
  <c r="N139" i="20"/>
  <c r="N133" i="20"/>
  <c r="E31" i="24"/>
  <c r="F32" i="24" s="1"/>
  <c r="R133" i="20"/>
  <c r="CD133" i="20" s="1"/>
  <c r="C270" i="16"/>
  <c r="C272" i="16" s="1"/>
  <c r="R156" i="20"/>
  <c r="U377" i="12"/>
  <c r="K210" i="12"/>
  <c r="B531" i="12" s="1"/>
  <c r="BZ68" i="11"/>
  <c r="D614" i="1"/>
  <c r="H483" i="20" s="1"/>
  <c r="F286" i="12"/>
  <c r="F289" i="12" s="1"/>
  <c r="F290" i="12" s="1"/>
  <c r="K199" i="12"/>
  <c r="K201" i="12" s="1"/>
  <c r="CC94" i="11"/>
  <c r="BX66" i="11"/>
  <c r="BO69" i="11"/>
  <c r="R158" i="20"/>
  <c r="U379" i="12"/>
  <c r="E978" i="12"/>
  <c r="E981" i="12" s="1"/>
  <c r="L968" i="12"/>
  <c r="T405" i="12"/>
  <c r="T411" i="12" s="1"/>
  <c r="T412" i="12" s="1"/>
  <c r="CF117" i="11"/>
  <c r="CA94" i="11"/>
  <c r="BY99" i="11"/>
  <c r="BT99" i="11"/>
  <c r="CA99" i="11"/>
  <c r="B528" i="12"/>
  <c r="E1430" i="16"/>
  <c r="E1442" i="16" s="1"/>
  <c r="E1445" i="16" s="1"/>
  <c r="R157" i="20"/>
  <c r="U378" i="12"/>
  <c r="BT98" i="11"/>
  <c r="G316" i="12"/>
  <c r="R335" i="20"/>
  <c r="Q132" i="20"/>
  <c r="CC132" i="20" s="1"/>
  <c r="Q152" i="20"/>
  <c r="P132" i="20"/>
  <c r="P138" i="20" s="1"/>
  <c r="BV127" i="20"/>
  <c r="N149" i="20"/>
  <c r="BX112" i="20"/>
  <c r="CB112" i="20"/>
  <c r="B615" i="20"/>
  <c r="B627" i="20" s="1"/>
  <c r="B606" i="20"/>
  <c r="S486" i="20"/>
  <c r="G1653" i="16" s="1"/>
  <c r="J459" i="12"/>
  <c r="F1438" i="16"/>
  <c r="F1439" i="16" s="1"/>
  <c r="E1426" i="16"/>
  <c r="E28" i="24"/>
  <c r="F57" i="24" s="1"/>
  <c r="BZ127" i="20"/>
  <c r="R141" i="20"/>
  <c r="BX141" i="20" s="1"/>
  <c r="E41" i="24"/>
  <c r="F42" i="24" s="1"/>
  <c r="CA128" i="20"/>
  <c r="D1104" i="20" s="1"/>
  <c r="D31" i="24"/>
  <c r="N141" i="20"/>
  <c r="O142" i="20"/>
  <c r="G1107" i="20"/>
  <c r="G1127" i="20" s="1"/>
  <c r="R128" i="20"/>
  <c r="R140" i="20"/>
  <c r="BX140" i="20" s="1"/>
  <c r="E36" i="24"/>
  <c r="F37" i="24" s="1"/>
  <c r="BZ129" i="20"/>
  <c r="G1105" i="20"/>
  <c r="G1125" i="20" s="1"/>
  <c r="O150" i="20"/>
  <c r="R139" i="20"/>
  <c r="BX139" i="20" s="1"/>
  <c r="K130" i="20"/>
  <c r="N130" i="20" s="1"/>
  <c r="N128" i="20"/>
  <c r="N150" i="20" s="1"/>
  <c r="BY130" i="20"/>
  <c r="U225" i="11"/>
  <c r="H85" i="24"/>
  <c r="K288" i="4"/>
  <c r="J287" i="4"/>
  <c r="I397" i="4"/>
  <c r="I185" i="4" s="1"/>
  <c r="I190" i="4" s="1"/>
  <c r="J642" i="4"/>
  <c r="V207" i="14"/>
  <c r="C792" i="12"/>
  <c r="C793" i="12" s="1"/>
  <c r="C796" i="12" s="1"/>
  <c r="J613" i="4"/>
  <c r="E524" i="4"/>
  <c r="W5" i="17"/>
  <c r="E176" i="4"/>
  <c r="D250" i="4"/>
  <c r="G524" i="4"/>
  <c r="G523" i="4"/>
  <c r="I176" i="4"/>
  <c r="L180" i="4"/>
  <c r="H519" i="4"/>
  <c r="H37" i="4" s="1"/>
  <c r="K180" i="4"/>
  <c r="J184" i="4"/>
  <c r="J515" i="4"/>
  <c r="F176" i="4"/>
  <c r="K388" i="4"/>
  <c r="F319" i="4"/>
  <c r="I382" i="4"/>
  <c r="F266" i="4"/>
  <c r="F265" i="4" s="1"/>
  <c r="H468" i="4"/>
  <c r="H242" i="4" s="1"/>
  <c r="F190" i="4"/>
  <c r="J388" i="4"/>
  <c r="H8" i="5"/>
  <c r="H103" i="5" s="1"/>
  <c r="F314" i="4"/>
  <c r="F315" i="4" s="1"/>
  <c r="C366" i="16"/>
  <c r="C408" i="16" s="1"/>
  <c r="C410" i="16" s="1"/>
  <c r="I517" i="4"/>
  <c r="E11" i="22"/>
  <c r="E1567" i="16"/>
  <c r="E190" i="4"/>
  <c r="J516" i="4"/>
  <c r="J517" i="4" s="1"/>
  <c r="J513" i="4"/>
  <c r="K184" i="4"/>
  <c r="L387" i="4"/>
  <c r="K476" i="4"/>
  <c r="I5" i="5"/>
  <c r="BJ65" i="11"/>
  <c r="BF72" i="11"/>
  <c r="BF77" i="11" s="1"/>
  <c r="CC112" i="11"/>
  <c r="CC113" i="11" s="1"/>
  <c r="CA91" i="11"/>
  <c r="CC119" i="11"/>
  <c r="CF120" i="11"/>
  <c r="CF121" i="11" s="1"/>
  <c r="BJ69" i="11"/>
  <c r="CA72" i="11"/>
  <c r="CA77" i="11" s="1"/>
  <c r="CC121" i="11"/>
  <c r="BJ82" i="11"/>
  <c r="BF68" i="11"/>
  <c r="BY112" i="11"/>
  <c r="BY113" i="11" s="1"/>
  <c r="BX70" i="11"/>
  <c r="BO98" i="11"/>
  <c r="CC284" i="11"/>
  <c r="BO99" i="11"/>
  <c r="BO94" i="11"/>
  <c r="BO97" i="11"/>
  <c r="BW112" i="11"/>
  <c r="BW113" i="11" s="1"/>
  <c r="F413" i="4"/>
  <c r="H176" i="4"/>
  <c r="D40" i="16"/>
  <c r="H517" i="4"/>
  <c r="N364" i="4"/>
  <c r="N386" i="4" s="1"/>
  <c r="N343" i="4"/>
  <c r="L207" i="20"/>
  <c r="P218" i="20" s="1"/>
  <c r="K432" i="12"/>
  <c r="E1425" i="16"/>
  <c r="F473" i="12"/>
  <c r="D1425" i="16"/>
  <c r="D36" i="25"/>
  <c r="D38" i="25" s="1"/>
  <c r="F178" i="12"/>
  <c r="F180" i="12" s="1"/>
  <c r="F185" i="12" s="1"/>
  <c r="F186" i="12" s="1"/>
  <c r="BR967" i="12"/>
  <c r="BS968" i="12" s="1"/>
  <c r="CD379" i="12"/>
  <c r="E36" i="25"/>
  <c r="F37" i="25" s="1"/>
  <c r="D599" i="1"/>
  <c r="D696" i="1" s="1"/>
  <c r="G920" i="12"/>
  <c r="E932" i="12" s="1"/>
  <c r="H922" i="12"/>
  <c r="J432" i="12"/>
  <c r="CE367" i="12"/>
  <c r="U8" i="14"/>
  <c r="E31" i="25"/>
  <c r="F32" i="25" s="1"/>
  <c r="B735" i="12"/>
  <c r="B728" i="12"/>
  <c r="B730" i="12" s="1"/>
  <c r="E26" i="25"/>
  <c r="F27" i="25" s="1"/>
  <c r="G1010" i="12"/>
  <c r="G1017" i="12" s="1"/>
  <c r="N180" i="12"/>
  <c r="N185" i="12" s="1"/>
  <c r="N186" i="12" s="1"/>
  <c r="I383" i="12"/>
  <c r="K483" i="20"/>
  <c r="I641" i="4"/>
  <c r="G8" i="5"/>
  <c r="C344" i="16" s="1"/>
  <c r="E329" i="4"/>
  <c r="E251" i="4"/>
  <c r="P364" i="4"/>
  <c r="P386" i="4" s="1"/>
  <c r="P343" i="4"/>
  <c r="G257" i="4"/>
  <c r="G413" i="4"/>
  <c r="G497" i="4"/>
  <c r="G528" i="4" s="1"/>
  <c r="J364" i="4"/>
  <c r="J386" i="4" s="1"/>
  <c r="J343" i="4"/>
  <c r="J172" i="4"/>
  <c r="L364" i="4"/>
  <c r="L386" i="4" s="1"/>
  <c r="L343" i="4"/>
  <c r="S382" i="20"/>
  <c r="D341" i="16"/>
  <c r="D342" i="16" s="1"/>
  <c r="K252" i="16"/>
  <c r="K242" i="16"/>
  <c r="N367" i="12"/>
  <c r="BU382" i="12"/>
  <c r="E464" i="12" s="1"/>
  <c r="E168" i="12"/>
  <c r="BX214" i="12"/>
  <c r="H465" i="12" s="1"/>
  <c r="C283" i="18"/>
  <c r="F39" i="16"/>
  <c r="BW85" i="9"/>
  <c r="CA86" i="9" s="1"/>
  <c r="BW87" i="9"/>
  <c r="CA88" i="9" s="1"/>
  <c r="BN74" i="9"/>
  <c r="BN81" i="9"/>
  <c r="BR74" i="9"/>
  <c r="Q72" i="13"/>
  <c r="H81" i="9"/>
  <c r="BN120" i="11"/>
  <c r="BN121" i="11" s="1"/>
  <c r="I119" i="9"/>
  <c r="I122" i="9"/>
  <c r="M230" i="14" s="1"/>
  <c r="M239" i="14" s="1"/>
  <c r="I116" i="9"/>
  <c r="BN234" i="9"/>
  <c r="BR121" i="9"/>
  <c r="BN116" i="11"/>
  <c r="BP119" i="11"/>
  <c r="BZ284" i="11"/>
  <c r="BN231" i="11"/>
  <c r="BM82" i="11"/>
  <c r="M69" i="11"/>
  <c r="CD63" i="9"/>
  <c r="BZ63" i="9"/>
  <c r="BZ125" i="9"/>
  <c r="CD114" i="9"/>
  <c r="BZ116" i="9"/>
  <c r="BZ117" i="9" s="1"/>
  <c r="BZ120" i="9"/>
  <c r="F266" i="12"/>
  <c r="CB121" i="11"/>
  <c r="BZ123" i="9"/>
  <c r="BZ281" i="9"/>
  <c r="BZ114" i="9"/>
  <c r="BP112" i="11"/>
  <c r="BP113" i="11" s="1"/>
  <c r="BP110" i="11"/>
  <c r="BZ112" i="11"/>
  <c r="BZ113" i="11" s="1"/>
  <c r="CA82" i="9"/>
  <c r="BN118" i="9"/>
  <c r="G166" i="12"/>
  <c r="CC64" i="11"/>
  <c r="CC82" i="11"/>
  <c r="CE82" i="11"/>
  <c r="G649" i="4"/>
  <c r="G669" i="4" s="1"/>
  <c r="H649" i="4"/>
  <c r="G566" i="4"/>
  <c r="U112" i="37" s="1"/>
  <c r="BQ81" i="11"/>
  <c r="BQ82" i="11"/>
  <c r="BQ65" i="11"/>
  <c r="BW116" i="11"/>
  <c r="BW284" i="11"/>
  <c r="BW119" i="11"/>
  <c r="L358" i="8"/>
  <c r="E324" i="16"/>
  <c r="F324" i="16" s="1"/>
  <c r="F329" i="16" s="1"/>
  <c r="F331" i="16" s="1"/>
  <c r="F291" i="16"/>
  <c r="H291" i="16"/>
  <c r="G72" i="16"/>
  <c r="F1135" i="16"/>
  <c r="F1136" i="16" s="1"/>
  <c r="C164" i="16"/>
  <c r="E1438" i="16"/>
  <c r="E1439" i="16" s="1"/>
  <c r="L454" i="1"/>
  <c r="E732" i="1"/>
  <c r="L406" i="1"/>
  <c r="L456" i="1" s="1"/>
  <c r="BQ72" i="11"/>
  <c r="BO74" i="9"/>
  <c r="CE21" i="11"/>
  <c r="CE22" i="11"/>
  <c r="CE23" i="11" s="1"/>
  <c r="BT220" i="10"/>
  <c r="BT233" i="10"/>
  <c r="BT232" i="10"/>
  <c r="BT223" i="10"/>
  <c r="M26" i="9"/>
  <c r="M22" i="11"/>
  <c r="M23" i="11" s="1"/>
  <c r="CF284" i="11"/>
  <c r="CF112" i="11"/>
  <c r="CF113" i="11" s="1"/>
  <c r="BK87" i="9"/>
  <c r="BK82" i="9"/>
  <c r="BK85" i="9"/>
  <c r="O131" i="9"/>
  <c r="O136" i="11"/>
  <c r="BW230" i="10"/>
  <c r="BW234" i="10"/>
  <c r="BW233" i="10"/>
  <c r="BW237" i="10"/>
  <c r="BW231" i="10"/>
  <c r="BW235" i="10"/>
  <c r="BW236" i="10"/>
  <c r="CC100" i="10"/>
  <c r="CC105" i="10"/>
  <c r="CC99" i="10"/>
  <c r="BS74" i="9"/>
  <c r="BX298" i="10"/>
  <c r="BY281" i="10"/>
  <c r="BY298" i="10" s="1"/>
  <c r="N139" i="9"/>
  <c r="N130" i="9" s="1"/>
  <c r="N140" i="9"/>
  <c r="N128" i="9"/>
  <c r="M187" i="3"/>
  <c r="F54" i="16"/>
  <c r="V421" i="1"/>
  <c r="Y408" i="1"/>
  <c r="D42" i="16"/>
  <c r="D43" i="16" s="1"/>
  <c r="F467" i="16"/>
  <c r="G501" i="16" s="1"/>
  <c r="C4" i="16"/>
  <c r="G38" i="7"/>
  <c r="H220" i="20"/>
  <c r="H199" i="12"/>
  <c r="CF116" i="11"/>
  <c r="R68" i="10"/>
  <c r="R60" i="11"/>
  <c r="R72" i="10"/>
  <c r="K196" i="14"/>
  <c r="G21" i="11"/>
  <c r="BV244" i="9"/>
  <c r="BV241" i="9"/>
  <c r="BV242" i="9"/>
  <c r="BV243" i="9"/>
  <c r="BV240" i="9"/>
  <c r="BV239" i="9"/>
  <c r="BV238" i="9"/>
  <c r="BV245" i="9"/>
  <c r="BX228" i="9"/>
  <c r="BX241" i="9"/>
  <c r="BX240" i="9"/>
  <c r="BX231" i="9"/>
  <c r="L196" i="14"/>
  <c r="H21" i="11"/>
  <c r="BW232" i="10"/>
  <c r="CA312" i="9"/>
  <c r="CA280" i="9"/>
  <c r="BK74" i="9"/>
  <c r="BX312" i="9"/>
  <c r="BX280" i="9"/>
  <c r="BX290" i="9" s="1"/>
  <c r="CC114" i="9"/>
  <c r="CC123" i="9"/>
  <c r="CC116" i="9"/>
  <c r="CC117" i="9" s="1"/>
  <c r="CC281" i="9"/>
  <c r="I266" i="12"/>
  <c r="CC99" i="9"/>
  <c r="CC109" i="9"/>
  <c r="E26" i="9"/>
  <c r="E22" i="11"/>
  <c r="E23" i="11" s="1"/>
  <c r="R128" i="9"/>
  <c r="R131" i="9"/>
  <c r="L288" i="1"/>
  <c r="E713" i="1" s="1"/>
  <c r="K442" i="1"/>
  <c r="K402" i="1"/>
  <c r="X288" i="1"/>
  <c r="K290" i="1"/>
  <c r="K292" i="1"/>
  <c r="R149" i="20"/>
  <c r="F2109" i="16"/>
  <c r="G2109" i="16" s="1"/>
  <c r="CC101" i="9"/>
  <c r="G213" i="12"/>
  <c r="C46" i="21"/>
  <c r="Q184" i="11"/>
  <c r="U22" i="14" s="1"/>
  <c r="CC95" i="10"/>
  <c r="E701" i="16"/>
  <c r="CA82" i="11"/>
  <c r="CA120" i="11"/>
  <c r="BZ288" i="10"/>
  <c r="G268" i="12"/>
  <c r="BW268" i="12" s="1"/>
  <c r="G482" i="12" s="1"/>
  <c r="U401" i="12"/>
  <c r="BS376" i="12"/>
  <c r="C494" i="12" s="1"/>
  <c r="CA281" i="11"/>
  <c r="CA315" i="11" s="1"/>
  <c r="CD220" i="11"/>
  <c r="CD223" i="11" s="1"/>
  <c r="CD227" i="11" s="1"/>
  <c r="CD228" i="11" s="1"/>
  <c r="CE91" i="11"/>
  <c r="BG82" i="11"/>
  <c r="N150" i="10"/>
  <c r="G26" i="9"/>
  <c r="G22" i="11"/>
  <c r="G23" i="11" s="1"/>
  <c r="BQ21" i="11"/>
  <c r="BQ22" i="11"/>
  <c r="BQ23" i="11" s="1"/>
  <c r="CC22" i="11"/>
  <c r="CC23" i="11" s="1"/>
  <c r="CC21" i="11"/>
  <c r="AV21" i="11"/>
  <c r="AV22" i="11"/>
  <c r="AV23" i="11" s="1"/>
  <c r="BX238" i="9"/>
  <c r="BX242" i="9"/>
  <c r="BX243" i="9"/>
  <c r="BP21" i="11"/>
  <c r="BP22" i="11"/>
  <c r="BP23" i="11" s="1"/>
  <c r="AW21" i="11"/>
  <c r="AW22" i="11"/>
  <c r="AW23" i="11" s="1"/>
  <c r="H112" i="1"/>
  <c r="H127" i="1"/>
  <c r="CC303" i="10"/>
  <c r="CC271" i="10"/>
  <c r="CD110" i="11"/>
  <c r="M269" i="3"/>
  <c r="N293" i="3"/>
  <c r="L112" i="1"/>
  <c r="L53" i="1"/>
  <c r="L127" i="1"/>
  <c r="BF70" i="11"/>
  <c r="BF66" i="11"/>
  <c r="C7" i="16"/>
  <c r="H45" i="3"/>
  <c r="H21" i="3"/>
  <c r="I21" i="3"/>
  <c r="C27" i="16" s="1"/>
  <c r="H42" i="3"/>
  <c r="CB66" i="11"/>
  <c r="CF70" i="11"/>
  <c r="CE59" i="11"/>
  <c r="Q106" i="14"/>
  <c r="M218" i="11"/>
  <c r="E304" i="4"/>
  <c r="E236" i="4"/>
  <c r="V261" i="10"/>
  <c r="W217" i="10"/>
  <c r="W261" i="10" s="1"/>
  <c r="BU293" i="10"/>
  <c r="BX306" i="10" s="1"/>
  <c r="BU288" i="10"/>
  <c r="BW289" i="10" s="1"/>
  <c r="CB295" i="10"/>
  <c r="CC277" i="10"/>
  <c r="CB288" i="10"/>
  <c r="CE70" i="11"/>
  <c r="CA66" i="11"/>
  <c r="CB312" i="9"/>
  <c r="CB280" i="9"/>
  <c r="N64" i="3"/>
  <c r="BT74" i="9"/>
  <c r="BP74" i="9"/>
  <c r="BP81" i="9"/>
  <c r="BI236" i="10"/>
  <c r="BI222" i="10"/>
  <c r="BI237" i="10" s="1"/>
  <c r="U214" i="10"/>
  <c r="V214" i="10" s="1"/>
  <c r="T210" i="11"/>
  <c r="X102" i="14" s="1"/>
  <c r="T258" i="10"/>
  <c r="T213" i="10"/>
  <c r="S215" i="10"/>
  <c r="S218" i="10" s="1"/>
  <c r="D465" i="1"/>
  <c r="D457" i="1"/>
  <c r="D466" i="1" s="1"/>
  <c r="O286" i="3"/>
  <c r="P286" i="3" s="1"/>
  <c r="Q286" i="3" s="1"/>
  <c r="R286" i="3" s="1"/>
  <c r="S286" i="3" s="1"/>
  <c r="G658" i="16"/>
  <c r="D39" i="21"/>
  <c r="S48" i="10"/>
  <c r="S62" i="10"/>
  <c r="S64" i="10" s="1"/>
  <c r="X283" i="37" s="1"/>
  <c r="S13" i="11"/>
  <c r="W263" i="14"/>
  <c r="T13" i="10"/>
  <c r="Y282" i="37" s="1"/>
  <c r="BY85" i="9"/>
  <c r="BY87" i="9"/>
  <c r="BV66" i="11"/>
  <c r="BV81" i="11"/>
  <c r="BU81" i="11"/>
  <c r="BY82" i="11"/>
  <c r="CB230" i="10"/>
  <c r="CB235" i="10"/>
  <c r="CB231" i="10"/>
  <c r="CB234" i="10"/>
  <c r="BM83" i="10"/>
  <c r="BM81" i="10"/>
  <c r="BV64" i="11"/>
  <c r="R188" i="10"/>
  <c r="R197" i="10" s="1"/>
  <c r="CA231" i="11"/>
  <c r="CD232" i="11" s="1"/>
  <c r="D554" i="12"/>
  <c r="S50" i="9"/>
  <c r="BI72" i="11"/>
  <c r="E150" i="18"/>
  <c r="D149" i="18"/>
  <c r="CC220" i="10"/>
  <c r="CC223" i="10"/>
  <c r="BY104" i="11"/>
  <c r="BY97" i="11"/>
  <c r="T4" i="10"/>
  <c r="W241" i="14"/>
  <c r="CB232" i="10"/>
  <c r="L5" i="3"/>
  <c r="M5" i="3" s="1"/>
  <c r="N5" i="3" s="1"/>
  <c r="O5" i="3" s="1"/>
  <c r="P5" i="3" s="1"/>
  <c r="Q5" i="3" s="1"/>
  <c r="R5" i="3" s="1"/>
  <c r="S5" i="3" s="1"/>
  <c r="BM110" i="11"/>
  <c r="BK116" i="9"/>
  <c r="BK115" i="9" s="1"/>
  <c r="BK119" i="9"/>
  <c r="BK114" i="9"/>
  <c r="BK122" i="9"/>
  <c r="BX305" i="9"/>
  <c r="BZ308" i="11"/>
  <c r="S212" i="11"/>
  <c r="T224" i="9"/>
  <c r="BX234" i="10"/>
  <c r="BX230" i="10"/>
  <c r="CC98" i="10"/>
  <c r="BU66" i="11"/>
  <c r="CE307" i="11"/>
  <c r="BJ99" i="11"/>
  <c r="BJ104" i="11"/>
  <c r="BJ97" i="11"/>
  <c r="BN94" i="11"/>
  <c r="CD222" i="10"/>
  <c r="AC259" i="10"/>
  <c r="N66" i="11"/>
  <c r="N72" i="11"/>
  <c r="O80" i="11"/>
  <c r="N55" i="11"/>
  <c r="R197" i="14"/>
  <c r="N109" i="11"/>
  <c r="O110" i="11" s="1"/>
  <c r="N65" i="11"/>
  <c r="BD83" i="10"/>
  <c r="BH84" i="10" s="1"/>
  <c r="BD81" i="10"/>
  <c r="BZ110" i="11"/>
  <c r="CD275" i="10"/>
  <c r="CD227" i="10"/>
  <c r="X418" i="1"/>
  <c r="W423" i="1" s="1"/>
  <c r="E662" i="1"/>
  <c r="P389" i="1"/>
  <c r="C586" i="1"/>
  <c r="G406" i="1"/>
  <c r="G456" i="1" s="1"/>
  <c r="G703" i="1"/>
  <c r="L195" i="18"/>
  <c r="C439" i="16"/>
  <c r="C441" i="16" s="1"/>
  <c r="CC104" i="9"/>
  <c r="G273" i="12"/>
  <c r="C513" i="12" s="1"/>
  <c r="R132" i="10"/>
  <c r="R123" i="10" s="1"/>
  <c r="J457" i="1"/>
  <c r="Q197" i="10"/>
  <c r="M64" i="3"/>
  <c r="CA104" i="11"/>
  <c r="I1453" i="16"/>
  <c r="I1454" i="16" s="1"/>
  <c r="K1452" i="16"/>
  <c r="BV121" i="11"/>
  <c r="E598" i="1"/>
  <c r="F695" i="1" s="1"/>
  <c r="D965" i="20"/>
  <c r="C405" i="16"/>
  <c r="C407" i="16" s="1"/>
  <c r="CF104" i="11"/>
  <c r="CC298" i="11"/>
  <c r="P193" i="11"/>
  <c r="BZ121" i="11"/>
  <c r="BX298" i="11"/>
  <c r="CC281" i="11"/>
  <c r="CC283" i="11" s="1"/>
  <c r="G463" i="12"/>
  <c r="BV72" i="11"/>
  <c r="BV77" i="11" s="1"/>
  <c r="BZ119" i="11"/>
  <c r="BV119" i="11"/>
  <c r="T401" i="12"/>
  <c r="E1134" i="16"/>
  <c r="E1136" i="16" s="1"/>
  <c r="E1139" i="16" s="1"/>
  <c r="W109" i="17"/>
  <c r="BF81" i="10"/>
  <c r="BF83" i="10"/>
  <c r="BY70" i="11"/>
  <c r="V112" i="17"/>
  <c r="V111" i="17" s="1"/>
  <c r="BD22" i="11"/>
  <c r="BD23" i="11" s="1"/>
  <c r="BD21" i="11"/>
  <c r="S196" i="9"/>
  <c r="R186" i="11"/>
  <c r="V11" i="14" s="1"/>
  <c r="R21" i="10"/>
  <c r="V249" i="14"/>
  <c r="R22" i="10"/>
  <c r="R23" i="10" s="1"/>
  <c r="BT104" i="11"/>
  <c r="BT97" i="11"/>
  <c r="AT21" i="11"/>
  <c r="AT22" i="11"/>
  <c r="AT23" i="11" s="1"/>
  <c r="AE22" i="11"/>
  <c r="AE23" i="11" s="1"/>
  <c r="AE21" i="11"/>
  <c r="BC233" i="10"/>
  <c r="BC220" i="10"/>
  <c r="BC232" i="10"/>
  <c r="BC223" i="10"/>
  <c r="CA234" i="10"/>
  <c r="CA235" i="10"/>
  <c r="CA233" i="10"/>
  <c r="CA230" i="10"/>
  <c r="CA231" i="10"/>
  <c r="S20" i="10"/>
  <c r="N218" i="11"/>
  <c r="R106" i="14"/>
  <c r="BG66" i="11"/>
  <c r="BG70" i="11"/>
  <c r="BQ223" i="10"/>
  <c r="BQ232" i="10"/>
  <c r="BQ233" i="10"/>
  <c r="BQ220" i="10"/>
  <c r="BM233" i="10"/>
  <c r="BM220" i="10"/>
  <c r="BM232" i="10"/>
  <c r="BM223" i="10"/>
  <c r="N64" i="11"/>
  <c r="BV233" i="10"/>
  <c r="BV236" i="10"/>
  <c r="BV234" i="10"/>
  <c r="BV235" i="10"/>
  <c r="BV230" i="10"/>
  <c r="BV231" i="10"/>
  <c r="BV232" i="10"/>
  <c r="BV237" i="10"/>
  <c r="BY288" i="9"/>
  <c r="AS107" i="1"/>
  <c r="AS113" i="1" s="1"/>
  <c r="AT112" i="1" s="1"/>
  <c r="AE102" i="1"/>
  <c r="BU230" i="10"/>
  <c r="BU234" i="10"/>
  <c r="F236" i="4"/>
  <c r="F304" i="4"/>
  <c r="N284" i="3"/>
  <c r="F642" i="16"/>
  <c r="BO65" i="11"/>
  <c r="BS69" i="11"/>
  <c r="I196" i="14"/>
  <c r="E21" i="11"/>
  <c r="Q119" i="10"/>
  <c r="U39" i="14"/>
  <c r="U47" i="14" s="1"/>
  <c r="C538" i="12"/>
  <c r="Q123" i="10"/>
  <c r="Q110" i="10"/>
  <c r="B50" i="21"/>
  <c r="Q116" i="10"/>
  <c r="Q143" i="10"/>
  <c r="Q112" i="10"/>
  <c r="R110" i="10"/>
  <c r="BP116" i="9"/>
  <c r="BP115" i="9" s="1"/>
  <c r="BP114" i="9"/>
  <c r="BP119" i="9"/>
  <c r="BT114" i="9"/>
  <c r="BP122" i="9"/>
  <c r="BP81" i="10"/>
  <c r="BP82" i="10" s="1"/>
  <c r="BP83" i="10"/>
  <c r="U272" i="9"/>
  <c r="V225" i="9"/>
  <c r="V272" i="9" s="1"/>
  <c r="BG87" i="9"/>
  <c r="BG85" i="9"/>
  <c r="BC232" i="11"/>
  <c r="BC235" i="11" s="1"/>
  <c r="CF220" i="11"/>
  <c r="CF223" i="11" s="1"/>
  <c r="CF227" i="11" s="1"/>
  <c r="CF228" i="11" s="1"/>
  <c r="CF277" i="11"/>
  <c r="CA313" i="11"/>
  <c r="BW72" i="11"/>
  <c r="BW64" i="11"/>
  <c r="BZ232" i="11"/>
  <c r="BZ235" i="11" s="1"/>
  <c r="BY83" i="10"/>
  <c r="BY81" i="10"/>
  <c r="CA65" i="11"/>
  <c r="X15" i="17"/>
  <c r="X13" i="17"/>
  <c r="B544" i="20"/>
  <c r="B556" i="20" s="1"/>
  <c r="B567" i="20" s="1"/>
  <c r="BV20" i="20"/>
  <c r="BR20" i="20"/>
  <c r="D1442" i="16"/>
  <c r="D1445" i="16" s="1"/>
  <c r="G598" i="1"/>
  <c r="H695" i="1" s="1"/>
  <c r="F986" i="12"/>
  <c r="G986" i="12" s="1"/>
  <c r="G993" i="12" s="1"/>
  <c r="D972" i="12"/>
  <c r="CD378" i="12"/>
  <c r="X417" i="12"/>
  <c r="X418" i="12" s="1"/>
  <c r="G965" i="20"/>
  <c r="O373" i="12"/>
  <c r="CA373" i="12" s="1"/>
  <c r="E609" i="1"/>
  <c r="C730" i="12"/>
  <c r="V8" i="14"/>
  <c r="W428" i="12"/>
  <c r="K296" i="20"/>
  <c r="G588" i="1"/>
  <c r="G594" i="1"/>
  <c r="G625" i="1" s="1"/>
  <c r="C479" i="12"/>
  <c r="U26" i="14"/>
  <c r="BV376" i="12"/>
  <c r="F494" i="12" s="1"/>
  <c r="F491" i="12"/>
  <c r="BT376" i="12"/>
  <c r="D494" i="12" s="1"/>
  <c r="H518" i="12"/>
  <c r="F776" i="20"/>
  <c r="V412" i="12"/>
  <c r="W390" i="12"/>
  <c r="Q357" i="12"/>
  <c r="Q359" i="12" s="1"/>
  <c r="Q367" i="12" s="1"/>
  <c r="Q373" i="12" s="1"/>
  <c r="J863" i="12"/>
  <c r="W216" i="14"/>
  <c r="S51" i="9"/>
  <c r="J126" i="12"/>
  <c r="W18" i="14" s="1"/>
  <c r="E1043" i="12"/>
  <c r="E641" i="1"/>
  <c r="C653" i="1"/>
  <c r="CA268" i="12"/>
  <c r="H607" i="1"/>
  <c r="C934" i="12"/>
  <c r="C939" i="12" s="1"/>
  <c r="C942" i="12" s="1"/>
  <c r="D942" i="12" s="1"/>
  <c r="V426" i="12"/>
  <c r="V428" i="12" s="1"/>
  <c r="I880" i="12"/>
  <c r="H886" i="12"/>
  <c r="I886" i="12" s="1"/>
  <c r="U405" i="12"/>
  <c r="Q379" i="12"/>
  <c r="CC379" i="12" s="1"/>
  <c r="C933" i="12"/>
  <c r="F933" i="12" s="1"/>
  <c r="C932" i="12"/>
  <c r="S44" i="9"/>
  <c r="E1060" i="20"/>
  <c r="R367" i="12"/>
  <c r="B491" i="12"/>
  <c r="B168" i="12"/>
  <c r="V5" i="14"/>
  <c r="V6" i="14" s="1"/>
  <c r="D807" i="12"/>
  <c r="G79" i="12"/>
  <c r="H79" i="12" s="1"/>
  <c r="I79" i="12" s="1"/>
  <c r="J79" i="12" s="1"/>
  <c r="K79" i="12" s="1"/>
  <c r="L79" i="12" s="1"/>
  <c r="M79" i="12" s="1"/>
  <c r="N79" i="12" s="1"/>
  <c r="O79" i="12" s="1"/>
  <c r="P79" i="12" s="1"/>
  <c r="Q79" i="12" s="1"/>
  <c r="F80" i="12"/>
  <c r="Q421" i="20"/>
  <c r="Q434" i="20" s="1"/>
  <c r="Q440" i="20" s="1"/>
  <c r="G990" i="20" s="1"/>
  <c r="Q424" i="20"/>
  <c r="CA235" i="9"/>
  <c r="BY235" i="9"/>
  <c r="CB235" i="9"/>
  <c r="CD65" i="11"/>
  <c r="CD72" i="11"/>
  <c r="BY282" i="9"/>
  <c r="BY300" i="9" s="1"/>
  <c r="BV68" i="11"/>
  <c r="BA77" i="11"/>
  <c r="BA78" i="11" s="1"/>
  <c r="BN82" i="11"/>
  <c r="AZ75" i="11"/>
  <c r="AZ76" i="11" s="1"/>
  <c r="AZ77" i="11"/>
  <c r="AZ78" i="11" s="1"/>
  <c r="K744" i="20"/>
  <c r="G776" i="20"/>
  <c r="E1040" i="16"/>
  <c r="F1040" i="16"/>
  <c r="M219" i="4"/>
  <c r="L59" i="5" s="1"/>
  <c r="M243" i="4"/>
  <c r="M491" i="4"/>
  <c r="C307" i="18"/>
  <c r="S124" i="20"/>
  <c r="CA124" i="20" s="1"/>
  <c r="BX106" i="20"/>
  <c r="L338" i="20"/>
  <c r="R418" i="20"/>
  <c r="J744" i="20"/>
  <c r="J749" i="20" s="1"/>
  <c r="L47" i="3"/>
  <c r="L49" i="3" s="1"/>
  <c r="L336" i="3" s="1"/>
  <c r="AP559" i="20"/>
  <c r="D937" i="1"/>
  <c r="E776" i="20"/>
  <c r="P152" i="20"/>
  <c r="R148" i="20"/>
  <c r="J132" i="20"/>
  <c r="M485" i="20"/>
  <c r="D676" i="20"/>
  <c r="L258" i="20"/>
  <c r="F764" i="20"/>
  <c r="H382" i="20"/>
  <c r="T5" i="9"/>
  <c r="Y234" i="37" s="1"/>
  <c r="K482" i="20"/>
  <c r="V26" i="14"/>
  <c r="F1068" i="16"/>
  <c r="D491" i="12"/>
  <c r="H615" i="1"/>
  <c r="H620" i="1" s="1"/>
  <c r="Q620" i="1" s="1"/>
  <c r="K458" i="12"/>
  <c r="P615" i="1"/>
  <c r="X214" i="14"/>
  <c r="C965" i="20"/>
  <c r="E1017" i="16"/>
  <c r="K125" i="12"/>
  <c r="W7" i="14"/>
  <c r="W8" i="14" s="1"/>
  <c r="O161" i="20"/>
  <c r="B479" i="12"/>
  <c r="U4" i="9"/>
  <c r="Z233" i="37" s="1"/>
  <c r="G475" i="12"/>
  <c r="G479" i="12" s="1"/>
  <c r="D773" i="20"/>
  <c r="D776" i="20" s="1"/>
  <c r="F1025" i="20"/>
  <c r="O382" i="20"/>
  <c r="G976" i="20" s="1"/>
  <c r="G935" i="1"/>
  <c r="C294" i="18"/>
  <c r="G1445" i="16"/>
  <c r="BC75" i="11"/>
  <c r="BC76" i="11" s="1"/>
  <c r="BC77" i="11"/>
  <c r="BC78" i="11" s="1"/>
  <c r="AZ236" i="11"/>
  <c r="AZ235" i="11"/>
  <c r="AZ238" i="11"/>
  <c r="AZ239" i="11"/>
  <c r="BW281" i="11"/>
  <c r="BW313" i="11"/>
  <c r="BW317" i="11" s="1"/>
  <c r="BX65" i="11"/>
  <c r="BX72" i="11"/>
  <c r="BX69" i="11"/>
  <c r="BG77" i="11"/>
  <c r="BG75" i="11"/>
  <c r="BA223" i="11"/>
  <c r="BV81" i="10"/>
  <c r="BV82" i="10" s="1"/>
  <c r="BV83" i="10"/>
  <c r="BA232" i="11"/>
  <c r="BA237" i="11" s="1"/>
  <c r="CD281" i="11"/>
  <c r="CD313" i="11"/>
  <c r="U104" i="14"/>
  <c r="Q216" i="11"/>
  <c r="C738" i="16"/>
  <c r="C735" i="16" s="1"/>
  <c r="V25" i="14"/>
  <c r="I132" i="12"/>
  <c r="G1248" i="16"/>
  <c r="F764" i="16"/>
  <c r="G1244" i="16"/>
  <c r="G1245" i="16"/>
  <c r="G1243" i="16"/>
  <c r="G1251" i="16"/>
  <c r="F768" i="16"/>
  <c r="S412" i="12"/>
  <c r="G1247" i="16"/>
  <c r="F1511" i="16"/>
  <c r="F1506" i="16"/>
  <c r="F1516" i="16" s="1"/>
  <c r="H1453" i="16"/>
  <c r="H1454" i="16" s="1"/>
  <c r="M1426" i="16"/>
  <c r="BB220" i="11"/>
  <c r="BY69" i="11"/>
  <c r="BU69" i="11"/>
  <c r="BU65" i="11"/>
  <c r="CD69" i="11"/>
  <c r="BZ69" i="11"/>
  <c r="BZ65" i="11"/>
  <c r="BZ72" i="11"/>
  <c r="CB69" i="11"/>
  <c r="CB72" i="11"/>
  <c r="CB65" i="11"/>
  <c r="BX81" i="10"/>
  <c r="BX83" i="10"/>
  <c r="BS81" i="10"/>
  <c r="BS83" i="10"/>
  <c r="BZ81" i="10"/>
  <c r="BZ83" i="10"/>
  <c r="C1240" i="16"/>
  <c r="D1253" i="16" s="1"/>
  <c r="C510" i="16"/>
  <c r="C512" i="16" s="1"/>
  <c r="F33" i="16"/>
  <c r="D484" i="16"/>
  <c r="G1449" i="16"/>
  <c r="G1447" i="16" s="1"/>
  <c r="I874" i="12"/>
  <c r="K874" i="12" s="1"/>
  <c r="L874" i="12" s="1"/>
  <c r="L876" i="12" s="1"/>
  <c r="V390" i="12"/>
  <c r="E479" i="12"/>
  <c r="C656" i="1"/>
  <c r="G190" i="12"/>
  <c r="E987" i="12"/>
  <c r="E994" i="12" s="1"/>
  <c r="K967" i="12"/>
  <c r="U357" i="12"/>
  <c r="U359" i="12" s="1"/>
  <c r="U367" i="12" s="1"/>
  <c r="H479" i="12"/>
  <c r="I479" i="12"/>
  <c r="D730" i="12"/>
  <c r="U412" i="12"/>
  <c r="F1449" i="16"/>
  <c r="V79" i="14"/>
  <c r="R27" i="11"/>
  <c r="V188" i="14"/>
  <c r="E1054" i="20"/>
  <c r="E588" i="1"/>
  <c r="L624" i="1"/>
  <c r="C773" i="20"/>
  <c r="F475" i="12"/>
  <c r="D980" i="12"/>
  <c r="F980" i="12"/>
  <c r="F987" i="12" s="1"/>
  <c r="F53" i="12"/>
  <c r="G52" i="12"/>
  <c r="H52" i="12" s="1"/>
  <c r="I52" i="12" s="1"/>
  <c r="J52" i="12" s="1"/>
  <c r="K52" i="12" s="1"/>
  <c r="L52" i="12" s="1"/>
  <c r="M52" i="12" s="1"/>
  <c r="N52" i="12" s="1"/>
  <c r="O52" i="12" s="1"/>
  <c r="P52" i="12" s="1"/>
  <c r="Q52" i="12" s="1"/>
  <c r="H1018" i="16"/>
  <c r="F966" i="20"/>
  <c r="I897" i="12"/>
  <c r="I901" i="12" s="1"/>
  <c r="H903" i="12"/>
  <c r="D910" i="12" s="1"/>
  <c r="F578" i="1"/>
  <c r="J208" i="20"/>
  <c r="F608" i="1"/>
  <c r="F598" i="1"/>
  <c r="G695" i="1" s="1"/>
  <c r="BS214" i="12"/>
  <c r="C465" i="12" s="1"/>
  <c r="K161" i="20"/>
  <c r="F767" i="16"/>
  <c r="F769" i="16"/>
  <c r="C1180" i="16"/>
  <c r="E594" i="1"/>
  <c r="I325" i="20" s="1"/>
  <c r="I347" i="20" s="1"/>
  <c r="G624" i="1"/>
  <c r="D737" i="16"/>
  <c r="C518" i="12"/>
  <c r="C463" i="12"/>
  <c r="M955" i="12"/>
  <c r="E971" i="12" s="1"/>
  <c r="D971" i="12" s="1"/>
  <c r="K959" i="12"/>
  <c r="M959" i="12" s="1"/>
  <c r="N160" i="20"/>
  <c r="N161" i="20" s="1"/>
  <c r="CC366" i="12"/>
  <c r="I877" i="12"/>
  <c r="H883" i="12"/>
  <c r="I883" i="12" s="1"/>
  <c r="M1436" i="16"/>
  <c r="M1438" i="16" s="1"/>
  <c r="M1439" i="16" s="1"/>
  <c r="M1440" i="16" s="1"/>
  <c r="M1442" i="16" s="1"/>
  <c r="M1445" i="16" s="1"/>
  <c r="F766" i="16"/>
  <c r="F765" i="16"/>
  <c r="I296" i="20"/>
  <c r="H885" i="12"/>
  <c r="I885" i="12" s="1"/>
  <c r="I879" i="12"/>
  <c r="G173" i="12"/>
  <c r="G180" i="12" s="1"/>
  <c r="G185" i="12" s="1"/>
  <c r="G186" i="12" s="1"/>
  <c r="G199" i="12"/>
  <c r="G201" i="12" s="1"/>
  <c r="BW214" i="12"/>
  <c r="G465" i="12" s="1"/>
  <c r="F476" i="12"/>
  <c r="C774" i="20"/>
  <c r="D582" i="1"/>
  <c r="D583" i="1"/>
  <c r="F762" i="16"/>
  <c r="C491" i="12"/>
  <c r="B743" i="12"/>
  <c r="L210" i="12"/>
  <c r="C531" i="12" s="1"/>
  <c r="E613" i="1"/>
  <c r="C528" i="12"/>
  <c r="E407" i="12"/>
  <c r="F431" i="12" s="1"/>
  <c r="F390" i="12" s="1"/>
  <c r="Q577" i="1"/>
  <c r="K958" i="12"/>
  <c r="I890" i="12"/>
  <c r="I894" i="12" s="1"/>
  <c r="K894" i="12" s="1"/>
  <c r="L894" i="12" s="1"/>
  <c r="L896" i="12" s="1"/>
  <c r="I208" i="20"/>
  <c r="I382" i="20" s="1"/>
  <c r="E608" i="1"/>
  <c r="E578" i="1"/>
  <c r="N485" i="20"/>
  <c r="AL534" i="20"/>
  <c r="I173" i="20"/>
  <c r="L258" i="3"/>
  <c r="L260" i="3" s="1"/>
  <c r="L340" i="3" s="1"/>
  <c r="D434" i="16"/>
  <c r="D436" i="16" s="1"/>
  <c r="E429" i="16"/>
  <c r="C173" i="16"/>
  <c r="D155" i="16"/>
  <c r="E150" i="16"/>
  <c r="F134" i="16"/>
  <c r="E178" i="16"/>
  <c r="E184" i="16"/>
  <c r="D371" i="16"/>
  <c r="C390" i="16"/>
  <c r="G1249" i="16"/>
  <c r="G1246" i="16"/>
  <c r="G1250" i="16"/>
  <c r="G1252" i="16"/>
  <c r="F835" i="20"/>
  <c r="F849" i="20" s="1"/>
  <c r="G819" i="20"/>
  <c r="F810" i="20" s="1"/>
  <c r="K382" i="20"/>
  <c r="C976" i="20" s="1"/>
  <c r="U197" i="18"/>
  <c r="P418" i="20"/>
  <c r="P421" i="20" s="1"/>
  <c r="N249" i="3"/>
  <c r="O249" i="3" s="1"/>
  <c r="O255" i="3" s="1"/>
  <c r="P457" i="20"/>
  <c r="I749" i="20"/>
  <c r="E806" i="20"/>
  <c r="D806" i="20" s="1"/>
  <c r="C806" i="20" s="1"/>
  <c r="D764" i="16"/>
  <c r="D766" i="16"/>
  <c r="D767" i="16"/>
  <c r="D762" i="16"/>
  <c r="D763" i="16"/>
  <c r="D765" i="16"/>
  <c r="N617" i="1"/>
  <c r="P616" i="1"/>
  <c r="D768" i="16"/>
  <c r="C771" i="20"/>
  <c r="F471" i="12"/>
  <c r="E491" i="12"/>
  <c r="C655" i="1"/>
  <c r="J694" i="1"/>
  <c r="CF367" i="12"/>
  <c r="P373" i="12"/>
  <c r="CB367" i="12"/>
  <c r="C770" i="20"/>
  <c r="F470" i="12"/>
  <c r="D463" i="12"/>
  <c r="D518" i="12"/>
  <c r="CA376" i="12"/>
  <c r="BW376" i="12"/>
  <c r="G494" i="12" s="1"/>
  <c r="F628" i="16"/>
  <c r="G628" i="16" s="1"/>
  <c r="G630" i="16" s="1"/>
  <c r="D1017" i="16"/>
  <c r="H513" i="12"/>
  <c r="C1017" i="16"/>
  <c r="D168" i="12"/>
  <c r="BT214" i="12"/>
  <c r="D465" i="12" s="1"/>
  <c r="F477" i="12"/>
  <c r="C775" i="20"/>
  <c r="F478" i="12"/>
  <c r="C777" i="20"/>
  <c r="D479" i="12"/>
  <c r="D685" i="20"/>
  <c r="K1025" i="20"/>
  <c r="J1026" i="20"/>
  <c r="F819" i="20"/>
  <c r="D270" i="18"/>
  <c r="C270" i="18" s="1"/>
  <c r="BW128" i="20"/>
  <c r="E193" i="18"/>
  <c r="O457" i="20"/>
  <c r="H1128" i="16"/>
  <c r="N147" i="20"/>
  <c r="BV125" i="20"/>
  <c r="F960" i="20"/>
  <c r="C277" i="18"/>
  <c r="M252" i="3"/>
  <c r="I1012" i="16"/>
  <c r="O473" i="20"/>
  <c r="E993" i="20" s="1"/>
  <c r="G1026" i="20"/>
  <c r="D659" i="20"/>
  <c r="E845" i="20"/>
  <c r="K148" i="3"/>
  <c r="K150" i="3" s="1"/>
  <c r="K338" i="3" s="1"/>
  <c r="H960" i="20"/>
  <c r="E39" i="16"/>
  <c r="I1033" i="20"/>
  <c r="D252" i="18"/>
  <c r="C251" i="18" s="1"/>
  <c r="C757" i="16"/>
  <c r="I1012" i="20"/>
  <c r="G964" i="20"/>
  <c r="F747" i="20"/>
  <c r="I741" i="20"/>
  <c r="I747" i="20" s="1"/>
  <c r="D859" i="16"/>
  <c r="E859" i="16" s="1"/>
  <c r="L744" i="20"/>
  <c r="B546" i="20"/>
  <c r="P25" i="20"/>
  <c r="F749" i="20"/>
  <c r="E1012" i="16"/>
  <c r="F36" i="16"/>
  <c r="E1020" i="20"/>
  <c r="E1028" i="20" s="1"/>
  <c r="P473" i="20"/>
  <c r="F993" i="20" s="1"/>
  <c r="F991" i="20"/>
  <c r="K1024" i="20"/>
  <c r="K1032" i="20" s="1"/>
  <c r="I1034" i="20"/>
  <c r="N258" i="20"/>
  <c r="AP537" i="20"/>
  <c r="E819" i="20" s="1"/>
  <c r="I1035" i="20"/>
  <c r="L171" i="3"/>
  <c r="L173" i="3" s="1"/>
  <c r="L339" i="3" s="1"/>
  <c r="K150" i="20"/>
  <c r="F1012" i="16"/>
  <c r="J1013" i="16" s="1"/>
  <c r="D807" i="20"/>
  <c r="C807" i="20" s="1"/>
  <c r="D754" i="20"/>
  <c r="K754" i="20" s="1"/>
  <c r="F1027" i="20"/>
  <c r="D764" i="20"/>
  <c r="E764" i="20" s="1"/>
  <c r="B562" i="20"/>
  <c r="B573" i="20" s="1"/>
  <c r="AL551" i="20"/>
  <c r="BS128" i="20"/>
  <c r="K142" i="20"/>
  <c r="L148" i="3"/>
  <c r="L150" i="3" s="1"/>
  <c r="L338" i="3" s="1"/>
  <c r="J1024" i="20"/>
  <c r="J1032" i="20" s="1"/>
  <c r="K1026" i="20"/>
  <c r="V197" i="18"/>
  <c r="D835" i="20"/>
  <c r="D849" i="20" s="1"/>
  <c r="E835" i="20"/>
  <c r="E849" i="20" s="1"/>
  <c r="E5" i="16"/>
  <c r="I1020" i="20"/>
  <c r="D290" i="18"/>
  <c r="C290" i="18" s="1"/>
  <c r="N25" i="20"/>
  <c r="BX130" i="20"/>
  <c r="L132" i="20"/>
  <c r="BT130" i="20"/>
  <c r="I198" i="18"/>
  <c r="J198" i="18" s="1"/>
  <c r="S358" i="8"/>
  <c r="F24" i="12"/>
  <c r="D25" i="12"/>
  <c r="M196" i="18"/>
  <c r="F7" i="4"/>
  <c r="G1512" i="16"/>
  <c r="K468" i="4"/>
  <c r="H1017" i="16"/>
  <c r="F965" i="20"/>
  <c r="Q259" i="20"/>
  <c r="E961" i="20"/>
  <c r="E960" i="20" s="1"/>
  <c r="U218" i="9"/>
  <c r="U265" i="9" s="1"/>
  <c r="BQ74" i="9"/>
  <c r="BQ81" i="9"/>
  <c r="BJ74" i="9"/>
  <c r="BF81" i="9"/>
  <c r="BF74" i="9"/>
  <c r="T72" i="14"/>
  <c r="T199" i="14"/>
  <c r="P69" i="11"/>
  <c r="Q69" i="11"/>
  <c r="BQ98" i="11"/>
  <c r="BQ97" i="11"/>
  <c r="BQ99" i="11"/>
  <c r="BQ94" i="11"/>
  <c r="BQ104" i="11"/>
  <c r="O133" i="3"/>
  <c r="N103" i="3"/>
  <c r="AF43" i="1"/>
  <c r="M282" i="3"/>
  <c r="M264" i="3" s="1"/>
  <c r="M266" i="3" s="1"/>
  <c r="X390" i="1"/>
  <c r="C674" i="16" s="1"/>
  <c r="F393" i="1"/>
  <c r="Q291" i="3"/>
  <c r="BY303" i="11"/>
  <c r="BY292" i="11"/>
  <c r="BY309" i="11" s="1"/>
  <c r="BY298" i="11"/>
  <c r="G277" i="4"/>
  <c r="H278" i="4"/>
  <c r="P62" i="11"/>
  <c r="Q66" i="10"/>
  <c r="P77" i="10"/>
  <c r="P74" i="10"/>
  <c r="P79" i="10" s="1"/>
  <c r="L123" i="11"/>
  <c r="M364" i="4"/>
  <c r="M386" i="4" s="1"/>
  <c r="M343" i="4"/>
  <c r="S5" i="10"/>
  <c r="T37" i="10"/>
  <c r="M98" i="11"/>
  <c r="M104" i="11"/>
  <c r="M99" i="11"/>
  <c r="M96" i="11"/>
  <c r="BW82" i="9"/>
  <c r="BS87" i="9"/>
  <c r="BS82" i="9"/>
  <c r="BS85" i="9"/>
  <c r="L1431" i="16"/>
  <c r="L1436" i="16"/>
  <c r="L1438" i="16" s="1"/>
  <c r="L1439" i="16" s="1"/>
  <c r="L303" i="3"/>
  <c r="L300" i="3"/>
  <c r="K58" i="22"/>
  <c r="I1421" i="16"/>
  <c r="I1436" i="16"/>
  <c r="I1438" i="16" s="1"/>
  <c r="I1439" i="16" s="1"/>
  <c r="I1442" i="16"/>
  <c r="I1445" i="16" s="1"/>
  <c r="D379" i="16"/>
  <c r="E396" i="16" s="1"/>
  <c r="F362" i="16"/>
  <c r="E379" i="16" s="1"/>
  <c r="F396" i="16" s="1"/>
  <c r="P269" i="12"/>
  <c r="CB268" i="12"/>
  <c r="N96" i="11"/>
  <c r="N97" i="11"/>
  <c r="N94" i="11"/>
  <c r="N99" i="11"/>
  <c r="O94" i="11"/>
  <c r="N104" i="11"/>
  <c r="BQ116" i="9"/>
  <c r="BQ119" i="9"/>
  <c r="BQ122" i="9"/>
  <c r="BU114" i="9"/>
  <c r="BQ114" i="9"/>
  <c r="M107" i="3"/>
  <c r="F682" i="16"/>
  <c r="M104" i="3"/>
  <c r="S20" i="14"/>
  <c r="O119" i="11"/>
  <c r="F129" i="12"/>
  <c r="O112" i="11"/>
  <c r="O113" i="11" s="1"/>
  <c r="U9" i="10"/>
  <c r="T9" i="11"/>
  <c r="T31" i="11" s="1"/>
  <c r="J287" i="1"/>
  <c r="W285" i="1"/>
  <c r="D506" i="1" s="1"/>
  <c r="P133" i="10"/>
  <c r="P123" i="10"/>
  <c r="P132" i="11"/>
  <c r="BZ238" i="9"/>
  <c r="BZ241" i="9"/>
  <c r="BZ243" i="9"/>
  <c r="BZ240" i="9"/>
  <c r="BZ239" i="9"/>
  <c r="BZ242" i="9"/>
  <c r="W391" i="1"/>
  <c r="J393" i="1"/>
  <c r="P259" i="20"/>
  <c r="D961" i="20"/>
  <c r="D960" i="20" s="1"/>
  <c r="L347" i="20"/>
  <c r="D967" i="20" s="1"/>
  <c r="L259" i="20"/>
  <c r="M59" i="3"/>
  <c r="M60" i="3" s="1"/>
  <c r="N84" i="3"/>
  <c r="BY304" i="9"/>
  <c r="CA307" i="11"/>
  <c r="U140" i="9"/>
  <c r="T136" i="11"/>
  <c r="U141" i="9"/>
  <c r="U137" i="11" s="1"/>
  <c r="P61" i="13"/>
  <c r="U171" i="11"/>
  <c r="Y113" i="14" s="1"/>
  <c r="U213" i="11"/>
  <c r="U181" i="9"/>
  <c r="U174" i="11" s="1"/>
  <c r="Y141" i="14" s="1"/>
  <c r="E7" i="16"/>
  <c r="V103" i="14"/>
  <c r="R211" i="11"/>
  <c r="R214" i="11" s="1"/>
  <c r="S38" i="3"/>
  <c r="P270" i="9"/>
  <c r="P274" i="9" s="1"/>
  <c r="P176" i="9" s="1"/>
  <c r="L119" i="9"/>
  <c r="L128" i="9"/>
  <c r="L117" i="9"/>
  <c r="N98" i="11"/>
  <c r="BX223" i="10"/>
  <c r="BX220" i="10"/>
  <c r="BX232" i="10"/>
  <c r="BX233" i="10"/>
  <c r="U226" i="11"/>
  <c r="BW232" i="11"/>
  <c r="BX232" i="11"/>
  <c r="BY232" i="11"/>
  <c r="T262" i="14"/>
  <c r="P226" i="10"/>
  <c r="P223" i="10"/>
  <c r="P227" i="10" s="1"/>
  <c r="D610" i="20"/>
  <c r="D611" i="20" s="1"/>
  <c r="H1393" i="16"/>
  <c r="R437" i="20"/>
  <c r="F1442" i="16"/>
  <c r="F1445" i="16" s="1"/>
  <c r="U399" i="12"/>
  <c r="F1432" i="16" s="1"/>
  <c r="G1018" i="12"/>
  <c r="G1140" i="16"/>
  <c r="D1222" i="16"/>
  <c r="E352" i="16"/>
  <c r="F313" i="16"/>
  <c r="E358" i="16"/>
  <c r="C491" i="16"/>
  <c r="D446" i="16"/>
  <c r="D331" i="16"/>
  <c r="AL550" i="20"/>
  <c r="B561" i="20"/>
  <c r="B572" i="20" s="1"/>
  <c r="F829" i="20"/>
  <c r="E59" i="18"/>
  <c r="F60" i="18"/>
  <c r="BO87" i="9"/>
  <c r="BO85" i="9"/>
  <c r="BO82" i="9"/>
  <c r="BU74" i="9"/>
  <c r="BB74" i="9"/>
  <c r="BB81" i="9"/>
  <c r="BU97" i="11"/>
  <c r="BY94" i="11"/>
  <c r="BU99" i="11"/>
  <c r="BU98" i="11"/>
  <c r="BU104" i="11"/>
  <c r="BU94" i="11"/>
  <c r="BE110" i="11"/>
  <c r="L225" i="14"/>
  <c r="T71" i="14"/>
  <c r="P59" i="11"/>
  <c r="T211" i="14"/>
  <c r="P68" i="11"/>
  <c r="Q68" i="11"/>
  <c r="CB114" i="10"/>
  <c r="CB113" i="10"/>
  <c r="BI110" i="11"/>
  <c r="D911" i="12"/>
  <c r="E911" i="12" s="1"/>
  <c r="I904" i="12"/>
  <c r="L264" i="3"/>
  <c r="L266" i="3" s="1"/>
  <c r="BN75" i="11"/>
  <c r="BN77" i="11"/>
  <c r="W5" i="14"/>
  <c r="K124" i="12"/>
  <c r="N520" i="4"/>
  <c r="T203" i="9"/>
  <c r="M180" i="4"/>
  <c r="Q297" i="3"/>
  <c r="D16" i="21"/>
  <c r="W237" i="14"/>
  <c r="S136" i="9"/>
  <c r="S72" i="9"/>
  <c r="CB306" i="10"/>
  <c r="CB307" i="10" s="1"/>
  <c r="BZ306" i="10"/>
  <c r="BY306" i="10"/>
  <c r="CA306" i="10"/>
  <c r="CC228" i="9"/>
  <c r="CC231" i="9"/>
  <c r="BS228" i="9"/>
  <c r="BS231" i="9"/>
  <c r="R235" i="9"/>
  <c r="O70" i="11"/>
  <c r="S73" i="14"/>
  <c r="O66" i="11"/>
  <c r="O72" i="11"/>
  <c r="R270" i="9"/>
  <c r="R274" i="9" s="1"/>
  <c r="Q270" i="9"/>
  <c r="Q274" i="9" s="1"/>
  <c r="I26" i="9"/>
  <c r="I22" i="11"/>
  <c r="I23" i="11" s="1"/>
  <c r="G1453" i="16"/>
  <c r="G1454" i="16" s="1"/>
  <c r="B686" i="12"/>
  <c r="L858" i="12"/>
  <c r="BX303" i="10"/>
  <c r="BX271" i="10"/>
  <c r="U172" i="11"/>
  <c r="BI230" i="9"/>
  <c r="G1018" i="16"/>
  <c r="E966" i="20"/>
  <c r="E205" i="16"/>
  <c r="E230" i="16" s="1"/>
  <c r="F188" i="16"/>
  <c r="D1447" i="16"/>
  <c r="D1451" i="16"/>
  <c r="AU22" i="11"/>
  <c r="AU23" i="11" s="1"/>
  <c r="AU21" i="11"/>
  <c r="BI87" i="9"/>
  <c r="BI85" i="9"/>
  <c r="BC115" i="9"/>
  <c r="BE112" i="11" s="1"/>
  <c r="BE113" i="11" s="1"/>
  <c r="K364" i="4"/>
  <c r="K386" i="4" s="1"/>
  <c r="K343" i="4"/>
  <c r="S31" i="11"/>
  <c r="BO70" i="11"/>
  <c r="BK72" i="11"/>
  <c r="BK66" i="11"/>
  <c r="BK70" i="11"/>
  <c r="BU119" i="11"/>
  <c r="BU112" i="11"/>
  <c r="BU113" i="11" s="1"/>
  <c r="BU116" i="11"/>
  <c r="BU110" i="11"/>
  <c r="BU121" i="11"/>
  <c r="BY110" i="11"/>
  <c r="U220" i="9"/>
  <c r="U267" i="9" s="1"/>
  <c r="U148" i="11"/>
  <c r="U194" i="9"/>
  <c r="V154" i="9"/>
  <c r="V148" i="11" s="1"/>
  <c r="Q137" i="3"/>
  <c r="C816" i="12"/>
  <c r="BU220" i="10"/>
  <c r="BU223" i="10"/>
  <c r="BU233" i="10"/>
  <c r="BU232" i="10"/>
  <c r="BL230" i="9"/>
  <c r="M196" i="14"/>
  <c r="I21" i="11"/>
  <c r="F11" i="22"/>
  <c r="V67" i="9"/>
  <c r="A22" i="2"/>
  <c r="A19" i="2"/>
  <c r="A6" i="2"/>
  <c r="A10" i="2"/>
  <c r="A7" i="2"/>
  <c r="A8" i="2"/>
  <c r="A20" i="2"/>
  <c r="A14" i="2"/>
  <c r="A11" i="2"/>
  <c r="A12" i="2"/>
  <c r="A17" i="2"/>
  <c r="A18" i="2"/>
  <c r="A15" i="2"/>
  <c r="A16" i="2"/>
  <c r="J242" i="4"/>
  <c r="J225" i="4"/>
  <c r="X187" i="37" s="1"/>
  <c r="D245" i="18"/>
  <c r="D243" i="18" s="1"/>
  <c r="BE81" i="11"/>
  <c r="BE64" i="11"/>
  <c r="BE72" i="11"/>
  <c r="BI81" i="11"/>
  <c r="BE65" i="11"/>
  <c r="BJ114" i="9"/>
  <c r="BF122" i="9"/>
  <c r="BF119" i="9"/>
  <c r="BF114" i="9"/>
  <c r="BF116" i="9"/>
  <c r="BF115" i="9" s="1"/>
  <c r="BC231" i="9"/>
  <c r="BC241" i="9"/>
  <c r="BC240" i="9"/>
  <c r="BC228" i="9"/>
  <c r="BU296" i="9"/>
  <c r="BW296" i="9"/>
  <c r="BV296" i="9"/>
  <c r="C43" i="16"/>
  <c r="C40" i="16"/>
  <c r="P230" i="9"/>
  <c r="G51" i="12"/>
  <c r="G960" i="20"/>
  <c r="M411" i="20"/>
  <c r="M418" i="20" s="1"/>
  <c r="M424" i="20" s="1"/>
  <c r="G1012" i="16"/>
  <c r="U173" i="11"/>
  <c r="X15" i="14" s="1"/>
  <c r="J1025" i="20"/>
  <c r="A13" i="2"/>
  <c r="D264" i="18"/>
  <c r="D263" i="18" s="1"/>
  <c r="R196" i="18"/>
  <c r="R197" i="18" s="1"/>
  <c r="D197" i="18" s="1"/>
  <c r="H105" i="18"/>
  <c r="D196" i="18" s="1"/>
  <c r="F418" i="16"/>
  <c r="E463" i="16"/>
  <c r="E457" i="16"/>
  <c r="G811" i="20"/>
  <c r="H207" i="18"/>
  <c r="Q197" i="18"/>
  <c r="C197" i="18" s="1"/>
  <c r="B563" i="20"/>
  <c r="B574" i="20" s="1"/>
  <c r="AL552" i="20"/>
  <c r="M296" i="20"/>
  <c r="P591" i="1"/>
  <c r="I598" i="1"/>
  <c r="M624" i="1"/>
  <c r="N624" i="1"/>
  <c r="D239" i="18"/>
  <c r="D237" i="18" s="1"/>
  <c r="L288" i="3"/>
  <c r="D692" i="16"/>
  <c r="K274" i="3"/>
  <c r="G1017" i="16"/>
  <c r="E965" i="20"/>
  <c r="BO110" i="11"/>
  <c r="T265" i="9"/>
  <c r="BQ68" i="11"/>
  <c r="BQ64" i="11"/>
  <c r="CB273" i="10"/>
  <c r="CB305" i="10"/>
  <c r="BK119" i="11"/>
  <c r="BK110" i="11"/>
  <c r="BK116" i="11"/>
  <c r="BK121" i="11"/>
  <c r="BK112" i="11"/>
  <c r="BK113" i="11" s="1"/>
  <c r="BB119" i="9"/>
  <c r="BB122" i="9"/>
  <c r="BB116" i="9"/>
  <c r="L26" i="9"/>
  <c r="L22" i="11"/>
  <c r="L23" i="11" s="1"/>
  <c r="CE306" i="11"/>
  <c r="V40" i="9"/>
  <c r="H116" i="9"/>
  <c r="H119" i="9"/>
  <c r="I114" i="9"/>
  <c r="H122" i="9"/>
  <c r="L230" i="14" s="1"/>
  <c r="L239" i="14" s="1"/>
  <c r="BQ119" i="11"/>
  <c r="L53" i="3"/>
  <c r="L55" i="3" s="1"/>
  <c r="M80" i="3"/>
  <c r="C621" i="16"/>
  <c r="X392" i="1"/>
  <c r="C676" i="16" s="1"/>
  <c r="K393" i="1"/>
  <c r="BT82" i="11"/>
  <c r="BX82" i="11"/>
  <c r="I256" i="3"/>
  <c r="T267" i="9"/>
  <c r="O23" i="3"/>
  <c r="O4" i="3" s="1"/>
  <c r="N4" i="3"/>
  <c r="V229" i="9"/>
  <c r="V217" i="11" s="1"/>
  <c r="S32" i="3"/>
  <c r="L54" i="11"/>
  <c r="L62" i="9"/>
  <c r="M62" i="9"/>
  <c r="BL220" i="10"/>
  <c r="BL232" i="10"/>
  <c r="BL233" i="10"/>
  <c r="BL223" i="10"/>
  <c r="CC310" i="9"/>
  <c r="CC278" i="9"/>
  <c r="BX68" i="11"/>
  <c r="BT68" i="11"/>
  <c r="BT64" i="11"/>
  <c r="BT72" i="11"/>
  <c r="T221" i="9"/>
  <c r="S209" i="11"/>
  <c r="H645" i="4"/>
  <c r="I615" i="4"/>
  <c r="D37" i="16"/>
  <c r="W130" i="17"/>
  <c r="O81" i="10"/>
  <c r="O78" i="10"/>
  <c r="O83" i="10"/>
  <c r="S251" i="14"/>
  <c r="S253" i="14" s="1"/>
  <c r="BU271" i="10"/>
  <c r="BU303" i="10"/>
  <c r="V197" i="14"/>
  <c r="R55" i="11"/>
  <c r="R109" i="11"/>
  <c r="BW244" i="9"/>
  <c r="BW230" i="9"/>
  <c r="BW245" i="9" s="1"/>
  <c r="BQ230" i="9"/>
  <c r="BU64" i="11"/>
  <c r="BY68" i="11"/>
  <c r="BU59" i="11"/>
  <c r="BU72" i="11"/>
  <c r="BU68" i="11"/>
  <c r="D808" i="12"/>
  <c r="V226" i="11"/>
  <c r="V141" i="9"/>
  <c r="V225" i="11"/>
  <c r="Q61" i="13"/>
  <c r="V172" i="11"/>
  <c r="V173" i="11"/>
  <c r="V171" i="11"/>
  <c r="Z113" i="14" s="1"/>
  <c r="V181" i="9"/>
  <c r="V174" i="11" s="1"/>
  <c r="Z141" i="14" s="1"/>
  <c r="CA130" i="20"/>
  <c r="O152" i="20"/>
  <c r="D1139" i="16"/>
  <c r="J1129" i="16"/>
  <c r="C261" i="18"/>
  <c r="F196" i="18"/>
  <c r="F755" i="20"/>
  <c r="F766" i="20"/>
  <c r="G1020" i="20"/>
  <c r="E3" i="16"/>
  <c r="F29" i="16"/>
  <c r="F30" i="16" s="1"/>
  <c r="D641" i="20"/>
  <c r="E817" i="20"/>
  <c r="E848" i="20" s="1"/>
  <c r="E964" i="20"/>
  <c r="G1016" i="16"/>
  <c r="H1012" i="20"/>
  <c r="AL545" i="20"/>
  <c r="B557" i="20"/>
  <c r="B568" i="20" s="1"/>
  <c r="K258" i="3"/>
  <c r="K260" i="3" s="1"/>
  <c r="K340" i="3" s="1"/>
  <c r="C1051" i="20"/>
  <c r="D1155" i="16"/>
  <c r="L312" i="3"/>
  <c r="I1024" i="20"/>
  <c r="I1032" i="20" s="1"/>
  <c r="H1024" i="20"/>
  <c r="H1020" i="20"/>
  <c r="I1023" i="20"/>
  <c r="I1031" i="20" s="1"/>
  <c r="N421" i="20"/>
  <c r="N434" i="20" s="1"/>
  <c r="N440" i="20" s="1"/>
  <c r="N424" i="20"/>
  <c r="O132" i="20"/>
  <c r="C320" i="18"/>
  <c r="D321" i="18"/>
  <c r="C321" i="18" s="1"/>
  <c r="G817" i="20"/>
  <c r="G848" i="20" s="1"/>
  <c r="F805" i="20"/>
  <c r="H935" i="1"/>
  <c r="K1020" i="20"/>
  <c r="J1020" i="20"/>
  <c r="K1023" i="20"/>
  <c r="K1031" i="20" s="1"/>
  <c r="J1023" i="20"/>
  <c r="J1031" i="20" s="1"/>
  <c r="F1020" i="20"/>
  <c r="G1012" i="20"/>
  <c r="BZ125" i="20"/>
  <c r="R147" i="20"/>
  <c r="N148" i="20"/>
  <c r="BZ126" i="20"/>
  <c r="N140" i="20"/>
  <c r="BV126" i="20"/>
  <c r="G1025" i="20"/>
  <c r="F1026" i="20"/>
  <c r="N153" i="20"/>
  <c r="BV131" i="20"/>
  <c r="C313" i="18"/>
  <c r="D315" i="18"/>
  <c r="C315" i="18" s="1"/>
  <c r="K1027" i="20"/>
  <c r="K1035" i="20" s="1"/>
  <c r="J1027" i="20"/>
  <c r="M382" i="20"/>
  <c r="E976" i="20" s="1"/>
  <c r="E971" i="20"/>
  <c r="E36" i="16"/>
  <c r="J1012" i="20"/>
  <c r="K1012" i="20"/>
  <c r="R338" i="20"/>
  <c r="R258" i="20"/>
  <c r="P338" i="20"/>
  <c r="P258" i="20"/>
  <c r="D257" i="18"/>
  <c r="BZ131" i="20"/>
  <c r="F42" i="16"/>
  <c r="C1063" i="20"/>
  <c r="S395" i="20"/>
  <c r="S347" i="20"/>
  <c r="S411" i="20"/>
  <c r="S418" i="20" s="1"/>
  <c r="AL537" i="20"/>
  <c r="B548" i="20"/>
  <c r="AL548" i="20" s="1"/>
  <c r="M25" i="20"/>
  <c r="H1023" i="20"/>
  <c r="H122" i="12"/>
  <c r="J121" i="12"/>
  <c r="N1435" i="16"/>
  <c r="Q454" i="4" l="1"/>
  <c r="P455" i="4"/>
  <c r="H54" i="5"/>
  <c r="H24" i="5"/>
  <c r="X5" i="37"/>
  <c r="X6" i="37" s="1"/>
  <c r="H1013" i="16"/>
  <c r="U119" i="14"/>
  <c r="H669" i="4"/>
  <c r="AA147" i="37"/>
  <c r="AA175" i="37"/>
  <c r="P107" i="9"/>
  <c r="W6" i="17"/>
  <c r="X148" i="17"/>
  <c r="X148" i="37"/>
  <c r="X250" i="17"/>
  <c r="X261" i="37"/>
  <c r="Y224" i="17"/>
  <c r="Y235" i="37"/>
  <c r="U127" i="37"/>
  <c r="U111" i="37"/>
  <c r="U252" i="37"/>
  <c r="U257" i="37"/>
  <c r="U205" i="17"/>
  <c r="U216" i="37"/>
  <c r="W250" i="17"/>
  <c r="W261" i="37"/>
  <c r="X257" i="17"/>
  <c r="X268" i="37"/>
  <c r="Y249" i="17"/>
  <c r="Y260" i="37"/>
  <c r="X229" i="37"/>
  <c r="X94" i="37"/>
  <c r="W219" i="17"/>
  <c r="W230" i="37"/>
  <c r="V81" i="37"/>
  <c r="I231" i="4"/>
  <c r="I193" i="4" s="1"/>
  <c r="W114" i="37"/>
  <c r="W128" i="37" s="1"/>
  <c r="Y121" i="17"/>
  <c r="Y121" i="37"/>
  <c r="U66" i="9"/>
  <c r="U68" i="9" s="1"/>
  <c r="F16" i="21" s="1"/>
  <c r="Z255" i="37"/>
  <c r="W198" i="17"/>
  <c r="W209" i="37"/>
  <c r="W200" i="17"/>
  <c r="W211" i="37"/>
  <c r="W92" i="37"/>
  <c r="U243" i="17"/>
  <c r="U254" i="37"/>
  <c r="Y252" i="17"/>
  <c r="Y263" i="37"/>
  <c r="Y256" i="17"/>
  <c r="Y267" i="37"/>
  <c r="Y233" i="17"/>
  <c r="Y244" i="37"/>
  <c r="Z225" i="17"/>
  <c r="Z236" i="37"/>
  <c r="V243" i="17"/>
  <c r="V254" i="37"/>
  <c r="D48" i="21"/>
  <c r="X271" i="37"/>
  <c r="W6" i="37"/>
  <c r="Y15" i="37"/>
  <c r="Y13" i="37"/>
  <c r="Y255" i="17"/>
  <c r="Y266" i="37"/>
  <c r="W254" i="17"/>
  <c r="W265" i="37"/>
  <c r="X87" i="17"/>
  <c r="X207" i="37"/>
  <c r="X87" i="37"/>
  <c r="X227" i="17"/>
  <c r="X238" i="37"/>
  <c r="W207" i="17"/>
  <c r="W218" i="37"/>
  <c r="V82" i="37"/>
  <c r="U259" i="17"/>
  <c r="U270" i="37"/>
  <c r="U272" i="37" s="1"/>
  <c r="S33" i="11"/>
  <c r="X214" i="37"/>
  <c r="X91" i="37"/>
  <c r="X253" i="17"/>
  <c r="X264" i="37"/>
  <c r="Y245" i="17"/>
  <c r="Y256" i="37"/>
  <c r="S47" i="10"/>
  <c r="X262" i="37"/>
  <c r="X89" i="17"/>
  <c r="X210" i="37"/>
  <c r="X89" i="37"/>
  <c r="G312" i="4"/>
  <c r="G670" i="4"/>
  <c r="L407" i="4"/>
  <c r="L441" i="4" s="1"/>
  <c r="L451" i="4" s="1"/>
  <c r="L464" i="4" s="1"/>
  <c r="L481" i="4" s="1"/>
  <c r="L495" i="4" s="1"/>
  <c r="L537" i="4" s="1"/>
  <c r="L401" i="4"/>
  <c r="P407" i="4"/>
  <c r="P441" i="4" s="1"/>
  <c r="P451" i="4" s="1"/>
  <c r="P464" i="4" s="1"/>
  <c r="P481" i="4" s="1"/>
  <c r="P495" i="4" s="1"/>
  <c r="P537" i="4" s="1"/>
  <c r="P401" i="4"/>
  <c r="J407" i="4"/>
  <c r="J441" i="4" s="1"/>
  <c r="J451" i="4" s="1"/>
  <c r="J464" i="4" s="1"/>
  <c r="J481" i="4" s="1"/>
  <c r="J495" i="4" s="1"/>
  <c r="J537" i="4" s="1"/>
  <c r="J401" i="4"/>
  <c r="M407" i="4"/>
  <c r="M441" i="4" s="1"/>
  <c r="M451" i="4" s="1"/>
  <c r="M464" i="4" s="1"/>
  <c r="M481" i="4" s="1"/>
  <c r="M495" i="4" s="1"/>
  <c r="M537" i="4" s="1"/>
  <c r="M401" i="4"/>
  <c r="K407" i="4"/>
  <c r="K441" i="4" s="1"/>
  <c r="K451" i="4" s="1"/>
  <c r="K464" i="4" s="1"/>
  <c r="K481" i="4" s="1"/>
  <c r="K495" i="4" s="1"/>
  <c r="K537" i="4" s="1"/>
  <c r="K401" i="4"/>
  <c r="N407" i="4"/>
  <c r="N441" i="4" s="1"/>
  <c r="N451" i="4" s="1"/>
  <c r="N464" i="4" s="1"/>
  <c r="N481" i="4" s="1"/>
  <c r="N495" i="4" s="1"/>
  <c r="N537" i="4" s="1"/>
  <c r="N401" i="4"/>
  <c r="BY86" i="9"/>
  <c r="BU87" i="9"/>
  <c r="BY88" i="9" s="1"/>
  <c r="BY82" i="9"/>
  <c r="L207" i="3"/>
  <c r="L206" i="3" s="1"/>
  <c r="K61" i="3"/>
  <c r="Q134" i="5"/>
  <c r="R127" i="5"/>
  <c r="O86" i="9"/>
  <c r="S61" i="11"/>
  <c r="W252" i="14"/>
  <c r="L197" i="3"/>
  <c r="F50" i="16" s="1"/>
  <c r="X260" i="17"/>
  <c r="T65" i="10"/>
  <c r="E593" i="1"/>
  <c r="E641" i="16"/>
  <c r="E644" i="16" s="1"/>
  <c r="E645" i="16" s="1"/>
  <c r="M126" i="3"/>
  <c r="M110" i="3" s="1"/>
  <c r="F649" i="16" s="1"/>
  <c r="BR87" i="9"/>
  <c r="BV88" i="9" s="1"/>
  <c r="R69" i="11"/>
  <c r="R65" i="11"/>
  <c r="L704" i="1"/>
  <c r="V72" i="14"/>
  <c r="V82" i="17"/>
  <c r="V199" i="14"/>
  <c r="D684" i="16"/>
  <c r="C34" i="21"/>
  <c r="R41" i="10"/>
  <c r="V242" i="14"/>
  <c r="BI82" i="10"/>
  <c r="M196" i="3"/>
  <c r="M207" i="3" s="1"/>
  <c r="M206" i="3" s="1"/>
  <c r="N180" i="3"/>
  <c r="O180" i="3" s="1"/>
  <c r="G46" i="16"/>
  <c r="R39" i="10"/>
  <c r="C681" i="16"/>
  <c r="R5" i="11"/>
  <c r="K197" i="3"/>
  <c r="E50" i="16" s="1"/>
  <c r="K207" i="3"/>
  <c r="K206" i="3" s="1"/>
  <c r="E49" i="16"/>
  <c r="D710" i="16"/>
  <c r="L66" i="3"/>
  <c r="E710" i="16" s="1"/>
  <c r="BN121" i="9"/>
  <c r="O138" i="11"/>
  <c r="O134" i="11"/>
  <c r="C780" i="12"/>
  <c r="C786" i="12" s="1"/>
  <c r="C787" i="12" s="1"/>
  <c r="D788" i="12" s="1"/>
  <c r="D645" i="16"/>
  <c r="Q54" i="11"/>
  <c r="R62" i="9"/>
  <c r="M75" i="11"/>
  <c r="O124" i="10"/>
  <c r="O125" i="10" s="1"/>
  <c r="G461" i="1"/>
  <c r="G479" i="1"/>
  <c r="BV82" i="9"/>
  <c r="BE222" i="10"/>
  <c r="BE237" i="10" s="1"/>
  <c r="BJ124" i="9"/>
  <c r="BJ125" i="9" s="1"/>
  <c r="O123" i="11"/>
  <c r="BG124" i="9"/>
  <c r="BG125" i="9" s="1"/>
  <c r="BT266" i="12"/>
  <c r="D499" i="12" s="1"/>
  <c r="D510" i="12" s="1"/>
  <c r="D268" i="12"/>
  <c r="D269" i="12" s="1"/>
  <c r="D273" i="12"/>
  <c r="BX88" i="9"/>
  <c r="BR82" i="9"/>
  <c r="AN106" i="1"/>
  <c r="G116" i="9"/>
  <c r="G115" i="9" s="1"/>
  <c r="O143" i="11"/>
  <c r="C518" i="8" s="1"/>
  <c r="D609" i="1"/>
  <c r="O130" i="10"/>
  <c r="Z221" i="10"/>
  <c r="Z262" i="10" s="1"/>
  <c r="X262" i="10"/>
  <c r="BZ268" i="12"/>
  <c r="J482" i="12" s="1"/>
  <c r="J218" i="3"/>
  <c r="BZ290" i="9"/>
  <c r="BZ289" i="9" s="1"/>
  <c r="BZ306" i="9" s="1"/>
  <c r="AN109" i="1"/>
  <c r="CE64" i="11"/>
  <c r="E483" i="1"/>
  <c r="E465" i="1"/>
  <c r="E393" i="1"/>
  <c r="W393" i="1" s="1"/>
  <c r="D510" i="1" s="1"/>
  <c r="CE72" i="11"/>
  <c r="CE77" i="11" s="1"/>
  <c r="CE78" i="11" s="1"/>
  <c r="E448" i="1"/>
  <c r="E484" i="1" s="1"/>
  <c r="AN105" i="1"/>
  <c r="AN104" i="1"/>
  <c r="I166" i="12"/>
  <c r="BY166" i="12" s="1"/>
  <c r="CE66" i="11"/>
  <c r="AN108" i="1"/>
  <c r="W262" i="10"/>
  <c r="V84" i="14"/>
  <c r="R29" i="11"/>
  <c r="AF6" i="1"/>
  <c r="AP6" i="1" s="1"/>
  <c r="Q77" i="3"/>
  <c r="Q63" i="3" s="1"/>
  <c r="Q64" i="3" s="1"/>
  <c r="H114" i="9"/>
  <c r="X225" i="14"/>
  <c r="M131" i="9"/>
  <c r="M133" i="9" s="1"/>
  <c r="M134" i="9" s="1"/>
  <c r="BJ118" i="9"/>
  <c r="C576" i="1"/>
  <c r="E18" i="21"/>
  <c r="O147" i="11"/>
  <c r="O150" i="11" s="1"/>
  <c r="T7" i="10"/>
  <c r="M156" i="9"/>
  <c r="M160" i="9" s="1"/>
  <c r="BW282" i="10"/>
  <c r="BW299" i="10" s="1"/>
  <c r="Y403" i="1"/>
  <c r="F663" i="1" s="1"/>
  <c r="F664" i="1" s="1"/>
  <c r="X247" i="14"/>
  <c r="G702" i="1"/>
  <c r="G704" i="1" s="1"/>
  <c r="V15" i="9"/>
  <c r="G408" i="1"/>
  <c r="G413" i="1" s="1"/>
  <c r="L414" i="1" s="1"/>
  <c r="X444" i="1"/>
  <c r="G402" i="1"/>
  <c r="G447" i="1" s="1"/>
  <c r="I312" i="3" s="1"/>
  <c r="I327" i="3" s="1"/>
  <c r="C554" i="12"/>
  <c r="W433" i="1"/>
  <c r="U69" i="9"/>
  <c r="W339" i="1"/>
  <c r="D508" i="1" s="1"/>
  <c r="S32" i="11"/>
  <c r="W191" i="14"/>
  <c r="X199" i="17"/>
  <c r="R8" i="11"/>
  <c r="W81" i="14"/>
  <c r="S43" i="11"/>
  <c r="X237" i="14"/>
  <c r="J18" i="3"/>
  <c r="AF9" i="1" s="1"/>
  <c r="AP9" i="1" s="1"/>
  <c r="V192" i="14"/>
  <c r="W92" i="17"/>
  <c r="J207" i="20"/>
  <c r="J91" i="20" s="1"/>
  <c r="CC233" i="10"/>
  <c r="K480" i="1"/>
  <c r="CE65" i="11"/>
  <c r="T136" i="9"/>
  <c r="T137" i="9" s="1"/>
  <c r="T139" i="9" s="1"/>
  <c r="Q97" i="9"/>
  <c r="K6" i="3"/>
  <c r="D681" i="16" s="1"/>
  <c r="T72" i="9"/>
  <c r="BT115" i="9"/>
  <c r="BV112" i="11" s="1"/>
  <c r="BV113" i="11" s="1"/>
  <c r="N24" i="12"/>
  <c r="N25" i="12" s="1"/>
  <c r="BW307" i="9"/>
  <c r="R30" i="10"/>
  <c r="N457" i="1"/>
  <c r="N466" i="1" s="1"/>
  <c r="N484" i="1" s="1"/>
  <c r="E16" i="21"/>
  <c r="V246" i="14"/>
  <c r="G119" i="9"/>
  <c r="K227" i="14" s="1"/>
  <c r="BS121" i="9"/>
  <c r="S153" i="10"/>
  <c r="J120" i="3"/>
  <c r="D663" i="1"/>
  <c r="D664" i="1" s="1"/>
  <c r="CB236" i="10"/>
  <c r="AN100" i="1"/>
  <c r="AV100" i="1" s="1"/>
  <c r="I218" i="20"/>
  <c r="M82" i="10"/>
  <c r="W419" i="1"/>
  <c r="T45" i="10"/>
  <c r="BG234" i="9"/>
  <c r="BJ235" i="9" s="1"/>
  <c r="I60" i="2"/>
  <c r="J60" i="2" s="1"/>
  <c r="O82" i="10"/>
  <c r="R97" i="9"/>
  <c r="M77" i="11"/>
  <c r="AN99" i="1"/>
  <c r="AV99" i="1" s="1"/>
  <c r="R40" i="11"/>
  <c r="AN96" i="1"/>
  <c r="AV96" i="1" s="1"/>
  <c r="R47" i="11"/>
  <c r="AN95" i="1"/>
  <c r="AV95" i="1" s="1"/>
  <c r="AN98" i="1"/>
  <c r="AV98" i="1" s="1"/>
  <c r="D483" i="1"/>
  <c r="BS115" i="9"/>
  <c r="M108" i="3"/>
  <c r="G89" i="20"/>
  <c r="E36" i="21"/>
  <c r="CC75" i="11"/>
  <c r="CC76" i="11" s="1"/>
  <c r="AF7" i="1"/>
  <c r="AP7" i="1" s="1"/>
  <c r="BF236" i="10"/>
  <c r="C273" i="12"/>
  <c r="J85" i="9"/>
  <c r="K86" i="9" s="1"/>
  <c r="CC119" i="9"/>
  <c r="CC234" i="9" s="1"/>
  <c r="T10" i="11"/>
  <c r="J13" i="3"/>
  <c r="BN82" i="10"/>
  <c r="P407" i="1"/>
  <c r="K267" i="3"/>
  <c r="O115" i="11"/>
  <c r="O116" i="11" s="1"/>
  <c r="R153" i="11"/>
  <c r="V110" i="14" s="1"/>
  <c r="AF25" i="1"/>
  <c r="AP25" i="1" s="1"/>
  <c r="BS266" i="12"/>
  <c r="C499" i="12" s="1"/>
  <c r="C510" i="12" s="1"/>
  <c r="J114" i="3"/>
  <c r="T32" i="10"/>
  <c r="T28" i="10" s="1"/>
  <c r="T6" i="10" s="1"/>
  <c r="F157" i="14"/>
  <c r="G706" i="1"/>
  <c r="K108" i="3"/>
  <c r="U212" i="10"/>
  <c r="V212" i="10" s="1"/>
  <c r="V256" i="10" s="1"/>
  <c r="G418" i="1"/>
  <c r="N224" i="14"/>
  <c r="N226" i="14" s="1"/>
  <c r="L707" i="1"/>
  <c r="Q133" i="9"/>
  <c r="Q129" i="11" s="1"/>
  <c r="Q182" i="10"/>
  <c r="R182" i="10" s="1"/>
  <c r="S182" i="10" s="1"/>
  <c r="T182" i="10" s="1"/>
  <c r="U182" i="10" s="1"/>
  <c r="V182" i="10" s="1"/>
  <c r="T215" i="10"/>
  <c r="T218" i="10" s="1"/>
  <c r="Q115" i="9"/>
  <c r="Q150" i="9" s="1"/>
  <c r="E704" i="1"/>
  <c r="BC118" i="9"/>
  <c r="C727" i="16"/>
  <c r="CA236" i="10"/>
  <c r="CC288" i="10"/>
  <c r="CC289" i="10" s="1"/>
  <c r="R46" i="11"/>
  <c r="L116" i="3"/>
  <c r="L117" i="3" s="1"/>
  <c r="K207" i="20"/>
  <c r="C864" i="16" s="1"/>
  <c r="N86" i="9"/>
  <c r="X248" i="14"/>
  <c r="C598" i="12"/>
  <c r="C599" i="12" s="1"/>
  <c r="BH236" i="10"/>
  <c r="V190" i="14"/>
  <c r="G578" i="1"/>
  <c r="D787" i="16" s="1"/>
  <c r="D799" i="16" s="1"/>
  <c r="H132" i="12"/>
  <c r="BG236" i="10"/>
  <c r="D129" i="12"/>
  <c r="U168" i="11"/>
  <c r="R28" i="11"/>
  <c r="X203" i="17"/>
  <c r="Q20" i="14"/>
  <c r="M119" i="11"/>
  <c r="L61" i="3"/>
  <c r="CC88" i="9"/>
  <c r="CC77" i="10"/>
  <c r="U52" i="9"/>
  <c r="P121" i="9"/>
  <c r="R96" i="9"/>
  <c r="BO84" i="10"/>
  <c r="BO86" i="9"/>
  <c r="R170" i="10"/>
  <c r="T209" i="11"/>
  <c r="BG84" i="10"/>
  <c r="F341" i="1"/>
  <c r="F404" i="1" s="1"/>
  <c r="BC124" i="9"/>
  <c r="BC125" i="9" s="1"/>
  <c r="C668" i="16"/>
  <c r="CC232" i="10"/>
  <c r="X91" i="17"/>
  <c r="M61" i="3"/>
  <c r="R106" i="9"/>
  <c r="O235" i="9"/>
  <c r="BD87" i="9"/>
  <c r="BH88" i="9" s="1"/>
  <c r="F597" i="1"/>
  <c r="G694" i="1" s="1"/>
  <c r="D660" i="16"/>
  <c r="D661" i="16" s="1"/>
  <c r="Q88" i="9"/>
  <c r="Z229" i="17"/>
  <c r="T208" i="11"/>
  <c r="X101" i="14" s="1"/>
  <c r="E37" i="21"/>
  <c r="F607" i="1"/>
  <c r="K220" i="20"/>
  <c r="CC85" i="9"/>
  <c r="CC86" i="9" s="1"/>
  <c r="P234" i="9"/>
  <c r="BU244" i="9"/>
  <c r="J458" i="12"/>
  <c r="T44" i="10"/>
  <c r="N82" i="11"/>
  <c r="W83" i="14"/>
  <c r="M130" i="3"/>
  <c r="N130" i="3" s="1"/>
  <c r="N116" i="3" s="1"/>
  <c r="BY236" i="10"/>
  <c r="CB302" i="9"/>
  <c r="CB295" i="9"/>
  <c r="BO222" i="10"/>
  <c r="BO237" i="10" s="1"/>
  <c r="Z216" i="10"/>
  <c r="Z260" i="10" s="1"/>
  <c r="BG121" i="9"/>
  <c r="T11" i="11"/>
  <c r="W195" i="14"/>
  <c r="CC235" i="10"/>
  <c r="CC234" i="10"/>
  <c r="B593" i="12"/>
  <c r="N412" i="1"/>
  <c r="N413" i="1" s="1"/>
  <c r="N414" i="1" s="1"/>
  <c r="AB407" i="1"/>
  <c r="S44" i="11"/>
  <c r="U11" i="10"/>
  <c r="BH82" i="9"/>
  <c r="CC230" i="10"/>
  <c r="CC284" i="9"/>
  <c r="CC302" i="9" s="1"/>
  <c r="Z244" i="17"/>
  <c r="F9" i="21"/>
  <c r="Y236" i="14"/>
  <c r="BU84" i="10"/>
  <c r="M222" i="11"/>
  <c r="O121" i="9"/>
  <c r="Q134" i="11"/>
  <c r="CC82" i="9"/>
  <c r="N156" i="9"/>
  <c r="N160" i="9" s="1"/>
  <c r="N161" i="9" s="1"/>
  <c r="N163" i="9" s="1"/>
  <c r="BO118" i="9"/>
  <c r="J466" i="1"/>
  <c r="U10" i="10"/>
  <c r="W245" i="14"/>
  <c r="X244" i="14"/>
  <c r="N149" i="11"/>
  <c r="N150" i="11" s="1"/>
  <c r="S29" i="10"/>
  <c r="L82" i="9"/>
  <c r="O224" i="14"/>
  <c r="O226" i="14" s="1"/>
  <c r="K87" i="9"/>
  <c r="K88" i="9" s="1"/>
  <c r="S8" i="10"/>
  <c r="D52" i="16"/>
  <c r="K82" i="9"/>
  <c r="C684" i="16"/>
  <c r="Q70" i="14"/>
  <c r="Q74" i="14" s="1"/>
  <c r="T20" i="10"/>
  <c r="M182" i="9"/>
  <c r="H458" i="12"/>
  <c r="BO124" i="9"/>
  <c r="BO125" i="9" s="1"/>
  <c r="N73" i="11"/>
  <c r="BZ86" i="9"/>
  <c r="BH82" i="10"/>
  <c r="N128" i="3"/>
  <c r="N111" i="3" s="1"/>
  <c r="G665" i="16" s="1"/>
  <c r="G151" i="12"/>
  <c r="J68" i="3"/>
  <c r="J92" i="3" s="1"/>
  <c r="P218" i="11"/>
  <c r="U12" i="10"/>
  <c r="E38" i="21"/>
  <c r="P94" i="9"/>
  <c r="P99" i="9" s="1"/>
  <c r="M84" i="10"/>
  <c r="Q86" i="9"/>
  <c r="CB290" i="9"/>
  <c r="CB307" i="9" s="1"/>
  <c r="S209" i="14"/>
  <c r="T197" i="14"/>
  <c r="CC307" i="10"/>
  <c r="P72" i="11"/>
  <c r="Q98" i="9"/>
  <c r="S7" i="11"/>
  <c r="O6" i="3"/>
  <c r="P109" i="11"/>
  <c r="P110" i="11" s="1"/>
  <c r="P65" i="11"/>
  <c r="L128" i="11"/>
  <c r="CE283" i="11"/>
  <c r="P64" i="11"/>
  <c r="L132" i="9"/>
  <c r="BP222" i="10"/>
  <c r="BP237" i="10" s="1"/>
  <c r="K56" i="3"/>
  <c r="R86" i="9"/>
  <c r="CA290" i="9"/>
  <c r="CA307" i="9" s="1"/>
  <c r="U48" i="9"/>
  <c r="F7" i="21"/>
  <c r="Y221" i="14"/>
  <c r="V13" i="9"/>
  <c r="AA240" i="37" s="1"/>
  <c r="Q96" i="9"/>
  <c r="BZ88" i="9"/>
  <c r="I220" i="20"/>
  <c r="B537" i="12"/>
  <c r="H537" i="12" s="1"/>
  <c r="R191" i="10"/>
  <c r="R193" i="10" s="1"/>
  <c r="R196" i="10" s="1"/>
  <c r="R199" i="10" s="1"/>
  <c r="W280" i="37" s="1"/>
  <c r="BX289" i="10"/>
  <c r="R94" i="9"/>
  <c r="P62" i="9"/>
  <c r="Q231" i="9"/>
  <c r="B780" i="12"/>
  <c r="B781" i="12" s="1"/>
  <c r="BK84" i="10"/>
  <c r="P106" i="9"/>
  <c r="R98" i="9"/>
  <c r="P96" i="9"/>
  <c r="Q62" i="9"/>
  <c r="Q187" i="11"/>
  <c r="Q193" i="10"/>
  <c r="Q196" i="10" s="1"/>
  <c r="Q199" i="10" s="1"/>
  <c r="V280" i="37" s="1"/>
  <c r="Q204" i="10"/>
  <c r="Q200" i="11" s="1"/>
  <c r="Q202" i="11" s="1"/>
  <c r="L8" i="2"/>
  <c r="L7" i="2"/>
  <c r="J59" i="2" s="1"/>
  <c r="L10" i="2"/>
  <c r="L9" i="2"/>
  <c r="L6" i="2"/>
  <c r="X251" i="17"/>
  <c r="S46" i="10"/>
  <c r="D35" i="21"/>
  <c r="W243" i="14"/>
  <c r="S42" i="10"/>
  <c r="C316" i="12"/>
  <c r="N82" i="10"/>
  <c r="L126" i="10"/>
  <c r="L126" i="11" s="1"/>
  <c r="L125" i="10"/>
  <c r="BZ244" i="9"/>
  <c r="O234" i="9"/>
  <c r="O124" i="9"/>
  <c r="O125" i="9" s="1"/>
  <c r="S9" i="14"/>
  <c r="BM87" i="9"/>
  <c r="BM88" i="9" s="1"/>
  <c r="CD273" i="10"/>
  <c r="K271" i="3"/>
  <c r="K272" i="3" s="1"/>
  <c r="V213" i="11"/>
  <c r="U210" i="11"/>
  <c r="Y102" i="14" s="1"/>
  <c r="S27" i="11"/>
  <c r="BO77" i="11"/>
  <c r="W79" i="14"/>
  <c r="AZ237" i="11"/>
  <c r="O120" i="9"/>
  <c r="S227" i="14"/>
  <c r="S233" i="14" s="1"/>
  <c r="K250" i="3"/>
  <c r="C720" i="16" s="1"/>
  <c r="S27" i="14"/>
  <c r="S144" i="14" s="1"/>
  <c r="BD124" i="9"/>
  <c r="BD125" i="9" s="1"/>
  <c r="BD118" i="9"/>
  <c r="P182" i="10"/>
  <c r="S259" i="10"/>
  <c r="S263" i="10" s="1"/>
  <c r="S224" i="11" s="1"/>
  <c r="BE85" i="9"/>
  <c r="BI86" i="9" s="1"/>
  <c r="BE87" i="9"/>
  <c r="BI88" i="9" s="1"/>
  <c r="R107" i="9"/>
  <c r="K183" i="3"/>
  <c r="K177" i="3" s="1"/>
  <c r="S6" i="11"/>
  <c r="M222" i="20"/>
  <c r="Q94" i="9"/>
  <c r="Q109" i="9" s="1"/>
  <c r="BM82" i="9"/>
  <c r="M347" i="20"/>
  <c r="E967" i="20" s="1"/>
  <c r="W188" i="14"/>
  <c r="P55" i="11"/>
  <c r="P82" i="11" s="1"/>
  <c r="F37" i="12"/>
  <c r="F39" i="12" s="1"/>
  <c r="F41" i="12" s="1"/>
  <c r="S26" i="14" s="1"/>
  <c r="O193" i="9"/>
  <c r="O188" i="9" s="1"/>
  <c r="P188" i="9" s="1"/>
  <c r="Q188" i="9" s="1"/>
  <c r="R188" i="9" s="1"/>
  <c r="S188" i="9" s="1"/>
  <c r="T188" i="9" s="1"/>
  <c r="U188" i="9" s="1"/>
  <c r="V188" i="9" s="1"/>
  <c r="W188" i="9" s="1"/>
  <c r="X188" i="9" s="1"/>
  <c r="Y188" i="9" s="1"/>
  <c r="Z188" i="9" s="1"/>
  <c r="M389" i="20"/>
  <c r="E977" i="20" s="1"/>
  <c r="P191" i="10"/>
  <c r="P193" i="10" s="1"/>
  <c r="P196" i="10" s="1"/>
  <c r="P199" i="10" s="1"/>
  <c r="R82" i="3"/>
  <c r="Q58" i="3"/>
  <c r="G66" i="12"/>
  <c r="Q24" i="12" s="1"/>
  <c r="Q25" i="12" s="1"/>
  <c r="BI82" i="9"/>
  <c r="R64" i="11"/>
  <c r="P80" i="11"/>
  <c r="AZ240" i="11"/>
  <c r="BD234" i="9"/>
  <c r="U235" i="14"/>
  <c r="X196" i="17"/>
  <c r="S40" i="10"/>
  <c r="O156" i="9"/>
  <c r="O160" i="9" s="1"/>
  <c r="O161" i="9" s="1"/>
  <c r="O163" i="9" s="1"/>
  <c r="O168" i="9" s="1"/>
  <c r="E652" i="16"/>
  <c r="E653" i="16" s="1"/>
  <c r="D717" i="16" s="1"/>
  <c r="K118" i="9"/>
  <c r="BR115" i="9"/>
  <c r="BT112" i="11" s="1"/>
  <c r="BT113" i="11" s="1"/>
  <c r="BY376" i="12"/>
  <c r="I494" i="12" s="1"/>
  <c r="T62" i="10"/>
  <c r="T64" i="10" s="1"/>
  <c r="Y271" i="17"/>
  <c r="K12" i="3"/>
  <c r="K13" i="3" s="1"/>
  <c r="F168" i="12"/>
  <c r="F193" i="12"/>
  <c r="BR166" i="12"/>
  <c r="Q149" i="11"/>
  <c r="R155" i="9"/>
  <c r="V161" i="10"/>
  <c r="W161" i="10" s="1"/>
  <c r="BG82" i="9"/>
  <c r="J484" i="1"/>
  <c r="G81" i="9"/>
  <c r="K224" i="14" s="1"/>
  <c r="K226" i="14" s="1"/>
  <c r="BJ236" i="10"/>
  <c r="P173" i="9"/>
  <c r="P182" i="9" s="1"/>
  <c r="P185" i="9" s="1"/>
  <c r="Q184" i="9" s="1"/>
  <c r="U235" i="17"/>
  <c r="B570" i="12"/>
  <c r="B542" i="12"/>
  <c r="P115" i="11"/>
  <c r="U220" i="37" s="1"/>
  <c r="U226" i="37" s="1"/>
  <c r="P124" i="9"/>
  <c r="P125" i="9" s="1"/>
  <c r="T227" i="14"/>
  <c r="P120" i="9"/>
  <c r="G37" i="12"/>
  <c r="B581" i="12"/>
  <c r="P235" i="9"/>
  <c r="B767" i="12"/>
  <c r="Q121" i="9"/>
  <c r="P193" i="9"/>
  <c r="Q238" i="14"/>
  <c r="Q233" i="14"/>
  <c r="N423" i="1"/>
  <c r="M426" i="1"/>
  <c r="M428" i="1" s="1"/>
  <c r="M430" i="1" s="1"/>
  <c r="M433" i="1" s="1"/>
  <c r="M436" i="1" s="1"/>
  <c r="P88" i="9"/>
  <c r="O88" i="9"/>
  <c r="Q135" i="11"/>
  <c r="U269" i="9"/>
  <c r="V222" i="9"/>
  <c r="W222" i="9" s="1"/>
  <c r="W269" i="9" s="1"/>
  <c r="M145" i="10"/>
  <c r="M147" i="10" s="1"/>
  <c r="M143" i="11"/>
  <c r="M145" i="11" s="1"/>
  <c r="BZ273" i="10"/>
  <c r="BZ283" i="10" s="1"/>
  <c r="BZ305" i="10"/>
  <c r="BZ308" i="10" s="1"/>
  <c r="M183" i="11"/>
  <c r="M199" i="9"/>
  <c r="M188" i="9"/>
  <c r="BY77" i="11"/>
  <c r="CC78" i="11" s="1"/>
  <c r="D694" i="16"/>
  <c r="D696" i="16" s="1"/>
  <c r="S60" i="11"/>
  <c r="X272" i="17"/>
  <c r="BM118" i="9"/>
  <c r="K234" i="3"/>
  <c r="F640" i="16"/>
  <c r="N25" i="3"/>
  <c r="N9" i="3" s="1"/>
  <c r="G648" i="16" s="1"/>
  <c r="M9" i="3"/>
  <c r="L373" i="1"/>
  <c r="L445" i="1"/>
  <c r="L463" i="1" s="1"/>
  <c r="W431" i="1"/>
  <c r="E722" i="1"/>
  <c r="K88" i="20"/>
  <c r="K162" i="3" s="1"/>
  <c r="K115" i="9"/>
  <c r="BR236" i="10"/>
  <c r="BR222" i="10"/>
  <c r="BR237" i="10" s="1"/>
  <c r="L430" i="1"/>
  <c r="K433" i="1"/>
  <c r="N193" i="9"/>
  <c r="R227" i="14"/>
  <c r="N120" i="9"/>
  <c r="N234" i="9"/>
  <c r="N124" i="9"/>
  <c r="N125" i="9" s="1"/>
  <c r="N173" i="9"/>
  <c r="N235" i="9"/>
  <c r="N121" i="9"/>
  <c r="N115" i="11"/>
  <c r="E37" i="12"/>
  <c r="E39" i="12" s="1"/>
  <c r="E41" i="12" s="1"/>
  <c r="R26" i="14" s="1"/>
  <c r="P86" i="9"/>
  <c r="BL124" i="9"/>
  <c r="BL125" i="9" s="1"/>
  <c r="BL234" i="9"/>
  <c r="BL121" i="9"/>
  <c r="M27" i="3"/>
  <c r="E656" i="16"/>
  <c r="E660" i="16" s="1"/>
  <c r="I74" i="9"/>
  <c r="W428" i="1"/>
  <c r="F10" i="7"/>
  <c r="K113" i="3"/>
  <c r="BE118" i="9"/>
  <c r="K243" i="3"/>
  <c r="K245" i="3" s="1"/>
  <c r="X445" i="1"/>
  <c r="K481" i="1"/>
  <c r="K463" i="1"/>
  <c r="BV213" i="12"/>
  <c r="F460" i="12" s="1"/>
  <c r="BZ166" i="12"/>
  <c r="BZ213" i="12"/>
  <c r="J460" i="12" s="1"/>
  <c r="F665" i="1" s="1"/>
  <c r="BV166" i="12"/>
  <c r="J163" i="12"/>
  <c r="J193" i="12"/>
  <c r="C577" i="1"/>
  <c r="J168" i="12"/>
  <c r="P98" i="9"/>
  <c r="P108" i="9"/>
  <c r="BL118" i="9"/>
  <c r="I93" i="3"/>
  <c r="I69" i="3"/>
  <c r="I90" i="3"/>
  <c r="BL87" i="9"/>
  <c r="BL88" i="9" s="1"/>
  <c r="BL82" i="9"/>
  <c r="BL85" i="9"/>
  <c r="BL86" i="9" s="1"/>
  <c r="CA273" i="10"/>
  <c r="CA305" i="10"/>
  <c r="CA308" i="10" s="1"/>
  <c r="O84" i="10"/>
  <c r="V273" i="9"/>
  <c r="L113" i="3"/>
  <c r="F18" i="7"/>
  <c r="S33" i="9"/>
  <c r="Y342" i="1"/>
  <c r="L444" i="1"/>
  <c r="K84" i="20"/>
  <c r="K279" i="3" s="1"/>
  <c r="L344" i="1"/>
  <c r="E720" i="1"/>
  <c r="D720" i="1" s="1"/>
  <c r="L346" i="1"/>
  <c r="L236" i="3"/>
  <c r="L240" i="3"/>
  <c r="M231" i="3"/>
  <c r="M116" i="11"/>
  <c r="M120" i="11"/>
  <c r="D130" i="12"/>
  <c r="Q21" i="14"/>
  <c r="Q108" i="14"/>
  <c r="Q120" i="14" s="1"/>
  <c r="Q201" i="14"/>
  <c r="Q207" i="14" s="1"/>
  <c r="M165" i="11"/>
  <c r="E703" i="16"/>
  <c r="M158" i="3"/>
  <c r="L160" i="3"/>
  <c r="O227" i="14"/>
  <c r="B37" i="12"/>
  <c r="K124" i="9"/>
  <c r="K125" i="9" s="1"/>
  <c r="M36" i="3"/>
  <c r="N36" i="3" s="1"/>
  <c r="O36" i="3" s="1"/>
  <c r="P36" i="3" s="1"/>
  <c r="Q36" i="3" s="1"/>
  <c r="R36" i="3" s="1"/>
  <c r="S36" i="3" s="1"/>
  <c r="L10" i="3"/>
  <c r="E664" i="16" s="1"/>
  <c r="C728" i="16"/>
  <c r="J253" i="3"/>
  <c r="BZ236" i="10"/>
  <c r="BZ222" i="10"/>
  <c r="BZ237" i="10" s="1"/>
  <c r="T268" i="9"/>
  <c r="T270" i="9" s="1"/>
  <c r="H73" i="9"/>
  <c r="T8" i="9"/>
  <c r="Y226" i="17"/>
  <c r="W219" i="14"/>
  <c r="M29" i="3"/>
  <c r="M15" i="3" s="1"/>
  <c r="E690" i="16"/>
  <c r="L15" i="3"/>
  <c r="M295" i="3"/>
  <c r="L270" i="3"/>
  <c r="E666" i="16" s="1"/>
  <c r="V112" i="1"/>
  <c r="AN52" i="1"/>
  <c r="AL59" i="1"/>
  <c r="V53" i="1"/>
  <c r="V127" i="1"/>
  <c r="AF126" i="1"/>
  <c r="AP118" i="1"/>
  <c r="O230" i="14"/>
  <c r="O239" i="14" s="1"/>
  <c r="B38" i="12"/>
  <c r="I301" i="3"/>
  <c r="V514" i="4"/>
  <c r="W514" i="4" s="1"/>
  <c r="X514" i="4" s="1"/>
  <c r="Y514" i="4" s="1"/>
  <c r="Z514" i="4" s="1"/>
  <c r="AA514" i="4" s="1"/>
  <c r="I329" i="4"/>
  <c r="I251" i="4"/>
  <c r="H13" i="5" s="1"/>
  <c r="W9" i="37" s="1"/>
  <c r="AA147" i="17"/>
  <c r="L29" i="5"/>
  <c r="D179" i="28" s="1"/>
  <c r="X94" i="17"/>
  <c r="X218" i="17"/>
  <c r="D695" i="20"/>
  <c r="BF119" i="11"/>
  <c r="BB238" i="11"/>
  <c r="BB235" i="11"/>
  <c r="BB239" i="11"/>
  <c r="BL75" i="11"/>
  <c r="E3654" i="16"/>
  <c r="N84" i="4"/>
  <c r="X215" i="14"/>
  <c r="Y223" i="17"/>
  <c r="U5" i="9"/>
  <c r="Z222" i="17"/>
  <c r="BX268" i="12"/>
  <c r="H482" i="12" s="1"/>
  <c r="H269" i="12"/>
  <c r="I238" i="4"/>
  <c r="I210" i="4"/>
  <c r="M641" i="4"/>
  <c r="M541" i="4"/>
  <c r="AA109" i="37" s="1"/>
  <c r="H42" i="22"/>
  <c r="F95" i="22"/>
  <c r="C57" i="22"/>
  <c r="C98" i="22"/>
  <c r="CA110" i="11"/>
  <c r="CA121" i="11"/>
  <c r="BT166" i="12"/>
  <c r="BG119" i="11"/>
  <c r="BZ298" i="11"/>
  <c r="BZ299" i="11" s="1"/>
  <c r="F625" i="1"/>
  <c r="AF173" i="20"/>
  <c r="H6" i="22"/>
  <c r="G66" i="22"/>
  <c r="G88" i="22" s="1"/>
  <c r="BG88" i="9"/>
  <c r="D653" i="16"/>
  <c r="C717" i="16" s="1"/>
  <c r="BY303" i="9"/>
  <c r="CA306" i="11"/>
  <c r="K121" i="9"/>
  <c r="J124" i="9"/>
  <c r="J125" i="9" s="1"/>
  <c r="N227" i="14"/>
  <c r="J118" i="9"/>
  <c r="BM121" i="9"/>
  <c r="BM234" i="9"/>
  <c r="BM124" i="9"/>
  <c r="BM125" i="9" s="1"/>
  <c r="BX284" i="11"/>
  <c r="BX112" i="11"/>
  <c r="BX113" i="11" s="1"/>
  <c r="BX116" i="11"/>
  <c r="BX110" i="11"/>
  <c r="BX119" i="11"/>
  <c r="CD312" i="9"/>
  <c r="CD280" i="9"/>
  <c r="E316" i="12"/>
  <c r="E268" i="12"/>
  <c r="E269" i="12" s="1"/>
  <c r="F34" i="7"/>
  <c r="BF112" i="11"/>
  <c r="BF113" i="11" s="1"/>
  <c r="BJ110" i="11"/>
  <c r="BM115" i="9"/>
  <c r="BO112" i="11" s="1"/>
  <c r="BO113" i="11" s="1"/>
  <c r="B316" i="12"/>
  <c r="B268" i="12"/>
  <c r="B273" i="12"/>
  <c r="L475" i="1"/>
  <c r="J318" i="3"/>
  <c r="CA284" i="11"/>
  <c r="CA119" i="11"/>
  <c r="CA112" i="11"/>
  <c r="CA113" i="11" s="1"/>
  <c r="BE234" i="9"/>
  <c r="BE124" i="9"/>
  <c r="BE125" i="9" s="1"/>
  <c r="BI121" i="9"/>
  <c r="N84" i="10"/>
  <c r="AC263" i="9"/>
  <c r="CD230" i="9"/>
  <c r="AC265" i="9" s="1"/>
  <c r="G607" i="1"/>
  <c r="G604" i="1"/>
  <c r="BY295" i="10"/>
  <c r="CA305" i="11"/>
  <c r="BY288" i="10"/>
  <c r="BZ289" i="10" s="1"/>
  <c r="BB118" i="9"/>
  <c r="M111" i="3"/>
  <c r="BC85" i="9"/>
  <c r="BG86" i="9" s="1"/>
  <c r="CC288" i="9"/>
  <c r="CB305" i="9"/>
  <c r="CD308" i="11"/>
  <c r="N124" i="10"/>
  <c r="N124" i="11" s="1"/>
  <c r="N135" i="10"/>
  <c r="N135" i="11" s="1"/>
  <c r="N138" i="10"/>
  <c r="N129" i="10" s="1"/>
  <c r="N130" i="10" s="1"/>
  <c r="BU312" i="9"/>
  <c r="BU280" i="9"/>
  <c r="BX315" i="9"/>
  <c r="BS166" i="12"/>
  <c r="BD230" i="9"/>
  <c r="BD245" i="9" s="1"/>
  <c r="BD244" i="9"/>
  <c r="M225" i="14"/>
  <c r="I81" i="9"/>
  <c r="I82" i="9" s="1"/>
  <c r="J73" i="9"/>
  <c r="H193" i="12"/>
  <c r="BX166" i="12"/>
  <c r="BX213" i="12"/>
  <c r="H460" i="12" s="1"/>
  <c r="D665" i="1" s="1"/>
  <c r="BM119" i="11"/>
  <c r="BS213" i="12"/>
  <c r="C460" i="12" s="1"/>
  <c r="CC112" i="10"/>
  <c r="BB222" i="10"/>
  <c r="BB237" i="10" s="1"/>
  <c r="BB236" i="10"/>
  <c r="CD81" i="10"/>
  <c r="CD82" i="10" s="1"/>
  <c r="CD83" i="10"/>
  <c r="CD84" i="10" s="1"/>
  <c r="F1557" i="16"/>
  <c r="F15" i="22"/>
  <c r="F1558" i="16" s="1"/>
  <c r="K68" i="3"/>
  <c r="K92" i="3" s="1"/>
  <c r="BX121" i="11"/>
  <c r="BS236" i="10"/>
  <c r="BS222" i="10"/>
  <c r="BS237" i="10" s="1"/>
  <c r="CF65" i="11"/>
  <c r="CF72" i="11"/>
  <c r="N123" i="11"/>
  <c r="AE171" i="20"/>
  <c r="AC171" i="20"/>
  <c r="AD171" i="20"/>
  <c r="AF171" i="20"/>
  <c r="AE173" i="20"/>
  <c r="AD173" i="20"/>
  <c r="AC173" i="20"/>
  <c r="G482" i="20"/>
  <c r="D1127" i="20"/>
  <c r="H2279" i="16"/>
  <c r="H2283" i="16"/>
  <c r="G1104" i="20"/>
  <c r="G1124" i="20" s="1"/>
  <c r="CD128" i="20"/>
  <c r="J404" i="1"/>
  <c r="L457" i="1"/>
  <c r="G58" i="24"/>
  <c r="E622" i="1"/>
  <c r="F693" i="1"/>
  <c r="E1557" i="16"/>
  <c r="E15" i="22"/>
  <c r="E1558" i="16" s="1"/>
  <c r="H2281" i="16"/>
  <c r="H2284" i="16"/>
  <c r="F81" i="22" s="1"/>
  <c r="I118" i="9"/>
  <c r="W418" i="1"/>
  <c r="D662" i="1"/>
  <c r="I2280" i="16"/>
  <c r="G79" i="22" s="1"/>
  <c r="I2282" i="16"/>
  <c r="G80" i="22" s="1"/>
  <c r="I2278" i="16"/>
  <c r="G78" i="22" s="1"/>
  <c r="L476" i="4"/>
  <c r="C2761" i="16"/>
  <c r="M616" i="4"/>
  <c r="N538" i="4"/>
  <c r="CC232" i="11"/>
  <c r="CC235" i="11" s="1"/>
  <c r="BQ110" i="11"/>
  <c r="BJ75" i="11"/>
  <c r="BN76" i="11" s="1"/>
  <c r="CA75" i="11"/>
  <c r="C2522" i="16"/>
  <c r="BC237" i="11"/>
  <c r="F2371" i="16"/>
  <c r="F2367" i="16"/>
  <c r="F2368" i="16" s="1"/>
  <c r="F2369" i="16"/>
  <c r="F2375" i="16"/>
  <c r="F2376" i="16"/>
  <c r="E336" i="23"/>
  <c r="C2518" i="16" s="1"/>
  <c r="L288" i="4"/>
  <c r="K287" i="4"/>
  <c r="G851" i="16"/>
  <c r="J190" i="12"/>
  <c r="M958" i="12"/>
  <c r="E974" i="12" s="1"/>
  <c r="D974" i="12" s="1"/>
  <c r="D1153" i="20"/>
  <c r="D173" i="16"/>
  <c r="E173" i="16" s="1"/>
  <c r="F173" i="16" s="1"/>
  <c r="K516" i="4"/>
  <c r="K517" i="4" s="1"/>
  <c r="W114" i="17"/>
  <c r="W128" i="17" s="1"/>
  <c r="F167" i="16"/>
  <c r="F195" i="16" s="1"/>
  <c r="E195" i="16"/>
  <c r="CA285" i="11"/>
  <c r="CA303" i="11" s="1"/>
  <c r="CA316" i="11" s="1"/>
  <c r="CA283" i="11"/>
  <c r="CA293" i="11" s="1"/>
  <c r="BY295" i="9"/>
  <c r="AA121" i="17"/>
  <c r="BI70" i="11"/>
  <c r="D625" i="1"/>
  <c r="BY132" i="20"/>
  <c r="BZ292" i="11"/>
  <c r="BZ309" i="11" s="1"/>
  <c r="BX240" i="11"/>
  <c r="CB283" i="11"/>
  <c r="CC293" i="11" s="1"/>
  <c r="CC292" i="11" s="1"/>
  <c r="CC309" i="11" s="1"/>
  <c r="BF75" i="11"/>
  <c r="BU70" i="11"/>
  <c r="M175" i="12"/>
  <c r="J178" i="12"/>
  <c r="J180" i="12" s="1"/>
  <c r="J185" i="12" s="1"/>
  <c r="J186" i="12" s="1"/>
  <c r="M138" i="10"/>
  <c r="M129" i="10" s="1"/>
  <c r="M130" i="10" s="1"/>
  <c r="M124" i="10"/>
  <c r="M126" i="10" s="1"/>
  <c r="M126" i="11" s="1"/>
  <c r="M133" i="11"/>
  <c r="M123" i="11"/>
  <c r="M128" i="10"/>
  <c r="M476" i="4"/>
  <c r="J5" i="5"/>
  <c r="E327" i="23"/>
  <c r="F6" i="21"/>
  <c r="V12" i="9"/>
  <c r="U7" i="9"/>
  <c r="Y217" i="14"/>
  <c r="U35" i="9"/>
  <c r="U31" i="9" s="1"/>
  <c r="U6" i="9" s="1"/>
  <c r="Z235" i="37" s="1"/>
  <c r="H87" i="9"/>
  <c r="BZ237" i="11"/>
  <c r="H85" i="9"/>
  <c r="T223" i="9"/>
  <c r="T226" i="9" s="1"/>
  <c r="M6" i="3"/>
  <c r="F681" i="16" s="1"/>
  <c r="G457" i="1"/>
  <c r="M135" i="10"/>
  <c r="M135" i="11" s="1"/>
  <c r="T32" i="9"/>
  <c r="X218" i="14"/>
  <c r="K515" i="4"/>
  <c r="J591" i="1"/>
  <c r="J594" i="1" s="1"/>
  <c r="J580" i="1"/>
  <c r="P162" i="10"/>
  <c r="P159" i="10"/>
  <c r="P159" i="11" s="1"/>
  <c r="G455" i="4" s="1"/>
  <c r="G452" i="4" s="1"/>
  <c r="G502" i="4" s="1"/>
  <c r="BE66" i="11"/>
  <c r="BV84" i="10"/>
  <c r="CC315" i="11"/>
  <c r="D1559" i="16"/>
  <c r="BQ118" i="9"/>
  <c r="BV75" i="11"/>
  <c r="BT82" i="10"/>
  <c r="P147" i="11"/>
  <c r="P150" i="11" s="1"/>
  <c r="D523" i="8"/>
  <c r="P145" i="11"/>
  <c r="D518" i="8"/>
  <c r="E1834" i="16"/>
  <c r="E1835" i="16" s="1"/>
  <c r="D1844" i="16"/>
  <c r="D520" i="8"/>
  <c r="M219" i="20"/>
  <c r="I381" i="20"/>
  <c r="I335" i="20"/>
  <c r="C1016" i="16" s="1"/>
  <c r="C381" i="16"/>
  <c r="C391" i="16" s="1"/>
  <c r="C1857" i="16"/>
  <c r="C1739" i="16"/>
  <c r="AA48" i="17"/>
  <c r="D1096" i="20"/>
  <c r="K132" i="20"/>
  <c r="BS132" i="20" s="1"/>
  <c r="K152" i="20"/>
  <c r="BW130" i="20"/>
  <c r="BS130" i="20"/>
  <c r="E32" i="24"/>
  <c r="E33" i="24"/>
  <c r="F34" i="24" s="1"/>
  <c r="BZ133" i="20"/>
  <c r="G1103" i="20"/>
  <c r="G1123" i="20" s="1"/>
  <c r="Q138" i="20"/>
  <c r="R161" i="20"/>
  <c r="H296" i="16"/>
  <c r="D414" i="16"/>
  <c r="F296" i="16"/>
  <c r="E1431" i="16"/>
  <c r="BS985" i="12"/>
  <c r="CF110" i="11"/>
  <c r="E982" i="12"/>
  <c r="E996" i="12" s="1"/>
  <c r="D978" i="12"/>
  <c r="E992" i="12"/>
  <c r="F978" i="12"/>
  <c r="F982" i="12" s="1"/>
  <c r="BG76" i="11"/>
  <c r="BM112" i="11"/>
  <c r="BM113" i="11" s="1"/>
  <c r="F190" i="12"/>
  <c r="C794" i="12"/>
  <c r="R142" i="20"/>
  <c r="CB132" i="20"/>
  <c r="R150" i="20"/>
  <c r="D1097" i="20" s="1"/>
  <c r="D1117" i="20" s="1"/>
  <c r="L381" i="20"/>
  <c r="D975" i="20" s="1"/>
  <c r="D46" i="24"/>
  <c r="X428" i="12"/>
  <c r="D794" i="12"/>
  <c r="N132" i="20"/>
  <c r="N138" i="20" s="1"/>
  <c r="D49" i="24"/>
  <c r="E38" i="24"/>
  <c r="F39" i="24" s="1"/>
  <c r="E37" i="24"/>
  <c r="R130" i="20"/>
  <c r="D33" i="24"/>
  <c r="E46" i="24"/>
  <c r="F47" i="24" s="1"/>
  <c r="E43" i="24"/>
  <c r="F44" i="24" s="1"/>
  <c r="E42" i="24"/>
  <c r="L335" i="20"/>
  <c r="D964" i="20" s="1"/>
  <c r="L91" i="20"/>
  <c r="J643" i="4"/>
  <c r="I519" i="4"/>
  <c r="J519" i="4" s="1"/>
  <c r="J37" i="4" s="1"/>
  <c r="I109" i="5" s="1"/>
  <c r="H225" i="4"/>
  <c r="V187" i="37" s="1"/>
  <c r="C516" i="16"/>
  <c r="C517" i="16" s="1"/>
  <c r="D471" i="16"/>
  <c r="U28" i="17"/>
  <c r="H120" i="5"/>
  <c r="C1614" i="16"/>
  <c r="F1603" i="16" s="1"/>
  <c r="C486" i="16"/>
  <c r="X5" i="17"/>
  <c r="X6" i="17" s="1"/>
  <c r="F284" i="16"/>
  <c r="C1618" i="16"/>
  <c r="F1567" i="16"/>
  <c r="L184" i="4"/>
  <c r="L388" i="4"/>
  <c r="M387" i="4"/>
  <c r="I8" i="5"/>
  <c r="D366" i="16"/>
  <c r="D372" i="16" s="1"/>
  <c r="H284" i="16"/>
  <c r="BC238" i="11"/>
  <c r="BC240" i="11"/>
  <c r="BC239" i="11"/>
  <c r="BC236" i="11"/>
  <c r="F993" i="12"/>
  <c r="H920" i="12"/>
  <c r="H923" i="12" s="1"/>
  <c r="T43" i="9"/>
  <c r="AT106" i="1"/>
  <c r="E28" i="25"/>
  <c r="F29" i="25" s="1"/>
  <c r="E27" i="25"/>
  <c r="R373" i="12"/>
  <c r="R372" i="12" s="1"/>
  <c r="E44" i="25"/>
  <c r="I53" i="4" s="1"/>
  <c r="N373" i="12"/>
  <c r="D44" i="25"/>
  <c r="H53" i="4" s="1"/>
  <c r="E33" i="25"/>
  <c r="F34" i="25" s="1"/>
  <c r="E32" i="25"/>
  <c r="E37" i="25"/>
  <c r="E38" i="25"/>
  <c r="F39" i="25" s="1"/>
  <c r="AT104" i="1"/>
  <c r="AT107" i="1"/>
  <c r="AT105" i="1"/>
  <c r="G258" i="4"/>
  <c r="U22" i="17"/>
  <c r="G266" i="4"/>
  <c r="F851" i="16"/>
  <c r="C1955" i="8"/>
  <c r="M446" i="4"/>
  <c r="L173" i="4"/>
  <c r="D252" i="4"/>
  <c r="E193" i="4"/>
  <c r="F40" i="16"/>
  <c r="R421" i="20"/>
  <c r="AL544" i="20"/>
  <c r="O372" i="12"/>
  <c r="CE372" i="12" s="1"/>
  <c r="BF231" i="11"/>
  <c r="BF120" i="11"/>
  <c r="BF121" i="11" s="1"/>
  <c r="BF117" i="11"/>
  <c r="BF116" i="11"/>
  <c r="BJ117" i="11"/>
  <c r="BP116" i="11"/>
  <c r="BP231" i="11"/>
  <c r="BT117" i="11"/>
  <c r="G332" i="4"/>
  <c r="U112" i="17"/>
  <c r="U111" i="17" s="1"/>
  <c r="BW213" i="12"/>
  <c r="G460" i="12" s="1"/>
  <c r="C665" i="1" s="1"/>
  <c r="G193" i="12"/>
  <c r="BW166" i="12"/>
  <c r="CB112" i="11"/>
  <c r="CB113" i="11" s="1"/>
  <c r="CB119" i="11"/>
  <c r="CB110" i="11"/>
  <c r="CB116" i="11"/>
  <c r="CB284" i="11"/>
  <c r="G168" i="12"/>
  <c r="M227" i="14"/>
  <c r="I124" i="9"/>
  <c r="I125" i="9" s="1"/>
  <c r="J121" i="9"/>
  <c r="BP120" i="11"/>
  <c r="BP121" i="11" s="1"/>
  <c r="BN85" i="9"/>
  <c r="BN86" i="9" s="1"/>
  <c r="BN82" i="9"/>
  <c r="BN87" i="9"/>
  <c r="BN88" i="9" s="1"/>
  <c r="Q193" i="11"/>
  <c r="L224" i="14"/>
  <c r="L226" i="14" s="1"/>
  <c r="BU82" i="11"/>
  <c r="BK88" i="9"/>
  <c r="F273" i="12"/>
  <c r="B513" i="12" s="1"/>
  <c r="F268" i="12"/>
  <c r="F293" i="12"/>
  <c r="BR266" i="12"/>
  <c r="F213" i="12"/>
  <c r="BR213" i="12" s="1"/>
  <c r="B460" i="12" s="1"/>
  <c r="F316" i="12"/>
  <c r="BV266" i="12"/>
  <c r="I115" i="9"/>
  <c r="BP72" i="11"/>
  <c r="BT70" i="11"/>
  <c r="BP66" i="11"/>
  <c r="BP70" i="11"/>
  <c r="E329" i="16"/>
  <c r="E331" i="16" s="1"/>
  <c r="F286" i="16"/>
  <c r="H286" i="16"/>
  <c r="D1665" i="16"/>
  <c r="F205" i="16"/>
  <c r="F230" i="16" s="1"/>
  <c r="L200" i="16"/>
  <c r="L203" i="16" s="1"/>
  <c r="B462" i="16"/>
  <c r="D197" i="16"/>
  <c r="E197" i="16" s="1"/>
  <c r="F197" i="16" s="1"/>
  <c r="D216" i="16"/>
  <c r="H238" i="16" s="1"/>
  <c r="J1137" i="16"/>
  <c r="F1139" i="16"/>
  <c r="F1140" i="16" s="1"/>
  <c r="C411" i="16"/>
  <c r="C412" i="16" s="1"/>
  <c r="BR110" i="11"/>
  <c r="BR112" i="11"/>
  <c r="BR113" i="11" s="1"/>
  <c r="I538" i="12"/>
  <c r="C539" i="12"/>
  <c r="I539" i="12" s="1"/>
  <c r="G642" i="16"/>
  <c r="O284" i="3"/>
  <c r="P284" i="3" s="1"/>
  <c r="Q284" i="3" s="1"/>
  <c r="R284" i="3" s="1"/>
  <c r="S284" i="3" s="1"/>
  <c r="BM236" i="10"/>
  <c r="BM222" i="10"/>
  <c r="BM237" i="10" s="1"/>
  <c r="H325" i="4"/>
  <c r="H327" i="4" s="1"/>
  <c r="V114" i="37" s="1"/>
  <c r="H183" i="4"/>
  <c r="BF82" i="10"/>
  <c r="BJ82" i="10"/>
  <c r="BV110" i="11"/>
  <c r="T212" i="11"/>
  <c r="U224" i="9"/>
  <c r="U271" i="9" s="1"/>
  <c r="BQ84" i="10"/>
  <c r="BM84" i="10"/>
  <c r="BV70" i="11"/>
  <c r="BR70" i="11"/>
  <c r="BR66" i="11"/>
  <c r="BR72" i="11"/>
  <c r="CE110" i="11"/>
  <c r="CE119" i="11"/>
  <c r="CE112" i="11"/>
  <c r="CE113" i="11" s="1"/>
  <c r="CE284" i="11"/>
  <c r="G10" i="7"/>
  <c r="G34" i="7"/>
  <c r="G26" i="7"/>
  <c r="N136" i="11"/>
  <c r="N138" i="11" s="1"/>
  <c r="N131" i="9"/>
  <c r="N133" i="9" s="1"/>
  <c r="F732" i="1"/>
  <c r="E734" i="1"/>
  <c r="F734" i="1" s="1"/>
  <c r="BZ236" i="11"/>
  <c r="CE373" i="12"/>
  <c r="W126" i="17"/>
  <c r="W111" i="17"/>
  <c r="T271" i="9"/>
  <c r="W86" i="14"/>
  <c r="S48" i="11"/>
  <c r="W210" i="14"/>
  <c r="S35" i="11"/>
  <c r="S58" i="11"/>
  <c r="V258" i="10"/>
  <c r="W214" i="10"/>
  <c r="W258" i="10" s="1"/>
  <c r="CC273" i="10"/>
  <c r="CC305" i="10"/>
  <c r="CC308" i="10" s="1"/>
  <c r="N154" i="10"/>
  <c r="N155" i="10" s="1"/>
  <c r="N157" i="10" s="1"/>
  <c r="R130" i="9"/>
  <c r="R115" i="9" s="1"/>
  <c r="R133" i="9"/>
  <c r="R134" i="9" s="1"/>
  <c r="I316" i="12"/>
  <c r="BY266" i="12"/>
  <c r="BU266" i="12"/>
  <c r="I268" i="12"/>
  <c r="I213" i="12"/>
  <c r="BU213" i="12" s="1"/>
  <c r="E460" i="12" s="1"/>
  <c r="P160" i="9"/>
  <c r="O132" i="9"/>
  <c r="O127" i="11"/>
  <c r="BT222" i="10"/>
  <c r="BT237" i="10" s="1"/>
  <c r="BT236" i="10"/>
  <c r="BQ66" i="11"/>
  <c r="BQ70" i="11"/>
  <c r="BY290" i="9"/>
  <c r="BY307" i="9" s="1"/>
  <c r="BZ240" i="11"/>
  <c r="BZ238" i="11"/>
  <c r="N6" i="3"/>
  <c r="S188" i="10"/>
  <c r="T188" i="10" s="1"/>
  <c r="E484" i="16"/>
  <c r="K172" i="4"/>
  <c r="R132" i="11"/>
  <c r="BZ84" i="10"/>
  <c r="BP84" i="10"/>
  <c r="BT84" i="10"/>
  <c r="BP118" i="9"/>
  <c r="Q113" i="10"/>
  <c r="Q124" i="10"/>
  <c r="Q126" i="10" s="1"/>
  <c r="Q126" i="11" s="1"/>
  <c r="V168" i="11"/>
  <c r="W151" i="11"/>
  <c r="F499" i="4"/>
  <c r="F305" i="4"/>
  <c r="F317" i="4"/>
  <c r="F415" i="4"/>
  <c r="BQ236" i="10"/>
  <c r="BQ222" i="10"/>
  <c r="BQ237" i="10" s="1"/>
  <c r="R27" i="14"/>
  <c r="R9" i="14"/>
  <c r="N219" i="11"/>
  <c r="R209" i="14"/>
  <c r="X109" i="17"/>
  <c r="O82" i="11"/>
  <c r="CD234" i="10"/>
  <c r="CD235" i="10"/>
  <c r="CD231" i="10"/>
  <c r="AD254" i="10" s="1"/>
  <c r="CD232" i="10"/>
  <c r="AD257" i="10" s="1"/>
  <c r="CD230" i="10"/>
  <c r="CD233" i="10"/>
  <c r="CD236" i="10"/>
  <c r="AD259" i="10" s="1"/>
  <c r="C149" i="18"/>
  <c r="C150" i="18" s="1"/>
  <c r="D150" i="18"/>
  <c r="BI77" i="11"/>
  <c r="BI75" i="11"/>
  <c r="E39" i="21"/>
  <c r="T48" i="10"/>
  <c r="T13" i="11"/>
  <c r="X263" i="14"/>
  <c r="U13" i="10"/>
  <c r="S68" i="10"/>
  <c r="D46" i="21"/>
  <c r="S132" i="10"/>
  <c r="S133" i="10" s="1"/>
  <c r="S138" i="10" s="1"/>
  <c r="W264" i="14"/>
  <c r="U258" i="10"/>
  <c r="BL231" i="11"/>
  <c r="BL120" i="11"/>
  <c r="BL121" i="11" s="1"/>
  <c r="BL116" i="11"/>
  <c r="BP117" i="11"/>
  <c r="BP87" i="9"/>
  <c r="BP85" i="9"/>
  <c r="BP82" i="9"/>
  <c r="BT82" i="9"/>
  <c r="X217" i="10"/>
  <c r="E415" i="4"/>
  <c r="E417" i="4" s="1"/>
  <c r="E499" i="4"/>
  <c r="E503" i="4" s="1"/>
  <c r="E527" i="4" s="1"/>
  <c r="E531" i="4" s="1"/>
  <c r="E317" i="4"/>
  <c r="E318" i="4" s="1"/>
  <c r="N269" i="3"/>
  <c r="O293" i="3"/>
  <c r="L6" i="3"/>
  <c r="N129" i="9"/>
  <c r="BK86" i="9"/>
  <c r="J315" i="3"/>
  <c r="AF97" i="1"/>
  <c r="AS97" i="1" s="1"/>
  <c r="AF96" i="1"/>
  <c r="AS96" i="1" s="1"/>
  <c r="AF95" i="1"/>
  <c r="AS95" i="1" s="1"/>
  <c r="AF99" i="1"/>
  <c r="AS99" i="1" s="1"/>
  <c r="AF101" i="1"/>
  <c r="AS101" i="1" s="1"/>
  <c r="AF100" i="1"/>
  <c r="AS100" i="1" s="1"/>
  <c r="T196" i="9"/>
  <c r="S186" i="11"/>
  <c r="W11" i="14" s="1"/>
  <c r="BK234" i="9"/>
  <c r="BK124" i="9"/>
  <c r="BK125" i="9" s="1"/>
  <c r="BQ117" i="11"/>
  <c r="BK121" i="9"/>
  <c r="CC222" i="10"/>
  <c r="CC237" i="10" s="1"/>
  <c r="CC236" i="10"/>
  <c r="BZ239" i="11"/>
  <c r="R184" i="11"/>
  <c r="R193" i="11" s="1"/>
  <c r="E4" i="21"/>
  <c r="R133" i="10"/>
  <c r="R135" i="10" s="1"/>
  <c r="R135" i="11" s="1"/>
  <c r="BR119" i="11"/>
  <c r="AT108" i="1"/>
  <c r="AT109" i="1"/>
  <c r="BC222" i="10"/>
  <c r="BC237" i="10" s="1"/>
  <c r="BC236" i="10"/>
  <c r="BK118" i="9"/>
  <c r="U4" i="10"/>
  <c r="X241" i="14"/>
  <c r="U213" i="10"/>
  <c r="V213" i="10" s="1"/>
  <c r="CD305" i="11"/>
  <c r="CD298" i="11"/>
  <c r="X442" i="1"/>
  <c r="K478" i="1"/>
  <c r="K460" i="1"/>
  <c r="BX307" i="9"/>
  <c r="BX289" i="9"/>
  <c r="BX306" i="9" s="1"/>
  <c r="V81" i="17"/>
  <c r="V71" i="14"/>
  <c r="V211" i="14"/>
  <c r="R68" i="11"/>
  <c r="R59" i="11"/>
  <c r="G54" i="16"/>
  <c r="N187" i="3"/>
  <c r="H118" i="9"/>
  <c r="F932" i="12"/>
  <c r="BO121" i="9"/>
  <c r="BX307" i="10"/>
  <c r="BO88" i="9"/>
  <c r="D369" i="16"/>
  <c r="C387" i="16" s="1"/>
  <c r="G269" i="12"/>
  <c r="AT111" i="1"/>
  <c r="BS268" i="12"/>
  <c r="C482" i="12" s="1"/>
  <c r="AT110" i="1"/>
  <c r="W225" i="9"/>
  <c r="O181" i="9"/>
  <c r="O174" i="11" s="1"/>
  <c r="S141" i="14" s="1"/>
  <c r="BP124" i="9"/>
  <c r="BP125" i="9" s="1"/>
  <c r="BP121" i="9"/>
  <c r="BP234" i="9"/>
  <c r="BT121" i="9"/>
  <c r="Q145" i="10"/>
  <c r="Q147" i="10" s="1"/>
  <c r="Q150" i="10" s="1"/>
  <c r="Q155" i="10" s="1"/>
  <c r="Q157" i="10" s="1"/>
  <c r="Q143" i="11"/>
  <c r="E518" i="8" s="1"/>
  <c r="Q128" i="10"/>
  <c r="Q130" i="10"/>
  <c r="Q123" i="11"/>
  <c r="Q128" i="11" s="1"/>
  <c r="P176" i="10"/>
  <c r="AF98" i="1"/>
  <c r="AS98" i="1" s="1"/>
  <c r="BY305" i="9"/>
  <c r="CA308" i="11"/>
  <c r="O133" i="9"/>
  <c r="S21" i="10"/>
  <c r="W249" i="14"/>
  <c r="S22" i="10"/>
  <c r="S23" i="10" s="1"/>
  <c r="BF84" i="10"/>
  <c r="BJ84" i="10"/>
  <c r="C588" i="1"/>
  <c r="C591" i="1"/>
  <c r="CD288" i="10"/>
  <c r="CD293" i="10"/>
  <c r="CD306" i="10" s="1"/>
  <c r="CD307" i="10" s="1"/>
  <c r="N119" i="11"/>
  <c r="E129" i="12"/>
  <c r="R20" i="14"/>
  <c r="N110" i="11"/>
  <c r="N112" i="11"/>
  <c r="N113" i="11" s="1"/>
  <c r="R198" i="14"/>
  <c r="R200" i="14" s="1"/>
  <c r="N77" i="11"/>
  <c r="N75" i="11"/>
  <c r="R70" i="14"/>
  <c r="R74" i="14" s="1"/>
  <c r="AC261" i="10"/>
  <c r="CD237" i="10"/>
  <c r="AD261" i="10" s="1"/>
  <c r="CB232" i="11"/>
  <c r="CA232" i="11"/>
  <c r="BQ82" i="10"/>
  <c r="BM82" i="10"/>
  <c r="G475" i="1"/>
  <c r="I318" i="3"/>
  <c r="BZ82" i="11"/>
  <c r="BV82" i="11"/>
  <c r="I315" i="3"/>
  <c r="T257" i="10"/>
  <c r="T259" i="10" s="1"/>
  <c r="T263" i="10" s="1"/>
  <c r="T189" i="10" s="1"/>
  <c r="CC295" i="10"/>
  <c r="CE305" i="11"/>
  <c r="BU289" i="10"/>
  <c r="BV289" i="10"/>
  <c r="Q209" i="14"/>
  <c r="Q9" i="14"/>
  <c r="M219" i="11"/>
  <c r="Q27" i="14"/>
  <c r="F650" i="16"/>
  <c r="T4" i="11"/>
  <c r="K447" i="1"/>
  <c r="C625" i="16"/>
  <c r="D625" i="16" s="1"/>
  <c r="E625" i="16" s="1"/>
  <c r="G625" i="16" s="1"/>
  <c r="K85" i="20"/>
  <c r="K20" i="3" s="1"/>
  <c r="L292" i="1"/>
  <c r="L290" i="1"/>
  <c r="L402" i="1"/>
  <c r="L447" i="1" s="1"/>
  <c r="L442" i="1"/>
  <c r="CE104" i="11"/>
  <c r="CE98" i="11"/>
  <c r="CE97" i="11"/>
  <c r="CE94" i="11"/>
  <c r="CE99" i="11"/>
  <c r="BM70" i="11"/>
  <c r="BM66" i="11"/>
  <c r="BM72" i="11"/>
  <c r="BX244" i="9"/>
  <c r="BX230" i="9"/>
  <c r="BX245" i="9" s="1"/>
  <c r="N134" i="11"/>
  <c r="G18" i="7"/>
  <c r="P424" i="20"/>
  <c r="BY82" i="10"/>
  <c r="CF313" i="11"/>
  <c r="CF281" i="11"/>
  <c r="BY84" i="10"/>
  <c r="BZ82" i="10"/>
  <c r="BW75" i="11"/>
  <c r="BW77" i="11"/>
  <c r="CA78" i="11" s="1"/>
  <c r="Y13" i="17"/>
  <c r="Y15" i="17"/>
  <c r="J1652" i="16"/>
  <c r="T390" i="12"/>
  <c r="L625" i="1"/>
  <c r="K126" i="12"/>
  <c r="X18" i="14" s="1"/>
  <c r="J615" i="1"/>
  <c r="J616" i="1" s="1"/>
  <c r="G599" i="1"/>
  <c r="H696" i="1" s="1"/>
  <c r="K325" i="20"/>
  <c r="I881" i="12"/>
  <c r="N625" i="1"/>
  <c r="M625" i="1"/>
  <c r="D788" i="16"/>
  <c r="D800" i="16" s="1"/>
  <c r="E1449" i="16"/>
  <c r="E1451" i="16" s="1"/>
  <c r="CD367" i="12"/>
  <c r="C936" i="1"/>
  <c r="C937" i="1" s="1"/>
  <c r="K338" i="20"/>
  <c r="O258" i="20"/>
  <c r="L1440" i="16"/>
  <c r="L1442" i="16" s="1"/>
  <c r="L1445" i="16" s="1"/>
  <c r="Y214" i="14"/>
  <c r="V4" i="9"/>
  <c r="AA233" i="37" s="1"/>
  <c r="F934" i="12"/>
  <c r="T50" i="9"/>
  <c r="T44" i="9"/>
  <c r="X216" i="14"/>
  <c r="T51" i="9"/>
  <c r="E5" i="21"/>
  <c r="T410" i="12"/>
  <c r="T416" i="12" s="1"/>
  <c r="T417" i="12" s="1"/>
  <c r="CC367" i="12"/>
  <c r="J747" i="20"/>
  <c r="BX121" i="20"/>
  <c r="S122" i="20"/>
  <c r="CB241" i="9"/>
  <c r="CB238" i="9"/>
  <c r="CB244" i="9"/>
  <c r="CB242" i="9"/>
  <c r="CB243" i="9"/>
  <c r="CB240" i="9"/>
  <c r="CB239" i="9"/>
  <c r="CB245" i="9"/>
  <c r="BN78" i="11"/>
  <c r="BY239" i="9"/>
  <c r="BY238" i="9"/>
  <c r="BY242" i="9"/>
  <c r="BY240" i="9"/>
  <c r="BY244" i="9"/>
  <c r="BY245" i="9"/>
  <c r="BY241" i="9"/>
  <c r="BY243" i="9"/>
  <c r="CD75" i="11"/>
  <c r="CD77" i="11"/>
  <c r="CA245" i="9"/>
  <c r="CA239" i="9"/>
  <c r="CA240" i="9"/>
  <c r="CA243" i="9"/>
  <c r="CA242" i="9"/>
  <c r="CA241" i="9"/>
  <c r="CA238" i="9"/>
  <c r="CA244" i="9"/>
  <c r="G1040" i="16"/>
  <c r="N219" i="4"/>
  <c r="N491" i="4"/>
  <c r="N243" i="4"/>
  <c r="J1033" i="20"/>
  <c r="N252" i="3"/>
  <c r="G7" i="16" s="1"/>
  <c r="R424" i="20"/>
  <c r="P249" i="3"/>
  <c r="N255" i="3"/>
  <c r="O252" i="3"/>
  <c r="O258" i="3" s="1"/>
  <c r="O260" i="3" s="1"/>
  <c r="O340" i="3" s="1"/>
  <c r="K1034" i="20"/>
  <c r="D755" i="20"/>
  <c r="L125" i="12"/>
  <c r="X7" i="14"/>
  <c r="G1068" i="16"/>
  <c r="C776" i="20"/>
  <c r="D1252" i="16"/>
  <c r="U390" i="12"/>
  <c r="D1244" i="16"/>
  <c r="D1251" i="16"/>
  <c r="C736" i="16"/>
  <c r="C734" i="16"/>
  <c r="C726" i="16" s="1"/>
  <c r="C737" i="16"/>
  <c r="CD283" i="11"/>
  <c r="CD315" i="11"/>
  <c r="BW315" i="11"/>
  <c r="BW318" i="11" s="1"/>
  <c r="BW283" i="11"/>
  <c r="BA235" i="11"/>
  <c r="BA239" i="11"/>
  <c r="BA236" i="11"/>
  <c r="BA238" i="11"/>
  <c r="BA240" i="11"/>
  <c r="BA227" i="11"/>
  <c r="BA228" i="11" s="1"/>
  <c r="BX77" i="11"/>
  <c r="BX75" i="11"/>
  <c r="BG78" i="11"/>
  <c r="C733" i="16"/>
  <c r="C725" i="16" s="1"/>
  <c r="H151" i="12"/>
  <c r="U106" i="14"/>
  <c r="U120" i="14" s="1"/>
  <c r="Q221" i="11"/>
  <c r="Q218" i="11"/>
  <c r="E341" i="16"/>
  <c r="E369" i="16" s="1"/>
  <c r="D387" i="16" s="1"/>
  <c r="D1246" i="16"/>
  <c r="D1245" i="16"/>
  <c r="D1249" i="16"/>
  <c r="D1250" i="16"/>
  <c r="D1243" i="16"/>
  <c r="D1247" i="16"/>
  <c r="G1451" i="16"/>
  <c r="D1248" i="16"/>
  <c r="O1426" i="16"/>
  <c r="N1426" i="16"/>
  <c r="BS82" i="10"/>
  <c r="BW82" i="10"/>
  <c r="CB82" i="10"/>
  <c r="BX82" i="10"/>
  <c r="BZ75" i="11"/>
  <c r="BZ77" i="11"/>
  <c r="BZ78" i="11" s="1"/>
  <c r="BB223" i="11"/>
  <c r="BB237" i="11"/>
  <c r="CB77" i="11"/>
  <c r="CB75" i="11"/>
  <c r="BS84" i="10"/>
  <c r="BW84" i="10"/>
  <c r="CB84" i="10"/>
  <c r="BX84" i="10"/>
  <c r="F770" i="16"/>
  <c r="N1419" i="16"/>
  <c r="N1431" i="16" s="1"/>
  <c r="E599" i="1"/>
  <c r="F696" i="1" s="1"/>
  <c r="D987" i="12"/>
  <c r="D988" i="12" s="1"/>
  <c r="E988" i="12"/>
  <c r="E995" i="12" s="1"/>
  <c r="H207" i="20"/>
  <c r="D597" i="1"/>
  <c r="D694" i="1" s="1"/>
  <c r="D607" i="1"/>
  <c r="O582" i="1"/>
  <c r="J382" i="20"/>
  <c r="J338" i="20"/>
  <c r="M259" i="20"/>
  <c r="B744" i="12"/>
  <c r="C743" i="12"/>
  <c r="I338" i="20"/>
  <c r="J211" i="20"/>
  <c r="F599" i="1"/>
  <c r="G696" i="1" s="1"/>
  <c r="F609" i="1"/>
  <c r="E910" i="12"/>
  <c r="E914" i="12" s="1"/>
  <c r="C928" i="12"/>
  <c r="E928" i="12" s="1"/>
  <c r="G928" i="12" s="1"/>
  <c r="F994" i="12"/>
  <c r="G987" i="12"/>
  <c r="G994" i="12" s="1"/>
  <c r="D4" i="21"/>
  <c r="W215" i="14"/>
  <c r="S43" i="9"/>
  <c r="I482" i="20"/>
  <c r="E614" i="1"/>
  <c r="I887" i="12"/>
  <c r="D981" i="12"/>
  <c r="F1447" i="16"/>
  <c r="F1451" i="16"/>
  <c r="I903" i="12"/>
  <c r="I907" i="12" s="1"/>
  <c r="E810" i="20"/>
  <c r="D810" i="20" s="1"/>
  <c r="BV128" i="20"/>
  <c r="F178" i="16"/>
  <c r="F184" i="16"/>
  <c r="E371" i="16"/>
  <c r="F371" i="16" s="1"/>
  <c r="E155" i="16"/>
  <c r="F150" i="16"/>
  <c r="F155" i="16" s="1"/>
  <c r="F157" i="16" s="1"/>
  <c r="D213" i="16"/>
  <c r="D168" i="16"/>
  <c r="D174" i="16" s="1"/>
  <c r="E434" i="16"/>
  <c r="F429" i="16"/>
  <c r="F434" i="16" s="1"/>
  <c r="F436" i="16" s="1"/>
  <c r="D157" i="16"/>
  <c r="D279" i="16"/>
  <c r="D770" i="16"/>
  <c r="D519" i="16"/>
  <c r="N152" i="20"/>
  <c r="J1034" i="20"/>
  <c r="CB373" i="12"/>
  <c r="CF373" i="12"/>
  <c r="P372" i="12"/>
  <c r="N618" i="1"/>
  <c r="P617" i="1"/>
  <c r="F479" i="12"/>
  <c r="BZ128" i="20"/>
  <c r="N142" i="20"/>
  <c r="K1033" i="20"/>
  <c r="I1013" i="16"/>
  <c r="F1028" i="20"/>
  <c r="M258" i="3"/>
  <c r="M260" i="3" s="1"/>
  <c r="M340" i="3" s="1"/>
  <c r="BV130" i="20"/>
  <c r="C249" i="18"/>
  <c r="M421" i="20"/>
  <c r="M434" i="20" s="1"/>
  <c r="M440" i="20" s="1"/>
  <c r="C990" i="20" s="1"/>
  <c r="F43" i="16"/>
  <c r="C250" i="18"/>
  <c r="Q450" i="20"/>
  <c r="Q457" i="20" s="1"/>
  <c r="C262" i="18"/>
  <c r="C263" i="18" s="1"/>
  <c r="D238" i="18"/>
  <c r="J1028" i="20"/>
  <c r="AL546" i="20"/>
  <c r="B558" i="20"/>
  <c r="B569" i="20" s="1"/>
  <c r="E197" i="18"/>
  <c r="L138" i="20"/>
  <c r="BX132" i="20"/>
  <c r="BT132" i="20"/>
  <c r="G1028" i="20"/>
  <c r="D244" i="18"/>
  <c r="J1035" i="20"/>
  <c r="I1028" i="20"/>
  <c r="I1036" i="20" s="1"/>
  <c r="B584" i="20"/>
  <c r="AL562" i="20"/>
  <c r="F25" i="12"/>
  <c r="F26" i="12" s="1"/>
  <c r="G123" i="12"/>
  <c r="BL236" i="10"/>
  <c r="BL222" i="10"/>
  <c r="BL237" i="10" s="1"/>
  <c r="D1045" i="16"/>
  <c r="D1560" i="16"/>
  <c r="D33" i="22"/>
  <c r="G11" i="22"/>
  <c r="G15" i="22" s="1"/>
  <c r="G1558" i="16" s="1"/>
  <c r="BK77" i="11"/>
  <c r="BK75" i="11"/>
  <c r="O520" i="4"/>
  <c r="BD70" i="11"/>
  <c r="BD66" i="11"/>
  <c r="BD72" i="11"/>
  <c r="O84" i="3"/>
  <c r="N59" i="3"/>
  <c r="N60" i="3" s="1"/>
  <c r="N61" i="3" s="1"/>
  <c r="P138" i="10"/>
  <c r="P129" i="10" s="1"/>
  <c r="P133" i="11"/>
  <c r="P124" i="10"/>
  <c r="P126" i="10" s="1"/>
  <c r="P126" i="11" s="1"/>
  <c r="BS110" i="11"/>
  <c r="BW110" i="11"/>
  <c r="L58" i="22"/>
  <c r="P81" i="10"/>
  <c r="P82" i="10" s="1"/>
  <c r="T251" i="14"/>
  <c r="T253" i="14" s="1"/>
  <c r="P88" i="10"/>
  <c r="P83" i="10"/>
  <c r="P84" i="10" s="1"/>
  <c r="P89" i="10"/>
  <c r="P87" i="10"/>
  <c r="P78" i="10"/>
  <c r="I278" i="4"/>
  <c r="P133" i="3"/>
  <c r="O101" i="3"/>
  <c r="O103" i="3" s="1"/>
  <c r="BU77" i="11"/>
  <c r="BU75" i="11"/>
  <c r="BY76" i="11" s="1"/>
  <c r="BU305" i="10"/>
  <c r="BU273" i="10"/>
  <c r="D621" i="16"/>
  <c r="CB308" i="10"/>
  <c r="M288" i="3"/>
  <c r="E692" i="16"/>
  <c r="B585" i="20"/>
  <c r="AL563" i="20"/>
  <c r="W67" i="9"/>
  <c r="R176" i="9"/>
  <c r="R157" i="9"/>
  <c r="R224" i="11"/>
  <c r="F358" i="16"/>
  <c r="F352" i="16"/>
  <c r="BF78" i="11"/>
  <c r="BJ78" i="11"/>
  <c r="BW235" i="11"/>
  <c r="BW238" i="11"/>
  <c r="BW237" i="11"/>
  <c r="BW236" i="11"/>
  <c r="BW239" i="11"/>
  <c r="BW240" i="11"/>
  <c r="BX222" i="10"/>
  <c r="BX237" i="10" s="1"/>
  <c r="BX236" i="10"/>
  <c r="V9" i="10"/>
  <c r="U9" i="11"/>
  <c r="U31" i="11" s="1"/>
  <c r="C100" i="16"/>
  <c r="R66" i="10"/>
  <c r="Q62" i="11"/>
  <c r="U83" i="37" s="1"/>
  <c r="Q77" i="10"/>
  <c r="Q74" i="10"/>
  <c r="Q79" i="10" s="1"/>
  <c r="G275" i="4"/>
  <c r="G498" i="4"/>
  <c r="G529" i="4" s="1"/>
  <c r="G414" i="4"/>
  <c r="N282" i="3"/>
  <c r="BH66" i="11"/>
  <c r="BL70" i="11"/>
  <c r="BH72" i="11"/>
  <c r="BH70" i="11"/>
  <c r="BS66" i="11"/>
  <c r="BW70" i="11"/>
  <c r="BS70" i="11"/>
  <c r="BS72" i="11"/>
  <c r="K242" i="4"/>
  <c r="K225" i="4"/>
  <c r="H1028" i="20"/>
  <c r="BT77" i="11"/>
  <c r="BT75" i="11"/>
  <c r="CC312" i="9"/>
  <c r="CC280" i="9"/>
  <c r="F7" i="16"/>
  <c r="W229" i="9"/>
  <c r="W273" i="9" s="1"/>
  <c r="L56" i="3"/>
  <c r="I121" i="9"/>
  <c r="L227" i="14"/>
  <c r="H124" i="9"/>
  <c r="H125" i="9" s="1"/>
  <c r="BD119" i="11"/>
  <c r="L274" i="3"/>
  <c r="P592" i="1"/>
  <c r="R592" i="1" s="1"/>
  <c r="R591" i="1"/>
  <c r="G1013" i="16"/>
  <c r="K1013" i="16"/>
  <c r="T235" i="14"/>
  <c r="P231" i="9"/>
  <c r="BF118" i="9"/>
  <c r="BH119" i="11"/>
  <c r="BE77" i="11"/>
  <c r="BE75" i="11"/>
  <c r="BE82" i="11"/>
  <c r="BI82" i="11"/>
  <c r="R137" i="3"/>
  <c r="V194" i="9"/>
  <c r="W154" i="9"/>
  <c r="BM86" i="9"/>
  <c r="O75" i="11"/>
  <c r="S70" i="14"/>
  <c r="S74" i="14" s="1"/>
  <c r="O77" i="11"/>
  <c r="S198" i="14"/>
  <c r="S200" i="14" s="1"/>
  <c r="O73" i="11"/>
  <c r="C760" i="12"/>
  <c r="C807" i="12"/>
  <c r="BY307" i="10"/>
  <c r="BY308" i="10"/>
  <c r="R297" i="3"/>
  <c r="X5" i="14"/>
  <c r="X6" i="14" s="1"/>
  <c r="L124" i="12"/>
  <c r="E684" i="16"/>
  <c r="L267" i="3"/>
  <c r="D474" i="16"/>
  <c r="C492" i="16" s="1"/>
  <c r="E446" i="16"/>
  <c r="D447" i="16"/>
  <c r="G56" i="2"/>
  <c r="G57" i="2"/>
  <c r="L133" i="9"/>
  <c r="L129" i="9"/>
  <c r="L124" i="11"/>
  <c r="L125" i="11" s="1"/>
  <c r="V104" i="14"/>
  <c r="V119" i="14" s="1"/>
  <c r="R222" i="11"/>
  <c r="V140" i="9"/>
  <c r="U136" i="11"/>
  <c r="BE120" i="11"/>
  <c r="BE121" i="11" s="1"/>
  <c r="BE117" i="11"/>
  <c r="BE231" i="11"/>
  <c r="BE116" i="11"/>
  <c r="BI117" i="11"/>
  <c r="BS119" i="11"/>
  <c r="Q372" i="12"/>
  <c r="CC372" i="12" s="1"/>
  <c r="CC373" i="12"/>
  <c r="J36" i="22"/>
  <c r="BS86" i="9"/>
  <c r="BW86" i="9"/>
  <c r="T73" i="14"/>
  <c r="P70" i="11"/>
  <c r="P66" i="11"/>
  <c r="R291" i="3"/>
  <c r="BY313" i="9"/>
  <c r="CB313" i="9"/>
  <c r="CA313" i="9"/>
  <c r="BZ313" i="9"/>
  <c r="L468" i="4"/>
  <c r="BD110" i="11"/>
  <c r="Y140" i="14"/>
  <c r="Y13" i="14"/>
  <c r="Z13" i="14" s="1"/>
  <c r="BX305" i="10"/>
  <c r="BX308" i="10" s="1"/>
  <c r="BX273" i="10"/>
  <c r="Q224" i="11"/>
  <c r="Q157" i="9"/>
  <c r="Q176" i="9"/>
  <c r="S137" i="9"/>
  <c r="S139" i="9" s="1"/>
  <c r="L2580" i="16"/>
  <c r="R72" i="13"/>
  <c r="M2580" i="16"/>
  <c r="AL561" i="20"/>
  <c r="B583" i="20"/>
  <c r="E1559" i="16"/>
  <c r="BX235" i="11"/>
  <c r="BX239" i="11"/>
  <c r="BX238" i="11"/>
  <c r="BX236" i="11"/>
  <c r="BX237" i="11"/>
  <c r="P169" i="11"/>
  <c r="L306" i="3"/>
  <c r="L308" i="3" s="1"/>
  <c r="L337" i="3" s="1"/>
  <c r="BW88" i="9"/>
  <c r="BS88" i="9"/>
  <c r="S39" i="10"/>
  <c r="D34" i="21"/>
  <c r="S41" i="10"/>
  <c r="W242" i="14"/>
  <c r="S5" i="11"/>
  <c r="M267" i="3"/>
  <c r="F684" i="16"/>
  <c r="BF85" i="9"/>
  <c r="BF87" i="9"/>
  <c r="BJ82" i="9"/>
  <c r="U221" i="9"/>
  <c r="N80" i="3"/>
  <c r="M53" i="3"/>
  <c r="M55" i="3" s="1"/>
  <c r="BQ77" i="11"/>
  <c r="BQ75" i="11"/>
  <c r="BC230" i="9"/>
  <c r="BC245" i="9" s="1"/>
  <c r="BC244" i="9"/>
  <c r="BF121" i="9"/>
  <c r="BF234" i="9"/>
  <c r="BJ121" i="9"/>
  <c r="BF124" i="9"/>
  <c r="BF125" i="9" s="1"/>
  <c r="BV86" i="9"/>
  <c r="CA307" i="10"/>
  <c r="P135" i="10"/>
  <c r="P135" i="11" s="1"/>
  <c r="I129" i="12"/>
  <c r="R119" i="11"/>
  <c r="V20" i="14"/>
  <c r="R121" i="11"/>
  <c r="R116" i="11"/>
  <c r="S157" i="9"/>
  <c r="S176" i="9"/>
  <c r="CD235" i="11"/>
  <c r="CD237" i="11"/>
  <c r="CD240" i="11"/>
  <c r="CD236" i="11"/>
  <c r="CD239" i="11"/>
  <c r="CD238" i="11"/>
  <c r="J615" i="4"/>
  <c r="J645" i="4" s="1"/>
  <c r="I645" i="4"/>
  <c r="W103" i="14"/>
  <c r="S211" i="11"/>
  <c r="S214" i="11" s="1"/>
  <c r="W104" i="14" s="1"/>
  <c r="P197" i="14"/>
  <c r="L109" i="11"/>
  <c r="L64" i="11"/>
  <c r="L65" i="11"/>
  <c r="L72" i="11"/>
  <c r="L66" i="11"/>
  <c r="L55" i="11"/>
  <c r="M82" i="11" s="1"/>
  <c r="M80" i="11"/>
  <c r="P23" i="3"/>
  <c r="AF120" i="1"/>
  <c r="X393" i="1"/>
  <c r="K404" i="1"/>
  <c r="C623" i="16" s="1"/>
  <c r="D623" i="16" s="1"/>
  <c r="E623" i="16" s="1"/>
  <c r="G623" i="16" s="1"/>
  <c r="I623" i="16" s="1"/>
  <c r="H115" i="9"/>
  <c r="W40" i="9"/>
  <c r="BB115" i="9"/>
  <c r="BD112" i="11" s="1"/>
  <c r="BD113" i="11" s="1"/>
  <c r="BB234" i="9"/>
  <c r="BB124" i="9"/>
  <c r="BB125" i="9" s="1"/>
  <c r="K275" i="3"/>
  <c r="D702" i="16"/>
  <c r="D704" i="16" s="1"/>
  <c r="D705" i="16" s="1"/>
  <c r="C719" i="16" s="1"/>
  <c r="M338" i="20"/>
  <c r="Q258" i="20"/>
  <c r="E936" i="1"/>
  <c r="M258" i="20"/>
  <c r="F463" i="16"/>
  <c r="F457" i="16"/>
  <c r="BH112" i="11"/>
  <c r="BH113" i="11" s="1"/>
  <c r="BH110" i="11"/>
  <c r="BL110" i="11"/>
  <c r="BU222" i="10"/>
  <c r="BU237" i="10" s="1"/>
  <c r="BU236" i="10"/>
  <c r="U203" i="9"/>
  <c r="V220" i="9"/>
  <c r="V267" i="9" s="1"/>
  <c r="BQ231" i="11"/>
  <c r="BQ116" i="11"/>
  <c r="BQ120" i="11"/>
  <c r="BQ121" i="11" s="1"/>
  <c r="BU117" i="11"/>
  <c r="K641" i="4"/>
  <c r="BS230" i="9"/>
  <c r="CC230" i="9"/>
  <c r="BZ307" i="10"/>
  <c r="N180" i="4"/>
  <c r="BB87" i="9"/>
  <c r="BB85" i="9"/>
  <c r="D59" i="18"/>
  <c r="D60" i="18" s="1"/>
  <c r="E60" i="18"/>
  <c r="BY238" i="11"/>
  <c r="BY236" i="11"/>
  <c r="BY240" i="11"/>
  <c r="BY239" i="11"/>
  <c r="BY237" i="11"/>
  <c r="BY235" i="11"/>
  <c r="L124" i="9"/>
  <c r="L125" i="9" s="1"/>
  <c r="L115" i="11"/>
  <c r="C37" i="12"/>
  <c r="C39" i="12" s="1"/>
  <c r="C41" i="12" s="1"/>
  <c r="L120" i="9"/>
  <c r="M121" i="9"/>
  <c r="L121" i="9"/>
  <c r="P227" i="14"/>
  <c r="W6" i="14"/>
  <c r="P123" i="11"/>
  <c r="P128" i="11" s="1"/>
  <c r="P128" i="10"/>
  <c r="BQ115" i="9"/>
  <c r="BS112" i="11" s="1"/>
  <c r="BS113" i="11" s="1"/>
  <c r="BQ234" i="9"/>
  <c r="BQ124" i="9"/>
  <c r="BQ125" i="9" s="1"/>
  <c r="BU121" i="9"/>
  <c r="BQ121" i="9"/>
  <c r="D348" i="16"/>
  <c r="U37" i="10"/>
  <c r="T5" i="10"/>
  <c r="O155" i="10"/>
  <c r="O157" i="10" s="1"/>
  <c r="R124" i="10"/>
  <c r="R124" i="11" s="1"/>
  <c r="R127" i="10"/>
  <c r="R123" i="11"/>
  <c r="N107" i="3"/>
  <c r="N108" i="3" s="1"/>
  <c r="G682" i="16"/>
  <c r="H682" i="16" s="1"/>
  <c r="N104" i="3"/>
  <c r="BQ85" i="9"/>
  <c r="BQ87" i="9"/>
  <c r="BQ82" i="9"/>
  <c r="BU82" i="9"/>
  <c r="V218" i="9"/>
  <c r="V265" i="9" s="1"/>
  <c r="C443" i="16"/>
  <c r="C449" i="16"/>
  <c r="F376" i="4"/>
  <c r="F366" i="4"/>
  <c r="G366" i="4" s="1"/>
  <c r="F369" i="4"/>
  <c r="F328" i="4"/>
  <c r="F372" i="4"/>
  <c r="G372" i="4" s="1"/>
  <c r="F379" i="4"/>
  <c r="F197" i="18"/>
  <c r="Y15" i="14"/>
  <c r="Z140" i="14"/>
  <c r="V137" i="11"/>
  <c r="D7" i="16"/>
  <c r="E37" i="16"/>
  <c r="E40" i="16"/>
  <c r="B578" i="20"/>
  <c r="AL556" i="20"/>
  <c r="F808" i="20"/>
  <c r="E805" i="20"/>
  <c r="N450" i="20"/>
  <c r="D990" i="20"/>
  <c r="D1051" i="20"/>
  <c r="B579" i="20"/>
  <c r="AL557" i="20"/>
  <c r="F37" i="16"/>
  <c r="S421" i="20"/>
  <c r="S424" i="20"/>
  <c r="P434" i="20"/>
  <c r="M312" i="3"/>
  <c r="C758" i="16"/>
  <c r="L327" i="3"/>
  <c r="B559" i="20"/>
  <c r="B570" i="20" s="1"/>
  <c r="E43" i="16"/>
  <c r="K1028" i="20"/>
  <c r="O138" i="20"/>
  <c r="CA132" i="20"/>
  <c r="D1063" i="20"/>
  <c r="H1140" i="16"/>
  <c r="K121" i="12"/>
  <c r="I122" i="12"/>
  <c r="O1435" i="16"/>
  <c r="R454" i="4" l="1"/>
  <c r="Q455" i="4"/>
  <c r="R455" i="4" s="1"/>
  <c r="S455" i="4" s="1"/>
  <c r="T455" i="4" s="1"/>
  <c r="U455" i="4" s="1"/>
  <c r="V455" i="4" s="1"/>
  <c r="W455" i="4" s="1"/>
  <c r="X455" i="4" s="1"/>
  <c r="Y455" i="4" s="1"/>
  <c r="Z455" i="4" s="1"/>
  <c r="AA455" i="4" s="1"/>
  <c r="AB175" i="37"/>
  <c r="M59" i="5"/>
  <c r="W46" i="37"/>
  <c r="H95" i="5"/>
  <c r="H97" i="5" s="1"/>
  <c r="C170" i="16"/>
  <c r="Y5" i="37"/>
  <c r="Y6" i="37" s="1"/>
  <c r="C1032" i="16"/>
  <c r="W171" i="37"/>
  <c r="Y148" i="37"/>
  <c r="Y187" i="37"/>
  <c r="U136" i="9"/>
  <c r="U137" i="9" s="1"/>
  <c r="U72" i="9"/>
  <c r="Y237" i="14"/>
  <c r="M29" i="5"/>
  <c r="E2761" i="16" s="1"/>
  <c r="AB147" i="37"/>
  <c r="Y250" i="17"/>
  <c r="Y261" i="37"/>
  <c r="V217" i="17"/>
  <c r="V228" i="37"/>
  <c r="Y207" i="37"/>
  <c r="Y87" i="37"/>
  <c r="Y272" i="17"/>
  <c r="Y283" i="37"/>
  <c r="U217" i="17"/>
  <c r="U228" i="37"/>
  <c r="Z233" i="17"/>
  <c r="Z244" i="37"/>
  <c r="U117" i="17"/>
  <c r="U117" i="37"/>
  <c r="X197" i="17"/>
  <c r="X208" i="37"/>
  <c r="U269" i="17"/>
  <c r="U280" i="37"/>
  <c r="W197" i="17"/>
  <c r="W208" i="37"/>
  <c r="Z249" i="17"/>
  <c r="Z260" i="37"/>
  <c r="Z271" i="17"/>
  <c r="Z282" i="37"/>
  <c r="J229" i="4"/>
  <c r="D1049" i="16" s="1"/>
  <c r="W27" i="37"/>
  <c r="Y257" i="17"/>
  <c r="Y268" i="37"/>
  <c r="T42" i="10"/>
  <c r="Y262" i="37"/>
  <c r="X207" i="17"/>
  <c r="X218" i="37"/>
  <c r="W82" i="37"/>
  <c r="Y227" i="17"/>
  <c r="Y238" i="37"/>
  <c r="X219" i="17"/>
  <c r="X230" i="37"/>
  <c r="W81" i="37"/>
  <c r="S40" i="11"/>
  <c r="X209" i="37"/>
  <c r="V193" i="14"/>
  <c r="W212" i="37"/>
  <c r="W93" i="37"/>
  <c r="Z15" i="37"/>
  <c r="Z13" i="37"/>
  <c r="Y229" i="37"/>
  <c r="Y94" i="37"/>
  <c r="Z223" i="17"/>
  <c r="Z234" i="37"/>
  <c r="X211" i="37"/>
  <c r="X92" i="37"/>
  <c r="X81" i="14"/>
  <c r="Y210" i="37"/>
  <c r="Y89" i="37"/>
  <c r="Y253" i="17"/>
  <c r="Y264" i="37"/>
  <c r="Z245" i="17"/>
  <c r="Z256" i="37"/>
  <c r="V259" i="17"/>
  <c r="V261" i="17" s="1"/>
  <c r="V270" i="37"/>
  <c r="V272" i="37" s="1"/>
  <c r="AA111" i="37"/>
  <c r="Z226" i="17"/>
  <c r="Z237" i="37"/>
  <c r="U206" i="17"/>
  <c r="U217" i="37"/>
  <c r="U219" i="37" s="1"/>
  <c r="Z256" i="17"/>
  <c r="Z267" i="37"/>
  <c r="Y203" i="17"/>
  <c r="Y214" i="37"/>
  <c r="Y91" i="37"/>
  <c r="AA244" i="17"/>
  <c r="AA255" i="37"/>
  <c r="U197" i="14"/>
  <c r="V216" i="37"/>
  <c r="X252" i="14"/>
  <c r="Y271" i="37"/>
  <c r="AA225" i="17"/>
  <c r="AA236" i="37"/>
  <c r="Z255" i="17"/>
  <c r="Z266" i="37"/>
  <c r="X254" i="17"/>
  <c r="X265" i="37"/>
  <c r="Z252" i="17"/>
  <c r="Z263" i="37"/>
  <c r="C99" i="22"/>
  <c r="D106" i="6"/>
  <c r="V189" i="14"/>
  <c r="R39" i="11"/>
  <c r="R37" i="11"/>
  <c r="W82" i="17"/>
  <c r="S127" i="5"/>
  <c r="R134" i="5"/>
  <c r="S69" i="11"/>
  <c r="W72" i="14"/>
  <c r="T61" i="11"/>
  <c r="U65" i="10"/>
  <c r="E48" i="21"/>
  <c r="W199" i="14"/>
  <c r="C686" i="16"/>
  <c r="N126" i="3"/>
  <c r="O126" i="3" s="1"/>
  <c r="O128" i="11"/>
  <c r="F641" i="16"/>
  <c r="F644" i="16" s="1"/>
  <c r="F645" i="16" s="1"/>
  <c r="M113" i="3"/>
  <c r="M114" i="3" s="1"/>
  <c r="Y260" i="17"/>
  <c r="M197" i="3"/>
  <c r="G50" i="16" s="1"/>
  <c r="G49" i="16"/>
  <c r="H46" i="16"/>
  <c r="N196" i="3"/>
  <c r="H49" i="16" s="1"/>
  <c r="D686" i="16"/>
  <c r="N204" i="3"/>
  <c r="G683" i="16" s="1"/>
  <c r="H683" i="16" s="1"/>
  <c r="E709" i="16"/>
  <c r="L68" i="3"/>
  <c r="L69" i="3" s="1"/>
  <c r="M66" i="3"/>
  <c r="N66" i="3" s="1"/>
  <c r="N76" i="11"/>
  <c r="D458" i="12"/>
  <c r="C781" i="12"/>
  <c r="C782" i="12" s="1"/>
  <c r="Q64" i="11"/>
  <c r="N78" i="11"/>
  <c r="BY213" i="12"/>
  <c r="I460" i="12" s="1"/>
  <c r="E665" i="1" s="1"/>
  <c r="R80" i="11"/>
  <c r="Q65" i="11"/>
  <c r="Q55" i="11"/>
  <c r="R82" i="11" s="1"/>
  <c r="Q80" i="11"/>
  <c r="V205" i="17"/>
  <c r="Q109" i="11"/>
  <c r="U20" i="14" s="1"/>
  <c r="D552" i="12" s="1"/>
  <c r="O126" i="10"/>
  <c r="O126" i="11" s="1"/>
  <c r="O124" i="11"/>
  <c r="O125" i="11" s="1"/>
  <c r="C520" i="8"/>
  <c r="O145" i="11"/>
  <c r="C523" i="8"/>
  <c r="BZ307" i="9"/>
  <c r="T8" i="10"/>
  <c r="BT268" i="12"/>
  <c r="D482" i="12" s="1"/>
  <c r="T7" i="11"/>
  <c r="T29" i="10"/>
  <c r="M127" i="11"/>
  <c r="M128" i="11" s="1"/>
  <c r="X245" i="14"/>
  <c r="M132" i="9"/>
  <c r="CE75" i="11"/>
  <c r="CE76" i="11" s="1"/>
  <c r="K218" i="20"/>
  <c r="R77" i="3"/>
  <c r="R63" i="3" s="1"/>
  <c r="R64" i="3" s="1"/>
  <c r="Y419" i="1"/>
  <c r="E466" i="1"/>
  <c r="W448" i="1"/>
  <c r="BU166" i="12"/>
  <c r="CC237" i="11"/>
  <c r="J69" i="3"/>
  <c r="J89" i="3"/>
  <c r="J95" i="3" s="1"/>
  <c r="J97" i="3" s="1"/>
  <c r="T46" i="10"/>
  <c r="W15" i="9"/>
  <c r="Z236" i="14"/>
  <c r="V66" i="9"/>
  <c r="V68" i="9" s="1"/>
  <c r="G9" i="21"/>
  <c r="C708" i="16"/>
  <c r="C712" i="16" s="1"/>
  <c r="V52" i="9"/>
  <c r="J19" i="3"/>
  <c r="F665" i="16"/>
  <c r="Q134" i="9"/>
  <c r="F18" i="21"/>
  <c r="G707" i="1"/>
  <c r="CD289" i="10"/>
  <c r="Y225" i="14"/>
  <c r="T40" i="10"/>
  <c r="E35" i="21"/>
  <c r="X243" i="14"/>
  <c r="T6" i="11"/>
  <c r="T47" i="10"/>
  <c r="Y251" i="17"/>
  <c r="T21" i="10"/>
  <c r="V69" i="9"/>
  <c r="F36" i="21"/>
  <c r="Y244" i="14"/>
  <c r="U7" i="10"/>
  <c r="K7" i="3"/>
  <c r="G118" i="9"/>
  <c r="V10" i="10"/>
  <c r="R30" i="11"/>
  <c r="U256" i="10"/>
  <c r="U151" i="10" s="1"/>
  <c r="U153" i="10" s="1"/>
  <c r="G465" i="1"/>
  <c r="Q116" i="9"/>
  <c r="Q117" i="9" s="1"/>
  <c r="H121" i="9"/>
  <c r="J335" i="20"/>
  <c r="D1016" i="16" s="1"/>
  <c r="G448" i="1"/>
  <c r="G484" i="1" s="1"/>
  <c r="U32" i="10"/>
  <c r="U28" i="10" s="1"/>
  <c r="U6" i="10" s="1"/>
  <c r="O221" i="11"/>
  <c r="G124" i="9"/>
  <c r="G125" i="9" s="1"/>
  <c r="J381" i="20"/>
  <c r="U208" i="11"/>
  <c r="Y101" i="14" s="1"/>
  <c r="G483" i="1"/>
  <c r="U10" i="11"/>
  <c r="S108" i="14"/>
  <c r="S123" i="14" s="1"/>
  <c r="R38" i="11"/>
  <c r="W93" i="17"/>
  <c r="T211" i="11"/>
  <c r="T214" i="11" s="1"/>
  <c r="X104" i="14" s="1"/>
  <c r="V85" i="14"/>
  <c r="CC120" i="9"/>
  <c r="W201" i="17"/>
  <c r="X103" i="14"/>
  <c r="O165" i="9"/>
  <c r="J61" i="2"/>
  <c r="M116" i="3"/>
  <c r="F691" i="16"/>
  <c r="P219" i="11"/>
  <c r="T27" i="14"/>
  <c r="T143" i="14" s="1"/>
  <c r="L119" i="3"/>
  <c r="CC239" i="11"/>
  <c r="P75" i="11"/>
  <c r="P76" i="11" s="1"/>
  <c r="P77" i="11"/>
  <c r="P78" i="11" s="1"/>
  <c r="R187" i="11"/>
  <c r="R204" i="10"/>
  <c r="R200" i="11" s="1"/>
  <c r="T70" i="14"/>
  <c r="T74" i="14" s="1"/>
  <c r="T198" i="14"/>
  <c r="T200" i="14" s="1"/>
  <c r="P73" i="11"/>
  <c r="G657" i="16"/>
  <c r="O128" i="3"/>
  <c r="O111" i="3" s="1"/>
  <c r="R171" i="10"/>
  <c r="R170" i="11" s="1"/>
  <c r="V136" i="14" s="1"/>
  <c r="O155" i="11"/>
  <c r="O156" i="11" s="1"/>
  <c r="O158" i="11" s="1"/>
  <c r="T22" i="10"/>
  <c r="T23" i="10" s="1"/>
  <c r="O222" i="11"/>
  <c r="X249" i="14"/>
  <c r="F130" i="12"/>
  <c r="Q111" i="11"/>
  <c r="S201" i="14"/>
  <c r="S207" i="14" s="1"/>
  <c r="O165" i="11"/>
  <c r="S134" i="14" s="1"/>
  <c r="T261" i="14"/>
  <c r="S21" i="14"/>
  <c r="W71" i="14"/>
  <c r="R99" i="9"/>
  <c r="S68" i="11"/>
  <c r="O120" i="11"/>
  <c r="F132" i="12" s="1"/>
  <c r="P204" i="10"/>
  <c r="P200" i="11" s="1"/>
  <c r="P202" i="11" s="1"/>
  <c r="F38" i="21"/>
  <c r="T9" i="14"/>
  <c r="T209" i="14"/>
  <c r="CC121" i="9"/>
  <c r="C458" i="12"/>
  <c r="U45" i="10"/>
  <c r="Y247" i="14"/>
  <c r="P119" i="11"/>
  <c r="T43" i="11"/>
  <c r="I272" i="12"/>
  <c r="I317" i="12" s="1"/>
  <c r="I167" i="12" s="1"/>
  <c r="I168" i="12" s="1"/>
  <c r="Y199" i="17"/>
  <c r="P457" i="1"/>
  <c r="P420" i="1"/>
  <c r="AD407" i="1"/>
  <c r="P412" i="1"/>
  <c r="T32" i="11"/>
  <c r="P112" i="11"/>
  <c r="P113" i="11" s="1"/>
  <c r="X191" i="14"/>
  <c r="S238" i="14"/>
  <c r="CC124" i="9"/>
  <c r="CC125" i="9" s="1"/>
  <c r="Y89" i="17"/>
  <c r="V12" i="10"/>
  <c r="G129" i="12"/>
  <c r="U43" i="9"/>
  <c r="T20" i="14"/>
  <c r="B552" i="12" s="1"/>
  <c r="AF28" i="1"/>
  <c r="AF125" i="1" s="1"/>
  <c r="F37" i="21"/>
  <c r="Y91" i="17"/>
  <c r="AF10" i="1"/>
  <c r="AF105" i="1" s="1"/>
  <c r="CA289" i="9"/>
  <c r="CA306" i="9" s="1"/>
  <c r="K335" i="20"/>
  <c r="K381" i="20"/>
  <c r="C975" i="20" s="1"/>
  <c r="L183" i="3"/>
  <c r="F52" i="16" s="1"/>
  <c r="O183" i="11"/>
  <c r="CC83" i="10"/>
  <c r="CC84" i="10" s="1"/>
  <c r="CC81" i="10"/>
  <c r="CC82" i="10" s="1"/>
  <c r="Q206" i="10"/>
  <c r="S8" i="11"/>
  <c r="CC238" i="11"/>
  <c r="S47" i="11"/>
  <c r="CC236" i="11"/>
  <c r="W190" i="14"/>
  <c r="O199" i="9"/>
  <c r="O202" i="9" s="1"/>
  <c r="O205" i="9" s="1"/>
  <c r="S234" i="14" s="1"/>
  <c r="CC240" i="11"/>
  <c r="K277" i="3"/>
  <c r="S46" i="11"/>
  <c r="S28" i="11"/>
  <c r="X195" i="14"/>
  <c r="E661" i="16"/>
  <c r="T44" i="11"/>
  <c r="L88" i="9"/>
  <c r="C724" i="16"/>
  <c r="T33" i="11"/>
  <c r="CB296" i="9"/>
  <c r="U44" i="10"/>
  <c r="U11" i="11"/>
  <c r="V11" i="10"/>
  <c r="X83" i="14"/>
  <c r="U20" i="10"/>
  <c r="Y248" i="14"/>
  <c r="B786" i="12"/>
  <c r="B787" i="12" s="1"/>
  <c r="C788" i="12" s="1"/>
  <c r="BY78" i="11"/>
  <c r="E52" i="16"/>
  <c r="O7" i="3"/>
  <c r="W246" i="14"/>
  <c r="O78" i="11"/>
  <c r="CB289" i="9"/>
  <c r="CB306" i="9" s="1"/>
  <c r="V152" i="10"/>
  <c r="T60" i="11"/>
  <c r="S30" i="10"/>
  <c r="BN235" i="9"/>
  <c r="BN238" i="9" s="1"/>
  <c r="T132" i="10"/>
  <c r="P109" i="9"/>
  <c r="BO235" i="9"/>
  <c r="BO245" i="9" s="1"/>
  <c r="CD283" i="10"/>
  <c r="CD300" i="10" s="1"/>
  <c r="T170" i="10"/>
  <c r="Q99" i="9"/>
  <c r="E46" i="21"/>
  <c r="K69" i="3"/>
  <c r="K89" i="3"/>
  <c r="K95" i="3" s="1"/>
  <c r="K97" i="3" s="1"/>
  <c r="H82" i="9"/>
  <c r="X92" i="17"/>
  <c r="W192" i="14"/>
  <c r="W84" i="14"/>
  <c r="S29" i="11"/>
  <c r="X200" i="17"/>
  <c r="P187" i="11"/>
  <c r="B539" i="12"/>
  <c r="H539" i="12" s="1"/>
  <c r="BQ235" i="9"/>
  <c r="BQ243" i="9" s="1"/>
  <c r="BR86" i="9"/>
  <c r="G681" i="16"/>
  <c r="H681" i="16" s="1"/>
  <c r="U4" i="11"/>
  <c r="W81" i="17"/>
  <c r="S59" i="11"/>
  <c r="J24" i="2"/>
  <c r="AA229" i="17"/>
  <c r="V48" i="9"/>
  <c r="Z221" i="14"/>
  <c r="W13" i="9"/>
  <c r="AB240" i="37" s="1"/>
  <c r="G7" i="21"/>
  <c r="W211" i="14"/>
  <c r="G68" i="12"/>
  <c r="BQ24" i="12" s="1"/>
  <c r="BQ25" i="12" s="1"/>
  <c r="U257" i="10"/>
  <c r="B39" i="12"/>
  <c r="B41" i="12" s="1"/>
  <c r="Q130" i="11"/>
  <c r="BY289" i="9"/>
  <c r="BY306" i="9" s="1"/>
  <c r="BZ296" i="9"/>
  <c r="X219" i="14"/>
  <c r="T274" i="9"/>
  <c r="T157" i="9" s="1"/>
  <c r="T152" i="11" s="1"/>
  <c r="X109" i="14" s="1"/>
  <c r="T33" i="9"/>
  <c r="X264" i="14"/>
  <c r="X198" i="17"/>
  <c r="S82" i="3"/>
  <c r="S58" i="3" s="1"/>
  <c r="R58" i="3"/>
  <c r="S189" i="10"/>
  <c r="S170" i="10"/>
  <c r="S169" i="11" s="1"/>
  <c r="T68" i="10"/>
  <c r="V210" i="11"/>
  <c r="Z102" i="14" s="1"/>
  <c r="X222" i="9"/>
  <c r="X269" i="9" s="1"/>
  <c r="BP235" i="9"/>
  <c r="BP241" i="9" s="1"/>
  <c r="V269" i="9"/>
  <c r="BR88" i="9"/>
  <c r="F700" i="16"/>
  <c r="M16" i="3"/>
  <c r="P199" i="9"/>
  <c r="P183" i="11"/>
  <c r="R201" i="14"/>
  <c r="R207" i="14" s="1"/>
  <c r="R108" i="14"/>
  <c r="N120" i="11"/>
  <c r="N221" i="11"/>
  <c r="R21" i="14"/>
  <c r="N165" i="11"/>
  <c r="E130" i="12"/>
  <c r="N222" i="11"/>
  <c r="N117" i="11"/>
  <c r="N199" i="9"/>
  <c r="N188" i="9"/>
  <c r="N183" i="11"/>
  <c r="M150" i="10"/>
  <c r="M154" i="10" s="1"/>
  <c r="M155" i="10" s="1"/>
  <c r="M157" i="10" s="1"/>
  <c r="M147" i="11"/>
  <c r="M150" i="11" s="1"/>
  <c r="P165" i="11"/>
  <c r="T134" i="14" s="1"/>
  <c r="Q117" i="11"/>
  <c r="G130" i="12"/>
  <c r="U209" i="17"/>
  <c r="U215" i="17" s="1"/>
  <c r="T21" i="14"/>
  <c r="T108" i="14"/>
  <c r="T201" i="14"/>
  <c r="T207" i="14" s="1"/>
  <c r="P221" i="11"/>
  <c r="P222" i="11"/>
  <c r="P120" i="11"/>
  <c r="G87" i="9"/>
  <c r="H88" i="9" s="1"/>
  <c r="F690" i="16"/>
  <c r="N29" i="3"/>
  <c r="N15" i="3" s="1"/>
  <c r="O238" i="14"/>
  <c r="O233" i="14"/>
  <c r="K716" i="1"/>
  <c r="D725" i="1"/>
  <c r="F725" i="1" s="1"/>
  <c r="D719" i="1"/>
  <c r="F719" i="1" s="1"/>
  <c r="F720" i="1" s="1"/>
  <c r="Y445" i="1"/>
  <c r="L481" i="1"/>
  <c r="B815" i="12"/>
  <c r="B768" i="12"/>
  <c r="H542" i="12"/>
  <c r="B544" i="12"/>
  <c r="H544" i="12" s="1"/>
  <c r="K160" i="3"/>
  <c r="K168" i="3"/>
  <c r="K163" i="3"/>
  <c r="L163" i="3"/>
  <c r="K165" i="3"/>
  <c r="K114" i="3"/>
  <c r="K119" i="3"/>
  <c r="K120" i="3" s="1"/>
  <c r="V22" i="14"/>
  <c r="D697" i="16"/>
  <c r="G85" i="9"/>
  <c r="H86" i="9" s="1"/>
  <c r="M160" i="3"/>
  <c r="E667" i="16"/>
  <c r="E668" i="16" s="1"/>
  <c r="E711" i="16"/>
  <c r="M121" i="11"/>
  <c r="D132" i="12"/>
  <c r="Q25" i="14"/>
  <c r="C578" i="1"/>
  <c r="C581" i="1" s="1"/>
  <c r="G208" i="20"/>
  <c r="N577" i="1"/>
  <c r="C598" i="1"/>
  <c r="C696" i="1" s="1"/>
  <c r="L12" i="3"/>
  <c r="L13" i="3" s="1"/>
  <c r="M10" i="3"/>
  <c r="F664" i="16" s="1"/>
  <c r="F656" i="16"/>
  <c r="F660" i="16" s="1"/>
  <c r="F661" i="16" s="1"/>
  <c r="N27" i="3"/>
  <c r="L431" i="1"/>
  <c r="L433" i="1"/>
  <c r="L271" i="3"/>
  <c r="L272" i="3" s="1"/>
  <c r="BZ300" i="10"/>
  <c r="BZ282" i="10"/>
  <c r="BZ299" i="10" s="1"/>
  <c r="T238" i="14"/>
  <c r="T233" i="14"/>
  <c r="L238" i="3"/>
  <c r="L243" i="3"/>
  <c r="L245" i="3" s="1"/>
  <c r="CA76" i="11"/>
  <c r="E694" i="16"/>
  <c r="E696" i="16" s="1"/>
  <c r="L114" i="3"/>
  <c r="O117" i="11"/>
  <c r="N158" i="3"/>
  <c r="F703" i="16"/>
  <c r="K300" i="3"/>
  <c r="K303" i="3"/>
  <c r="L280" i="3"/>
  <c r="N181" i="9"/>
  <c r="N174" i="11" s="1"/>
  <c r="R141" i="14" s="1"/>
  <c r="M202" i="9"/>
  <c r="M205" i="9" s="1"/>
  <c r="Q234" i="14" s="1"/>
  <c r="M189" i="11"/>
  <c r="B592" i="12"/>
  <c r="B580" i="12"/>
  <c r="B591" i="12" s="1"/>
  <c r="U246" i="17"/>
  <c r="U241" i="17"/>
  <c r="Q122" i="14"/>
  <c r="Q125" i="14"/>
  <c r="Q123" i="14"/>
  <c r="Q119" i="14"/>
  <c r="Q118" i="14"/>
  <c r="CA283" i="10"/>
  <c r="CB283" i="10"/>
  <c r="CB282" i="10" s="1"/>
  <c r="CB299" i="10" s="1"/>
  <c r="U215" i="10"/>
  <c r="U218" i="10" s="1"/>
  <c r="C59" i="22"/>
  <c r="L234" i="3"/>
  <c r="Y444" i="1"/>
  <c r="L462" i="1"/>
  <c r="L480" i="1"/>
  <c r="J279" i="3"/>
  <c r="F648" i="16"/>
  <c r="F652" i="16" s="1"/>
  <c r="F653" i="16" s="1"/>
  <c r="E717" i="16" s="1"/>
  <c r="O423" i="1"/>
  <c r="N426" i="1"/>
  <c r="N428" i="1" s="1"/>
  <c r="N430" i="1" s="1"/>
  <c r="N433" i="1" s="1"/>
  <c r="N436" i="1" s="1"/>
  <c r="G39" i="12"/>
  <c r="D156" i="14"/>
  <c r="D158" i="14" s="1"/>
  <c r="S155" i="9"/>
  <c r="R149" i="11"/>
  <c r="E700" i="16"/>
  <c r="L16" i="3"/>
  <c r="R233" i="14"/>
  <c r="R238" i="14"/>
  <c r="CC283" i="10"/>
  <c r="CC300" i="10" s="1"/>
  <c r="P116" i="11"/>
  <c r="P117" i="11"/>
  <c r="N116" i="11"/>
  <c r="M270" i="3"/>
  <c r="N295" i="3"/>
  <c r="M175" i="11"/>
  <c r="Q134" i="14"/>
  <c r="M240" i="3"/>
  <c r="M236" i="3"/>
  <c r="N231" i="3"/>
  <c r="G640" i="16"/>
  <c r="O25" i="3"/>
  <c r="O9" i="3" s="1"/>
  <c r="Y215" i="14"/>
  <c r="F4" i="21"/>
  <c r="H312" i="4"/>
  <c r="H670" i="4"/>
  <c r="N641" i="4"/>
  <c r="Y94" i="17"/>
  <c r="Y218" i="17"/>
  <c r="N125" i="11"/>
  <c r="I42" i="22"/>
  <c r="F3660" i="16" s="1"/>
  <c r="I41" i="22"/>
  <c r="E3660" i="16"/>
  <c r="E3662" i="16" s="1"/>
  <c r="E3656" i="16"/>
  <c r="BY296" i="9"/>
  <c r="CA296" i="9"/>
  <c r="W4" i="9"/>
  <c r="AA222" i="17"/>
  <c r="V261" i="14"/>
  <c r="W269" i="17"/>
  <c r="Z224" i="17"/>
  <c r="U261" i="14"/>
  <c r="V269" i="17"/>
  <c r="Y196" i="17"/>
  <c r="Y87" i="17"/>
  <c r="AB147" i="17"/>
  <c r="D2761" i="16"/>
  <c r="H2285" i="16"/>
  <c r="I6" i="22"/>
  <c r="H66" i="22"/>
  <c r="H88" i="22" s="1"/>
  <c r="AI171" i="20"/>
  <c r="AH171" i="20"/>
  <c r="AI173" i="20"/>
  <c r="AH173" i="20"/>
  <c r="AE172" i="20"/>
  <c r="CF77" i="11"/>
  <c r="CF78" i="11" s="1"/>
  <c r="CF75" i="11"/>
  <c r="CF76" i="11" s="1"/>
  <c r="CC113" i="10"/>
  <c r="CC114" i="10"/>
  <c r="N233" i="14"/>
  <c r="N238" i="14"/>
  <c r="C1051" i="16"/>
  <c r="CE308" i="11"/>
  <c r="CC305" i="9"/>
  <c r="K371" i="20"/>
  <c r="G609" i="1"/>
  <c r="BG231" i="11"/>
  <c r="BG120" i="11"/>
  <c r="BG121" i="11" s="1"/>
  <c r="BK117" i="11"/>
  <c r="BG117" i="11"/>
  <c r="BG116" i="11"/>
  <c r="BU290" i="9"/>
  <c r="BU289" i="9" s="1"/>
  <c r="BV290" i="9"/>
  <c r="M288" i="4"/>
  <c r="L287" i="4"/>
  <c r="J82" i="9"/>
  <c r="I87" i="9"/>
  <c r="J88" i="9" s="1"/>
  <c r="M224" i="14"/>
  <c r="M226" i="14" s="1"/>
  <c r="I85" i="9"/>
  <c r="R125" i="11"/>
  <c r="BE235" i="9"/>
  <c r="BE239" i="9" s="1"/>
  <c r="BF235" i="9"/>
  <c r="BF239" i="9" s="1"/>
  <c r="BO231" i="11"/>
  <c r="BQ232" i="11" s="1"/>
  <c r="BO117" i="11"/>
  <c r="BO120" i="11"/>
  <c r="BO121" i="11" s="1"/>
  <c r="BO116" i="11"/>
  <c r="D52" i="24"/>
  <c r="D114" i="24" s="1"/>
  <c r="N125" i="10"/>
  <c r="N126" i="10"/>
  <c r="N126" i="11" s="1"/>
  <c r="CA289" i="10"/>
  <c r="CB289" i="10"/>
  <c r="G1557" i="16"/>
  <c r="BY289" i="10"/>
  <c r="AC172" i="20"/>
  <c r="AD172" i="20"/>
  <c r="AF172" i="20"/>
  <c r="C2378" i="16"/>
  <c r="C2382" i="16" s="1"/>
  <c r="C2384" i="16" s="1"/>
  <c r="I232" i="4"/>
  <c r="C1052" i="16" s="1"/>
  <c r="W27" i="17"/>
  <c r="W9" i="17"/>
  <c r="BZ130" i="20"/>
  <c r="CD130" i="20"/>
  <c r="I2283" i="16"/>
  <c r="I2281" i="16"/>
  <c r="C2309" i="16"/>
  <c r="C2308" i="16"/>
  <c r="I2279" i="16"/>
  <c r="I2284" i="16"/>
  <c r="G81" i="22" s="1"/>
  <c r="M172" i="4"/>
  <c r="L172" i="4"/>
  <c r="N616" i="4"/>
  <c r="O538" i="4"/>
  <c r="BJ76" i="11"/>
  <c r="C2513" i="16"/>
  <c r="C2509" i="16"/>
  <c r="C2526" i="16"/>
  <c r="C2506" i="16"/>
  <c r="C2517" i="16"/>
  <c r="L516" i="4"/>
  <c r="L517" i="4" s="1"/>
  <c r="C192" i="16"/>
  <c r="C273" i="16" s="1"/>
  <c r="C275" i="16" s="1"/>
  <c r="C276" i="16" s="1"/>
  <c r="C277" i="16" s="1"/>
  <c r="CA298" i="11"/>
  <c r="CA299" i="11" s="1"/>
  <c r="F2373" i="16"/>
  <c r="F2374" i="16" s="1"/>
  <c r="J85" i="24"/>
  <c r="G2364" i="16"/>
  <c r="K85" i="24"/>
  <c r="H2364" i="16"/>
  <c r="F2372" i="16"/>
  <c r="L515" i="4"/>
  <c r="G460" i="4"/>
  <c r="G187" i="4" s="1"/>
  <c r="CB293" i="11"/>
  <c r="CB310" i="11" s="1"/>
  <c r="BF76" i="11"/>
  <c r="D1614" i="16"/>
  <c r="D381" i="16"/>
  <c r="D391" i="16" s="1"/>
  <c r="E366" i="16"/>
  <c r="E372" i="16" s="1"/>
  <c r="CA292" i="11"/>
  <c r="CA309" i="11" s="1"/>
  <c r="F686" i="16"/>
  <c r="D1561" i="16"/>
  <c r="F985" i="12"/>
  <c r="F989" i="12" s="1"/>
  <c r="F996" i="12" s="1"/>
  <c r="M199" i="12"/>
  <c r="M178" i="12"/>
  <c r="M180" i="12" s="1"/>
  <c r="M185" i="12" s="1"/>
  <c r="M186" i="12" s="1"/>
  <c r="K138" i="20"/>
  <c r="N155" i="11"/>
  <c r="N156" i="11" s="1"/>
  <c r="N158" i="11" s="1"/>
  <c r="D207" i="16"/>
  <c r="D217" i="16" s="1"/>
  <c r="Y5" i="17"/>
  <c r="Y6" i="17" s="1"/>
  <c r="CD373" i="12"/>
  <c r="J599" i="1"/>
  <c r="Y218" i="14"/>
  <c r="U32" i="9"/>
  <c r="K5" i="5"/>
  <c r="L5" i="5"/>
  <c r="L513" i="4"/>
  <c r="J604" i="1"/>
  <c r="P580" i="1"/>
  <c r="I583" i="1"/>
  <c r="M129" i="11"/>
  <c r="M130" i="11" s="1"/>
  <c r="E1045" i="16"/>
  <c r="Y148" i="17"/>
  <c r="D1618" i="16"/>
  <c r="D486" i="16"/>
  <c r="D496" i="16" s="1"/>
  <c r="U8" i="9"/>
  <c r="G6" i="21"/>
  <c r="Z217" i="14"/>
  <c r="V35" i="9"/>
  <c r="V31" i="9" s="1"/>
  <c r="V6" i="9" s="1"/>
  <c r="AA235" i="37" s="1"/>
  <c r="W12" i="9"/>
  <c r="V7" i="9"/>
  <c r="M134" i="11"/>
  <c r="M138" i="11"/>
  <c r="CD308" i="10"/>
  <c r="BL235" i="9"/>
  <c r="BL245" i="9" s="1"/>
  <c r="J8" i="5"/>
  <c r="E471" i="16"/>
  <c r="G691" i="16"/>
  <c r="O130" i="3"/>
  <c r="M125" i="10"/>
  <c r="M124" i="11"/>
  <c r="M125" i="11" s="1"/>
  <c r="AB48" i="17"/>
  <c r="K1739" i="16"/>
  <c r="C1740" i="16"/>
  <c r="C1741" i="16"/>
  <c r="C1859" i="16"/>
  <c r="C1935" i="16"/>
  <c r="C1938" i="16" s="1"/>
  <c r="C1941" i="16" s="1"/>
  <c r="C1942" i="16" s="1"/>
  <c r="D1116" i="20"/>
  <c r="D1123" i="20" s="1"/>
  <c r="D1124" i="20"/>
  <c r="BW132" i="20"/>
  <c r="E34" i="24"/>
  <c r="D982" i="12"/>
  <c r="D996" i="12" s="1"/>
  <c r="D992" i="12"/>
  <c r="F935" i="12"/>
  <c r="D995" i="12"/>
  <c r="F981" i="12"/>
  <c r="R132" i="20"/>
  <c r="CD132" i="20" s="1"/>
  <c r="BV132" i="20"/>
  <c r="R152" i="20"/>
  <c r="D1099" i="20" s="1"/>
  <c r="D1119" i="20" s="1"/>
  <c r="CA372" i="12"/>
  <c r="F1016" i="16"/>
  <c r="E39" i="24"/>
  <c r="E44" i="24"/>
  <c r="E47" i="24"/>
  <c r="E49" i="24"/>
  <c r="W46" i="17"/>
  <c r="I140" i="4"/>
  <c r="I108" i="4"/>
  <c r="C1257" i="16"/>
  <c r="C1259" i="16" s="1"/>
  <c r="C756" i="16"/>
  <c r="K519" i="4"/>
  <c r="K37" i="4" s="1"/>
  <c r="J109" i="5" s="1"/>
  <c r="I37" i="4"/>
  <c r="H109" i="5" s="1"/>
  <c r="H287" i="16"/>
  <c r="I120" i="5"/>
  <c r="F287" i="16"/>
  <c r="G1567" i="16"/>
  <c r="I103" i="5"/>
  <c r="M184" i="4"/>
  <c r="N387" i="4"/>
  <c r="M388" i="4"/>
  <c r="CC310" i="11"/>
  <c r="CD76" i="11"/>
  <c r="E34" i="25"/>
  <c r="D41" i="25"/>
  <c r="D58" i="25"/>
  <c r="D55" i="25"/>
  <c r="N372" i="12"/>
  <c r="BZ372" i="12" s="1"/>
  <c r="BZ373" i="12"/>
  <c r="E49" i="25"/>
  <c r="F50" i="25" s="1"/>
  <c r="E41" i="25"/>
  <c r="E55" i="25"/>
  <c r="E45" i="25"/>
  <c r="F45" i="25"/>
  <c r="E58" i="25"/>
  <c r="E39" i="25"/>
  <c r="E29" i="25"/>
  <c r="N446" i="4"/>
  <c r="M173" i="4"/>
  <c r="E194" i="4"/>
  <c r="F194" i="4"/>
  <c r="S434" i="20"/>
  <c r="S440" i="20" s="1"/>
  <c r="V440" i="20" s="1"/>
  <c r="V450" i="20" s="1"/>
  <c r="V421" i="20"/>
  <c r="R434" i="20"/>
  <c r="E414" i="16"/>
  <c r="F458" i="12"/>
  <c r="F499" i="12"/>
  <c r="F510" i="12" s="1"/>
  <c r="B458" i="12"/>
  <c r="B499" i="12"/>
  <c r="B510" i="12" s="1"/>
  <c r="BR268" i="12"/>
  <c r="B482" i="12" s="1"/>
  <c r="BV268" i="12"/>
  <c r="F482" i="12" s="1"/>
  <c r="F269" i="12"/>
  <c r="G183" i="4"/>
  <c r="G325" i="4"/>
  <c r="G314" i="4" s="1"/>
  <c r="G315" i="4" s="1"/>
  <c r="BP77" i="11"/>
  <c r="BP78" i="11" s="1"/>
  <c r="BP75" i="11"/>
  <c r="BP76" i="11" s="1"/>
  <c r="M238" i="14"/>
  <c r="M233" i="14"/>
  <c r="H248" i="16"/>
  <c r="C248" i="16"/>
  <c r="D1666" i="16"/>
  <c r="E1665" i="16"/>
  <c r="C1222" i="16"/>
  <c r="J1142" i="16"/>
  <c r="E342" i="16"/>
  <c r="L483" i="1"/>
  <c r="Y447" i="1"/>
  <c r="X225" i="9"/>
  <c r="X213" i="11" s="1"/>
  <c r="L465" i="1"/>
  <c r="BP88" i="9"/>
  <c r="BT88" i="9"/>
  <c r="BL232" i="11"/>
  <c r="F735" i="1"/>
  <c r="G732" i="1" s="1"/>
  <c r="H397" i="4"/>
  <c r="H185" i="4" s="1"/>
  <c r="H190" i="4" s="1"/>
  <c r="S184" i="11"/>
  <c r="W22" i="14" s="1"/>
  <c r="N7" i="3"/>
  <c r="T27" i="11"/>
  <c r="X79" i="14"/>
  <c r="X188" i="14"/>
  <c r="J328" i="3"/>
  <c r="J319" i="3"/>
  <c r="J321" i="3" s="1"/>
  <c r="J341" i="3" s="1"/>
  <c r="E532" i="4"/>
  <c r="E525" i="4"/>
  <c r="K238" i="14"/>
  <c r="K233" i="14"/>
  <c r="BY268" i="12"/>
  <c r="I482" i="12" s="1"/>
  <c r="I269" i="12"/>
  <c r="BU268" i="12"/>
  <c r="E482" i="12" s="1"/>
  <c r="X214" i="10"/>
  <c r="X258" i="10" s="1"/>
  <c r="N127" i="11"/>
  <c r="N128" i="11" s="1"/>
  <c r="N132" i="9"/>
  <c r="CE231" i="11"/>
  <c r="CE117" i="11"/>
  <c r="CE120" i="11"/>
  <c r="CE121" i="11" s="1"/>
  <c r="CE116" i="11"/>
  <c r="S197" i="10"/>
  <c r="R138" i="10"/>
  <c r="R129" i="10" s="1"/>
  <c r="R130" i="10" s="1"/>
  <c r="F341" i="16"/>
  <c r="F369" i="16" s="1"/>
  <c r="E387" i="16" s="1"/>
  <c r="O182" i="9"/>
  <c r="V257" i="10"/>
  <c r="V259" i="10" s="1"/>
  <c r="V263" i="10" s="1"/>
  <c r="W213" i="10"/>
  <c r="X213" i="10" s="1"/>
  <c r="Y241" i="14"/>
  <c r="V4" i="10"/>
  <c r="AA260" i="37" s="1"/>
  <c r="U196" i="9"/>
  <c r="T186" i="11"/>
  <c r="X11" i="14" s="1"/>
  <c r="E420" i="4"/>
  <c r="E422" i="4"/>
  <c r="E426" i="4" s="1"/>
  <c r="E419" i="4"/>
  <c r="R144" i="14"/>
  <c r="R143" i="14"/>
  <c r="S143" i="14"/>
  <c r="X151" i="11"/>
  <c r="W168" i="11"/>
  <c r="P155" i="11"/>
  <c r="P156" i="11" s="1"/>
  <c r="P158" i="11" s="1"/>
  <c r="P160" i="11" s="1"/>
  <c r="T29" i="14" s="1"/>
  <c r="Q160" i="9"/>
  <c r="E499" i="12"/>
  <c r="E510" i="12" s="1"/>
  <c r="E458" i="12"/>
  <c r="R150" i="9"/>
  <c r="R151" i="9" s="1"/>
  <c r="R116" i="9"/>
  <c r="BJ243" i="9"/>
  <c r="BJ239" i="9"/>
  <c r="BJ245" i="9"/>
  <c r="BJ238" i="9"/>
  <c r="BJ240" i="9"/>
  <c r="BJ244" i="9"/>
  <c r="BJ241" i="9"/>
  <c r="BJ242" i="9"/>
  <c r="Q143" i="14"/>
  <c r="Q144" i="14"/>
  <c r="CA237" i="11"/>
  <c r="CA239" i="11"/>
  <c r="CA238" i="11"/>
  <c r="CA235" i="11"/>
  <c r="CA240" i="11"/>
  <c r="CA236" i="11"/>
  <c r="K189" i="3"/>
  <c r="E55" i="16"/>
  <c r="K178" i="3"/>
  <c r="K209" i="3"/>
  <c r="K215" i="3" s="1"/>
  <c r="N165" i="9"/>
  <c r="N168" i="9"/>
  <c r="P293" i="3"/>
  <c r="O269" i="3"/>
  <c r="Y217" i="10"/>
  <c r="N159" i="10"/>
  <c r="N159" i="11" s="1"/>
  <c r="N162" i="10"/>
  <c r="R133" i="11"/>
  <c r="R138" i="11" s="1"/>
  <c r="X447" i="1"/>
  <c r="K465" i="1"/>
  <c r="K483" i="1"/>
  <c r="J312" i="3"/>
  <c r="CB236" i="11"/>
  <c r="CB238" i="11"/>
  <c r="CB240" i="11"/>
  <c r="CB239" i="11"/>
  <c r="CB235" i="11"/>
  <c r="CB237" i="11"/>
  <c r="O134" i="9"/>
  <c r="O129" i="11"/>
  <c r="O130" i="11" s="1"/>
  <c r="W272" i="9"/>
  <c r="H54" i="16"/>
  <c r="O187" i="3"/>
  <c r="N129" i="11"/>
  <c r="N130" i="11" s="1"/>
  <c r="N134" i="9"/>
  <c r="G650" i="16"/>
  <c r="T48" i="11"/>
  <c r="X86" i="14"/>
  <c r="T35" i="11"/>
  <c r="X210" i="14"/>
  <c r="F318" i="4"/>
  <c r="Q125" i="10"/>
  <c r="Q124" i="11"/>
  <c r="Q125" i="11" s="1"/>
  <c r="BM235" i="9"/>
  <c r="T58" i="11"/>
  <c r="V224" i="9"/>
  <c r="U212" i="11"/>
  <c r="H251" i="4"/>
  <c r="V114" i="17"/>
  <c r="I319" i="4"/>
  <c r="I317" i="4" s="1"/>
  <c r="S135" i="10"/>
  <c r="S135" i="11" s="1"/>
  <c r="S132" i="11"/>
  <c r="O76" i="11"/>
  <c r="BM75" i="11"/>
  <c r="BM76" i="11" s="1"/>
  <c r="BM77" i="11"/>
  <c r="BM78" i="11" s="1"/>
  <c r="Y442" i="1"/>
  <c r="L478" i="1"/>
  <c r="L460" i="1"/>
  <c r="L448" i="1"/>
  <c r="K41" i="3"/>
  <c r="K44" i="3"/>
  <c r="L21" i="3"/>
  <c r="K18" i="3"/>
  <c r="K21" i="3"/>
  <c r="I316" i="3"/>
  <c r="I328" i="3"/>
  <c r="I319" i="3"/>
  <c r="I321" i="3" s="1"/>
  <c r="C592" i="1"/>
  <c r="C594" i="1"/>
  <c r="C599" i="1" s="1"/>
  <c r="C697" i="1" s="1"/>
  <c r="BR231" i="11"/>
  <c r="BR116" i="11"/>
  <c r="BR120" i="11"/>
  <c r="BR121" i="11" s="1"/>
  <c r="BR117" i="11"/>
  <c r="BV117" i="11"/>
  <c r="K448" i="1"/>
  <c r="BM116" i="11"/>
  <c r="BM120" i="11"/>
  <c r="BM121" i="11" s="1"/>
  <c r="BM117" i="11"/>
  <c r="BM231" i="11"/>
  <c r="L7" i="3"/>
  <c r="E681" i="16"/>
  <c r="E686" i="16" s="1"/>
  <c r="M7" i="3"/>
  <c r="X261" i="10"/>
  <c r="BP86" i="9"/>
  <c r="BT86" i="9"/>
  <c r="U62" i="10"/>
  <c r="U64" i="10" s="1"/>
  <c r="V13" i="10"/>
  <c r="F39" i="21"/>
  <c r="Y263" i="14"/>
  <c r="U48" i="10"/>
  <c r="U13" i="11"/>
  <c r="P161" i="9"/>
  <c r="P163" i="9" s="1"/>
  <c r="I458" i="12"/>
  <c r="I499" i="12"/>
  <c r="J220" i="20"/>
  <c r="BK235" i="9"/>
  <c r="BR77" i="11"/>
  <c r="BR75" i="11"/>
  <c r="CC282" i="9"/>
  <c r="CD235" i="9"/>
  <c r="CC235" i="9"/>
  <c r="CF315" i="11"/>
  <c r="CF283" i="11"/>
  <c r="CF293" i="11" s="1"/>
  <c r="CD78" i="11"/>
  <c r="CB78" i="11"/>
  <c r="Z13" i="17"/>
  <c r="Z15" i="17"/>
  <c r="L126" i="12"/>
  <c r="M126" i="12" s="1"/>
  <c r="O259" i="20"/>
  <c r="K347" i="20"/>
  <c r="C967" i="20" s="1"/>
  <c r="C961" i="20"/>
  <c r="C960" i="20" s="1"/>
  <c r="E1448" i="16"/>
  <c r="E1447" i="16" s="1"/>
  <c r="Z214" i="14"/>
  <c r="V5" i="9"/>
  <c r="U51" i="9"/>
  <c r="U44" i="9"/>
  <c r="Y216" i="14"/>
  <c r="F5" i="21"/>
  <c r="U50" i="9"/>
  <c r="CB76" i="11"/>
  <c r="H1040" i="16"/>
  <c r="O491" i="4"/>
  <c r="O219" i="4"/>
  <c r="N59" i="5" s="1"/>
  <c r="O243" i="4"/>
  <c r="P255" i="3"/>
  <c r="Q249" i="3"/>
  <c r="Q252" i="3" s="1"/>
  <c r="P252" i="3"/>
  <c r="N258" i="3"/>
  <c r="N260" i="3" s="1"/>
  <c r="N340" i="3" s="1"/>
  <c r="Q473" i="20"/>
  <c r="G993" i="20" s="1"/>
  <c r="J1036" i="20"/>
  <c r="X8" i="14"/>
  <c r="M125" i="12"/>
  <c r="Y7" i="14"/>
  <c r="Y8" i="14" s="1"/>
  <c r="F1042" i="20"/>
  <c r="BW293" i="11"/>
  <c r="BW292" i="11" s="1"/>
  <c r="BW309" i="11" s="1"/>
  <c r="BX293" i="11"/>
  <c r="BX292" i="11" s="1"/>
  <c r="BX309" i="11" s="1"/>
  <c r="BZ76" i="11"/>
  <c r="CE293" i="11"/>
  <c r="CD293" i="11"/>
  <c r="U209" i="14"/>
  <c r="U9" i="14"/>
  <c r="Q219" i="11"/>
  <c r="U27" i="14"/>
  <c r="H140" i="12"/>
  <c r="X172" i="11"/>
  <c r="X225" i="11"/>
  <c r="N1436" i="16"/>
  <c r="N1438" i="16" s="1"/>
  <c r="N1439" i="16" s="1"/>
  <c r="N1440" i="16" s="1"/>
  <c r="N1442" i="16" s="1"/>
  <c r="BB227" i="11"/>
  <c r="BB228" i="11" s="1"/>
  <c r="BB240" i="11"/>
  <c r="D994" i="12"/>
  <c r="C744" i="12"/>
  <c r="D743" i="12"/>
  <c r="H381" i="20"/>
  <c r="H335" i="20"/>
  <c r="I483" i="20"/>
  <c r="E625" i="1"/>
  <c r="J389" i="20"/>
  <c r="N222" i="20"/>
  <c r="J347" i="20"/>
  <c r="M450" i="20"/>
  <c r="C991" i="20" s="1"/>
  <c r="E436" i="16"/>
  <c r="E519" i="16"/>
  <c r="E168" i="16"/>
  <c r="F213" i="16"/>
  <c r="E213" i="16"/>
  <c r="E279" i="16"/>
  <c r="E157" i="16"/>
  <c r="CB372" i="12"/>
  <c r="CF372" i="12"/>
  <c r="N619" i="1"/>
  <c r="P618" i="1"/>
  <c r="G991" i="20"/>
  <c r="B580" i="20"/>
  <c r="AL558" i="20"/>
  <c r="K1036" i="20"/>
  <c r="AL584" i="20"/>
  <c r="B594" i="20"/>
  <c r="H123" i="12"/>
  <c r="G139" i="12"/>
  <c r="D732" i="12"/>
  <c r="D26" i="12"/>
  <c r="B732" i="12"/>
  <c r="C732" i="12"/>
  <c r="CA317" i="11"/>
  <c r="CA318" i="11"/>
  <c r="V151" i="10"/>
  <c r="C495" i="16"/>
  <c r="D476" i="16"/>
  <c r="C496" i="16"/>
  <c r="BQ86" i="9"/>
  <c r="BU86" i="9"/>
  <c r="L318" i="3"/>
  <c r="M318" i="3" s="1"/>
  <c r="Q23" i="3"/>
  <c r="Q4" i="3" s="1"/>
  <c r="Q6" i="3" s="1"/>
  <c r="BH231" i="11"/>
  <c r="BH120" i="11"/>
  <c r="BH121" i="11" s="1"/>
  <c r="BH116" i="11"/>
  <c r="BH117" i="11"/>
  <c r="BL117" i="11"/>
  <c r="V221" i="9"/>
  <c r="V268" i="9" s="1"/>
  <c r="E1560" i="16"/>
  <c r="E1561" i="16" s="1"/>
  <c r="CB315" i="9"/>
  <c r="CB314" i="9"/>
  <c r="S137" i="3"/>
  <c r="BS77" i="11"/>
  <c r="BS75" i="11"/>
  <c r="BU283" i="10"/>
  <c r="BU282" i="10" s="1"/>
  <c r="BV283" i="10"/>
  <c r="O104" i="3"/>
  <c r="O107" i="3"/>
  <c r="T103" i="3"/>
  <c r="P88" i="11"/>
  <c r="P104" i="10"/>
  <c r="P94" i="10"/>
  <c r="X161" i="10"/>
  <c r="W152" i="10"/>
  <c r="BO78" i="11"/>
  <c r="BK78" i="11"/>
  <c r="F1559" i="16"/>
  <c r="E2135" i="16"/>
  <c r="U209" i="11"/>
  <c r="X40" i="9"/>
  <c r="L75" i="11"/>
  <c r="M76" i="11" s="1"/>
  <c r="P198" i="14"/>
  <c r="P200" i="14" s="1"/>
  <c r="L77" i="11"/>
  <c r="M78" i="11" s="1"/>
  <c r="M73" i="11"/>
  <c r="E4" i="16"/>
  <c r="W173" i="11"/>
  <c r="AA13" i="14" s="1"/>
  <c r="W226" i="11"/>
  <c r="W213" i="11"/>
  <c r="W141" i="9"/>
  <c r="W137" i="11" s="1"/>
  <c r="W210" i="11"/>
  <c r="W172" i="11"/>
  <c r="W225" i="11"/>
  <c r="R61" i="13"/>
  <c r="W171" i="11"/>
  <c r="AA113" i="14" s="1"/>
  <c r="W181" i="9"/>
  <c r="W174" i="11" s="1"/>
  <c r="AA141" i="14" s="1"/>
  <c r="I46" i="16"/>
  <c r="J46" i="16" s="1"/>
  <c r="O204" i="3"/>
  <c r="O196" i="3"/>
  <c r="X229" i="9"/>
  <c r="X273" i="9" s="1"/>
  <c r="W217" i="11"/>
  <c r="BH77" i="11"/>
  <c r="BH75" i="11"/>
  <c r="X67" i="9"/>
  <c r="N288" i="3"/>
  <c r="N274" i="3" s="1"/>
  <c r="F692" i="16"/>
  <c r="Q133" i="3"/>
  <c r="P101" i="3"/>
  <c r="P103" i="3" s="1"/>
  <c r="J278" i="4"/>
  <c r="I277" i="4"/>
  <c r="M58" i="22"/>
  <c r="D2135" i="16"/>
  <c r="X181" i="9"/>
  <c r="X174" i="11" s="1"/>
  <c r="AB141" i="14" s="1"/>
  <c r="X226" i="11"/>
  <c r="H372" i="4"/>
  <c r="R114" i="10"/>
  <c r="R146" i="10" s="1"/>
  <c r="R127" i="11"/>
  <c r="R128" i="11" s="1"/>
  <c r="E34" i="21"/>
  <c r="T39" i="10"/>
  <c r="X242" i="14"/>
  <c r="T41" i="10"/>
  <c r="T5" i="11"/>
  <c r="BT235" i="9"/>
  <c r="BS235" i="9"/>
  <c r="BS245" i="9" s="1"/>
  <c r="W182" i="10"/>
  <c r="BD231" i="11"/>
  <c r="BD117" i="11"/>
  <c r="BD116" i="11"/>
  <c r="BD120" i="11"/>
  <c r="BD121" i="11" s="1"/>
  <c r="BH235" i="9"/>
  <c r="BI235" i="9"/>
  <c r="BG235" i="9"/>
  <c r="M56" i="3"/>
  <c r="BF88" i="9"/>
  <c r="BJ88" i="9"/>
  <c r="AL583" i="20"/>
  <c r="B593" i="20"/>
  <c r="L242" i="4"/>
  <c r="L225" i="4"/>
  <c r="Z187" i="37" s="1"/>
  <c r="BZ315" i="9"/>
  <c r="BZ314" i="9"/>
  <c r="K36" i="22"/>
  <c r="S297" i="3"/>
  <c r="C808" i="12"/>
  <c r="D761" i="12"/>
  <c r="BR235" i="9"/>
  <c r="X154" i="9"/>
  <c r="W194" i="9"/>
  <c r="W148" i="11"/>
  <c r="T197" i="10"/>
  <c r="U188" i="10"/>
  <c r="T184" i="11"/>
  <c r="L233" i="14"/>
  <c r="L238" i="14"/>
  <c r="U73" i="14"/>
  <c r="U83" i="17"/>
  <c r="Q70" i="11"/>
  <c r="Q72" i="11"/>
  <c r="Q66" i="11"/>
  <c r="R152" i="11"/>
  <c r="V109" i="14" s="1"/>
  <c r="R159" i="9"/>
  <c r="B595" i="20"/>
  <c r="AL585" i="20"/>
  <c r="F530" i="4"/>
  <c r="D99" i="16"/>
  <c r="D98" i="16" s="1"/>
  <c r="F270" i="4"/>
  <c r="F142" i="4"/>
  <c r="BU76" i="11"/>
  <c r="P103" i="10"/>
  <c r="P87" i="11"/>
  <c r="P93" i="10"/>
  <c r="P125" i="10"/>
  <c r="P124" i="11"/>
  <c r="P125" i="11" s="1"/>
  <c r="P238" i="14"/>
  <c r="P233" i="14"/>
  <c r="W220" i="9"/>
  <c r="W267" i="9" s="1"/>
  <c r="E937" i="1"/>
  <c r="G937" i="1" s="1"/>
  <c r="G936" i="1"/>
  <c r="H936" i="1" s="1"/>
  <c r="H937" i="1" s="1"/>
  <c r="E510" i="1"/>
  <c r="C677" i="16"/>
  <c r="L112" i="11"/>
  <c r="L113" i="11" s="1"/>
  <c r="C129" i="12"/>
  <c r="M110" i="11"/>
  <c r="J914" i="12"/>
  <c r="K914" i="12" s="1"/>
  <c r="K916" i="12" s="1"/>
  <c r="F913" i="12"/>
  <c r="F910" i="12"/>
  <c r="F912" i="12"/>
  <c r="Q152" i="11"/>
  <c r="U109" i="14" s="1"/>
  <c r="Q159" i="9"/>
  <c r="S291" i="3"/>
  <c r="E474" i="16"/>
  <c r="D492" i="16" s="1"/>
  <c r="F446" i="16"/>
  <c r="F474" i="16" s="1"/>
  <c r="E492" i="16" s="1"/>
  <c r="Y5" i="14"/>
  <c r="Y6" i="14" s="1"/>
  <c r="M124" i="12"/>
  <c r="BE78" i="11"/>
  <c r="BI78" i="11"/>
  <c r="BX78" i="11"/>
  <c r="O282" i="3"/>
  <c r="O264" i="3" s="1"/>
  <c r="O266" i="3" s="1"/>
  <c r="E621" i="16"/>
  <c r="D626" i="16"/>
  <c r="P130" i="10"/>
  <c r="P129" i="11"/>
  <c r="P130" i="11" s="1"/>
  <c r="P84" i="3"/>
  <c r="O59" i="3"/>
  <c r="O60" i="3" s="1"/>
  <c r="O61" i="3" s="1"/>
  <c r="D44" i="22"/>
  <c r="D47" i="22"/>
  <c r="D53" i="22"/>
  <c r="D89" i="22" s="1"/>
  <c r="D34" i="22"/>
  <c r="C1564" i="16" s="1"/>
  <c r="C1563" i="16"/>
  <c r="X171" i="11"/>
  <c r="AB113" i="14" s="1"/>
  <c r="U223" i="9"/>
  <c r="U226" i="9" s="1"/>
  <c r="O159" i="10"/>
  <c r="O159" i="11" s="1"/>
  <c r="O162" i="10"/>
  <c r="P201" i="14"/>
  <c r="L120" i="11"/>
  <c r="L116" i="11"/>
  <c r="C130" i="12"/>
  <c r="M117" i="11"/>
  <c r="G351" i="4"/>
  <c r="U24" i="17"/>
  <c r="C789" i="16"/>
  <c r="C801" i="16" s="1"/>
  <c r="C597" i="16"/>
  <c r="U123" i="17"/>
  <c r="G530" i="4"/>
  <c r="G270" i="4"/>
  <c r="G265" i="4"/>
  <c r="G267" i="4" s="1"/>
  <c r="S152" i="11"/>
  <c r="W109" i="14" s="1"/>
  <c r="T30" i="14"/>
  <c r="T135" i="14"/>
  <c r="F911" i="12"/>
  <c r="BY314" i="9"/>
  <c r="BY315" i="9"/>
  <c r="W140" i="9"/>
  <c r="X140" i="9" s="1"/>
  <c r="V136" i="11"/>
  <c r="L275" i="3"/>
  <c r="E702" i="16"/>
  <c r="CC290" i="9"/>
  <c r="CD290" i="9"/>
  <c r="U261" i="17"/>
  <c r="Q78" i="10"/>
  <c r="Q83" i="10"/>
  <c r="U251" i="14"/>
  <c r="U253" i="14" s="1"/>
  <c r="B45" i="21"/>
  <c r="B47" i="21" s="1"/>
  <c r="B49" i="21" s="1"/>
  <c r="Q89" i="10"/>
  <c r="Q81" i="10"/>
  <c r="Q82" i="10" s="1"/>
  <c r="Q88" i="10"/>
  <c r="Q87" i="10"/>
  <c r="W9" i="10"/>
  <c r="V9" i="11"/>
  <c r="V31" i="11" s="1"/>
  <c r="S61" i="13"/>
  <c r="X173" i="11"/>
  <c r="AA15" i="14" s="1"/>
  <c r="X141" i="9"/>
  <c r="X137" i="11" s="1"/>
  <c r="W218" i="9"/>
  <c r="V208" i="11"/>
  <c r="BQ88" i="9"/>
  <c r="BU88" i="9"/>
  <c r="R126" i="10"/>
  <c r="U5" i="10"/>
  <c r="V37" i="10"/>
  <c r="BW117" i="11"/>
  <c r="BS120" i="11"/>
  <c r="BS121" i="11" s="1"/>
  <c r="BS231" i="11"/>
  <c r="BS116" i="11"/>
  <c r="BS117" i="11"/>
  <c r="O180" i="4"/>
  <c r="T418" i="12"/>
  <c r="T428" i="12"/>
  <c r="P4" i="3"/>
  <c r="P6" i="3" s="1"/>
  <c r="D551" i="12"/>
  <c r="D774" i="12"/>
  <c r="D775" i="12" s="1"/>
  <c r="F100" i="16"/>
  <c r="O80" i="3"/>
  <c r="N53" i="3"/>
  <c r="N55" i="3" s="1"/>
  <c r="U268" i="9"/>
  <c r="U270" i="9" s="1"/>
  <c r="U274" i="9" s="1"/>
  <c r="BJ86" i="9"/>
  <c r="BF86" i="9"/>
  <c r="S39" i="11"/>
  <c r="S37" i="11"/>
  <c r="W189" i="14"/>
  <c r="S72" i="13"/>
  <c r="S133" i="11"/>
  <c r="S138" i="11" s="1"/>
  <c r="S142" i="9"/>
  <c r="Q169" i="11"/>
  <c r="Q182" i="9"/>
  <c r="Q185" i="9" s="1"/>
  <c r="R184" i="9" s="1"/>
  <c r="BX283" i="10"/>
  <c r="BY283" i="10"/>
  <c r="CA314" i="9"/>
  <c r="CA315" i="9"/>
  <c r="D6" i="16"/>
  <c r="L134" i="9"/>
  <c r="L129" i="11"/>
  <c r="L130" i="11" s="1"/>
  <c r="D453" i="16"/>
  <c r="E447" i="16"/>
  <c r="V203" i="9"/>
  <c r="BE76" i="11"/>
  <c r="BI76" i="11"/>
  <c r="BX76" i="11"/>
  <c r="CD316" i="11"/>
  <c r="CC316" i="11"/>
  <c r="N264" i="3"/>
  <c r="N266" i="3" s="1"/>
  <c r="U23" i="17"/>
  <c r="G281" i="4"/>
  <c r="S66" i="10"/>
  <c r="R74" i="10"/>
  <c r="R79" i="10" s="1"/>
  <c r="R62" i="11"/>
  <c r="V83" i="37" s="1"/>
  <c r="Q151" i="9"/>
  <c r="Q144" i="11"/>
  <c r="Q145" i="11" s="1"/>
  <c r="R169" i="11"/>
  <c r="R182" i="9"/>
  <c r="M161" i="9"/>
  <c r="M163" i="9" s="1"/>
  <c r="M274" i="3"/>
  <c r="C626" i="16"/>
  <c r="C632" i="16" s="1"/>
  <c r="C637" i="16" s="1"/>
  <c r="BU78" i="11"/>
  <c r="CB316" i="11"/>
  <c r="P86" i="11"/>
  <c r="P102" i="10"/>
  <c r="P90" i="10"/>
  <c r="P92" i="10"/>
  <c r="P134" i="11"/>
  <c r="P138" i="11"/>
  <c r="T142" i="9"/>
  <c r="BD75" i="11"/>
  <c r="BD76" i="11" s="1"/>
  <c r="BD77" i="11"/>
  <c r="BD78" i="11" s="1"/>
  <c r="P520" i="4"/>
  <c r="Q520" i="4" s="1"/>
  <c r="R520" i="4" s="1"/>
  <c r="S520" i="4" s="1"/>
  <c r="BK76" i="11"/>
  <c r="BO76" i="11"/>
  <c r="H11" i="22"/>
  <c r="W212" i="10"/>
  <c r="W256" i="10" s="1"/>
  <c r="V215" i="10"/>
  <c r="V218" i="10" s="1"/>
  <c r="E1063" i="20"/>
  <c r="I1140" i="16"/>
  <c r="E1051" i="20"/>
  <c r="F844" i="20"/>
  <c r="F811" i="20"/>
  <c r="AL559" i="20"/>
  <c r="B581" i="20"/>
  <c r="AL581" i="20" s="1"/>
  <c r="N312" i="3"/>
  <c r="M313" i="3"/>
  <c r="E891" i="20"/>
  <c r="E887" i="20"/>
  <c r="D1052" i="20"/>
  <c r="D1056" i="20"/>
  <c r="B589" i="20"/>
  <c r="AL578" i="20"/>
  <c r="AL579" i="20"/>
  <c r="B590" i="20"/>
  <c r="N457" i="20"/>
  <c r="N473" i="20"/>
  <c r="D993" i="20" s="1"/>
  <c r="D991" i="20"/>
  <c r="C810" i="20"/>
  <c r="D805" i="20"/>
  <c r="E808" i="20"/>
  <c r="J122" i="12"/>
  <c r="L121" i="12"/>
  <c r="S454" i="4" l="1"/>
  <c r="R452" i="4"/>
  <c r="G13" i="5"/>
  <c r="V9" i="37" s="1"/>
  <c r="J103" i="5"/>
  <c r="Z5" i="37"/>
  <c r="Z6" i="37" s="1"/>
  <c r="C17" i="32"/>
  <c r="E179" i="28"/>
  <c r="AC147" i="37"/>
  <c r="AC175" i="37"/>
  <c r="X199" i="14"/>
  <c r="Y218" i="37"/>
  <c r="X82" i="37"/>
  <c r="AA13" i="37"/>
  <c r="AA15" i="37"/>
  <c r="AB225" i="17"/>
  <c r="AB236" i="37"/>
  <c r="Y81" i="14"/>
  <c r="Z210" i="37"/>
  <c r="Z89" i="37"/>
  <c r="T28" i="11"/>
  <c r="Y209" i="37"/>
  <c r="W66" i="9"/>
  <c r="W68" i="9" s="1"/>
  <c r="W72" i="9" s="1"/>
  <c r="AB255" i="37"/>
  <c r="X84" i="14"/>
  <c r="Y211" i="37"/>
  <c r="Y92" i="37"/>
  <c r="AB222" i="17"/>
  <c r="AB233" i="37"/>
  <c r="U44" i="11"/>
  <c r="Z214" i="37"/>
  <c r="Z91" i="37"/>
  <c r="Z148" i="17"/>
  <c r="Z148" i="37"/>
  <c r="X201" i="17"/>
  <c r="X212" i="37"/>
  <c r="X93" i="37"/>
  <c r="AA255" i="17"/>
  <c r="AA266" i="37"/>
  <c r="Z253" i="17"/>
  <c r="Z264" i="37"/>
  <c r="Y219" i="17"/>
  <c r="Y230" i="37"/>
  <c r="X81" i="37"/>
  <c r="Y254" i="17"/>
  <c r="Y265" i="37"/>
  <c r="AA223" i="17"/>
  <c r="AA234" i="37"/>
  <c r="AA226" i="17"/>
  <c r="AA237" i="37"/>
  <c r="AA271" i="17"/>
  <c r="AA282" i="37"/>
  <c r="Y79" i="14"/>
  <c r="Z207" i="37"/>
  <c r="Z87" i="37"/>
  <c r="Y197" i="17"/>
  <c r="Y208" i="37"/>
  <c r="Z272" i="17"/>
  <c r="Z283" i="37"/>
  <c r="Z227" i="17"/>
  <c r="Z238" i="37"/>
  <c r="Z257" i="17"/>
  <c r="Z268" i="37"/>
  <c r="AA233" i="17"/>
  <c r="AA244" i="37"/>
  <c r="V117" i="17"/>
  <c r="V117" i="37"/>
  <c r="Z229" i="37"/>
  <c r="Z94" i="37"/>
  <c r="Z250" i="17"/>
  <c r="Z261" i="37"/>
  <c r="V206" i="17"/>
  <c r="V208" i="17" s="1"/>
  <c r="V217" i="37"/>
  <c r="V219" i="37" s="1"/>
  <c r="U80" i="37"/>
  <c r="U84" i="37" s="1"/>
  <c r="L46" i="5"/>
  <c r="L47" i="5" s="1"/>
  <c r="AA5" i="37"/>
  <c r="AB6" i="37" s="1"/>
  <c r="AA256" i="17"/>
  <c r="AA267" i="37"/>
  <c r="F35" i="21"/>
  <c r="Z262" i="37"/>
  <c r="AA252" i="17"/>
  <c r="AA263" i="37"/>
  <c r="AA245" i="17"/>
  <c r="AA256" i="37"/>
  <c r="U61" i="11"/>
  <c r="U69" i="11" s="1"/>
  <c r="Z271" i="37"/>
  <c r="T69" i="11"/>
  <c r="Y207" i="17"/>
  <c r="V65" i="10"/>
  <c r="Z252" i="14" s="1"/>
  <c r="S134" i="5"/>
  <c r="T127" i="5"/>
  <c r="Y252" i="14"/>
  <c r="F48" i="21"/>
  <c r="Z260" i="17"/>
  <c r="N110" i="3"/>
  <c r="G649" i="16" s="1"/>
  <c r="G652" i="16" s="1"/>
  <c r="G653" i="16" s="1"/>
  <c r="F717" i="16" s="1"/>
  <c r="N197" i="3"/>
  <c r="H50" i="16" s="1"/>
  <c r="M68" i="3"/>
  <c r="M89" i="3" s="1"/>
  <c r="X72" i="14"/>
  <c r="F709" i="16"/>
  <c r="G641" i="16"/>
  <c r="G644" i="16" s="1"/>
  <c r="G645" i="16" s="1"/>
  <c r="N207" i="3"/>
  <c r="N206" i="3" s="1"/>
  <c r="X82" i="17"/>
  <c r="M119" i="3"/>
  <c r="M120" i="3" s="1"/>
  <c r="D687" i="16"/>
  <c r="C716" i="16" s="1"/>
  <c r="X190" i="14"/>
  <c r="F710" i="16"/>
  <c r="L89" i="3"/>
  <c r="L92" i="3"/>
  <c r="D782" i="12"/>
  <c r="Q82" i="11"/>
  <c r="T144" i="14"/>
  <c r="T30" i="10"/>
  <c r="C551" i="12"/>
  <c r="C558" i="12" s="1"/>
  <c r="H129" i="12"/>
  <c r="E100" i="16"/>
  <c r="C774" i="12"/>
  <c r="C775" i="12" s="1"/>
  <c r="D776" i="12" s="1"/>
  <c r="Q116" i="11"/>
  <c r="Q110" i="11"/>
  <c r="Q121" i="11"/>
  <c r="R110" i="11"/>
  <c r="Q119" i="11"/>
  <c r="Q112" i="11"/>
  <c r="Q113" i="11" s="1"/>
  <c r="BO239" i="9"/>
  <c r="BO241" i="9"/>
  <c r="BP238" i="9"/>
  <c r="BO243" i="9"/>
  <c r="X246" i="14"/>
  <c r="T8" i="11"/>
  <c r="Y92" i="17"/>
  <c r="U29" i="10"/>
  <c r="H9" i="21"/>
  <c r="X192" i="14"/>
  <c r="T29" i="11"/>
  <c r="Y200" i="17"/>
  <c r="U7" i="11"/>
  <c r="X15" i="9"/>
  <c r="Y245" i="14"/>
  <c r="Y198" i="17"/>
  <c r="BP245" i="9"/>
  <c r="T47" i="11"/>
  <c r="AA236" i="14"/>
  <c r="T40" i="11"/>
  <c r="T46" i="11"/>
  <c r="AB244" i="17"/>
  <c r="U8" i="10"/>
  <c r="J255" i="22"/>
  <c r="J299" i="22"/>
  <c r="J298" i="22"/>
  <c r="J292" i="22"/>
  <c r="J294" i="22"/>
  <c r="J291" i="22"/>
  <c r="J296" i="22"/>
  <c r="H1557" i="16"/>
  <c r="H15" i="22"/>
  <c r="H1558" i="16" s="1"/>
  <c r="Y243" i="14"/>
  <c r="W52" i="9"/>
  <c r="BP239" i="9"/>
  <c r="Q118" i="9"/>
  <c r="Q114" i="11" s="1"/>
  <c r="BQ242" i="9"/>
  <c r="BP242" i="9"/>
  <c r="U211" i="11"/>
  <c r="U214" i="11" s="1"/>
  <c r="Y104" i="14" s="1"/>
  <c r="BQ244" i="9"/>
  <c r="S77" i="3"/>
  <c r="S63" i="3" s="1"/>
  <c r="S64" i="3" s="1"/>
  <c r="BP243" i="9"/>
  <c r="BP240" i="9"/>
  <c r="W69" i="9"/>
  <c r="P128" i="3"/>
  <c r="P111" i="3" s="1"/>
  <c r="U47" i="10"/>
  <c r="U6" i="11"/>
  <c r="V10" i="11"/>
  <c r="W10" i="10"/>
  <c r="AF73" i="1"/>
  <c r="AP73" i="1" s="1"/>
  <c r="Z247" i="14"/>
  <c r="G36" i="21"/>
  <c r="U40" i="10"/>
  <c r="Z244" i="14"/>
  <c r="V7" i="10"/>
  <c r="P206" i="10"/>
  <c r="Z251" i="17"/>
  <c r="U46" i="10"/>
  <c r="V32" i="10"/>
  <c r="V28" i="10" s="1"/>
  <c r="V6" i="10" s="1"/>
  <c r="U42" i="10"/>
  <c r="P175" i="11"/>
  <c r="P178" i="11" s="1"/>
  <c r="Q177" i="11" s="1"/>
  <c r="BP244" i="9"/>
  <c r="W12" i="10"/>
  <c r="S25" i="14"/>
  <c r="V45" i="10"/>
  <c r="G16" i="21"/>
  <c r="V72" i="9"/>
  <c r="T176" i="9"/>
  <c r="T169" i="11" s="1"/>
  <c r="X30" i="14" s="1"/>
  <c r="G38" i="21"/>
  <c r="Z237" i="14"/>
  <c r="V136" i="9"/>
  <c r="V137" i="9" s="1"/>
  <c r="O121" i="11"/>
  <c r="C729" i="16"/>
  <c r="C730" i="16" s="1"/>
  <c r="D728" i="16" s="1"/>
  <c r="N117" i="3"/>
  <c r="O189" i="11"/>
  <c r="F135" i="12" s="1"/>
  <c r="S17" i="14" s="1"/>
  <c r="M117" i="3"/>
  <c r="O175" i="11"/>
  <c r="U259" i="10"/>
  <c r="U263" i="10" s="1"/>
  <c r="U170" i="10" s="1"/>
  <c r="Z225" i="14"/>
  <c r="G18" i="21"/>
  <c r="R205" i="10"/>
  <c r="R201" i="11" s="1"/>
  <c r="R202" i="11" s="1"/>
  <c r="BQ240" i="9"/>
  <c r="BO244" i="9"/>
  <c r="BQ241" i="9"/>
  <c r="BO242" i="9"/>
  <c r="L177" i="3"/>
  <c r="L189" i="3" s="1"/>
  <c r="U43" i="11"/>
  <c r="BQ245" i="9"/>
  <c r="BQ238" i="9"/>
  <c r="BO238" i="9"/>
  <c r="Z199" i="17"/>
  <c r="BQ239" i="9"/>
  <c r="BO240" i="9"/>
  <c r="S119" i="14"/>
  <c r="S118" i="14"/>
  <c r="Z89" i="17"/>
  <c r="G466" i="1"/>
  <c r="S120" i="14"/>
  <c r="Y188" i="14"/>
  <c r="S122" i="14"/>
  <c r="S125" i="14"/>
  <c r="Y191" i="14"/>
  <c r="U32" i="11"/>
  <c r="M12" i="3"/>
  <c r="M13" i="3" s="1"/>
  <c r="C552" i="12"/>
  <c r="AP10" i="1"/>
  <c r="B774" i="12"/>
  <c r="B775" i="12" s="1"/>
  <c r="AF107" i="1"/>
  <c r="AP28" i="1"/>
  <c r="I214" i="12"/>
  <c r="BY214" i="12" s="1"/>
  <c r="I465" i="12" s="1"/>
  <c r="U22" i="10"/>
  <c r="U23" i="10" s="1"/>
  <c r="BY272" i="12"/>
  <c r="I463" i="12" s="1"/>
  <c r="BU272" i="12"/>
  <c r="E518" i="12" s="1"/>
  <c r="T224" i="11"/>
  <c r="Z203" i="17"/>
  <c r="X93" i="17"/>
  <c r="U27" i="11"/>
  <c r="I273" i="12"/>
  <c r="E513" i="12" s="1"/>
  <c r="AF123" i="1"/>
  <c r="U21" i="10"/>
  <c r="D100" i="16"/>
  <c r="Y249" i="14"/>
  <c r="B551" i="12"/>
  <c r="B558" i="12" s="1"/>
  <c r="T59" i="11"/>
  <c r="X71" i="14"/>
  <c r="E704" i="16"/>
  <c r="E705" i="16" s="1"/>
  <c r="D719" i="16" s="1"/>
  <c r="Y195" i="14"/>
  <c r="W5" i="9"/>
  <c r="M183" i="3"/>
  <c r="N183" i="3" s="1"/>
  <c r="Z91" i="17"/>
  <c r="U33" i="11"/>
  <c r="Y83" i="14"/>
  <c r="Z87" i="17"/>
  <c r="X81" i="17"/>
  <c r="Z196" i="17"/>
  <c r="T68" i="11"/>
  <c r="X211" i="14"/>
  <c r="W85" i="14"/>
  <c r="S38" i="11"/>
  <c r="W193" i="14"/>
  <c r="E1016" i="16"/>
  <c r="C964" i="20"/>
  <c r="S30" i="11"/>
  <c r="V20" i="10"/>
  <c r="BN244" i="9"/>
  <c r="BE243" i="9"/>
  <c r="W11" i="10"/>
  <c r="BN243" i="9"/>
  <c r="Z248" i="14"/>
  <c r="CD282" i="10"/>
  <c r="CD299" i="10" s="1"/>
  <c r="L120" i="3"/>
  <c r="Y222" i="9"/>
  <c r="Z222" i="9" s="1"/>
  <c r="Z269" i="9" s="1"/>
  <c r="V44" i="10"/>
  <c r="BN245" i="9"/>
  <c r="G37" i="21"/>
  <c r="BN241" i="9"/>
  <c r="V153" i="10"/>
  <c r="V11" i="11"/>
  <c r="BN240" i="9"/>
  <c r="BN239" i="9"/>
  <c r="L277" i="3"/>
  <c r="M277" i="3" s="1"/>
  <c r="N277" i="3" s="1"/>
  <c r="O277" i="3" s="1"/>
  <c r="P277" i="3" s="1"/>
  <c r="Q277" i="3" s="1"/>
  <c r="R277" i="3" s="1"/>
  <c r="S277" i="3" s="1"/>
  <c r="X4" i="9"/>
  <c r="BN242" i="9"/>
  <c r="CB300" i="10"/>
  <c r="O160" i="11"/>
  <c r="AA214" i="14"/>
  <c r="N182" i="9"/>
  <c r="T132" i="11"/>
  <c r="T133" i="10"/>
  <c r="BF245" i="9"/>
  <c r="BF238" i="9"/>
  <c r="G734" i="1"/>
  <c r="BF240" i="9"/>
  <c r="M155" i="11"/>
  <c r="M156" i="11" s="1"/>
  <c r="M158" i="11" s="1"/>
  <c r="E697" i="16"/>
  <c r="CC282" i="10"/>
  <c r="CC299" i="10" s="1"/>
  <c r="AB229" i="17"/>
  <c r="X13" i="9"/>
  <c r="AC240" i="37" s="1"/>
  <c r="W48" i="9"/>
  <c r="H7" i="21"/>
  <c r="AA221" i="14"/>
  <c r="BL239" i="9"/>
  <c r="W135" i="14"/>
  <c r="W30" i="14"/>
  <c r="BE238" i="9"/>
  <c r="Q139" i="14"/>
  <c r="BL242" i="9"/>
  <c r="F726" i="1"/>
  <c r="G725" i="1" s="1"/>
  <c r="BE242" i="9"/>
  <c r="BE245" i="9"/>
  <c r="V270" i="9"/>
  <c r="BL238" i="9"/>
  <c r="BE244" i="9"/>
  <c r="BE240" i="9"/>
  <c r="BL240" i="9"/>
  <c r="BL241" i="9"/>
  <c r="BL244" i="9"/>
  <c r="BE241" i="9"/>
  <c r="F694" i="16"/>
  <c r="F696" i="16" s="1"/>
  <c r="L18" i="3"/>
  <c r="E708" i="16" s="1"/>
  <c r="E712" i="16" s="1"/>
  <c r="BL243" i="9"/>
  <c r="N160" i="11"/>
  <c r="P25" i="3"/>
  <c r="P9" i="3" s="1"/>
  <c r="C582" i="1"/>
  <c r="C583" i="1"/>
  <c r="D667" i="16"/>
  <c r="D668" i="16" s="1"/>
  <c r="D711" i="16"/>
  <c r="K161" i="3"/>
  <c r="L161" i="3"/>
  <c r="N10" i="3"/>
  <c r="O27" i="3"/>
  <c r="G656" i="16"/>
  <c r="G660" i="16" s="1"/>
  <c r="G661" i="16" s="1"/>
  <c r="P202" i="9"/>
  <c r="P205" i="9" s="1"/>
  <c r="U253" i="37" s="1"/>
  <c r="P189" i="11"/>
  <c r="V4" i="11"/>
  <c r="AA249" i="17"/>
  <c r="I88" i="9"/>
  <c r="N236" i="3"/>
  <c r="N234" i="3" s="1"/>
  <c r="N240" i="3"/>
  <c r="O231" i="3"/>
  <c r="K280" i="3"/>
  <c r="J301" i="3"/>
  <c r="J304" i="3"/>
  <c r="J277" i="3"/>
  <c r="K278" i="3" s="1"/>
  <c r="J215" i="3"/>
  <c r="J220" i="3" s="1"/>
  <c r="N175" i="11"/>
  <c r="R134" i="14"/>
  <c r="R139" i="14" s="1"/>
  <c r="N270" i="3"/>
  <c r="O295" i="3"/>
  <c r="F666" i="16"/>
  <c r="M271" i="3"/>
  <c r="M272" i="3" s="1"/>
  <c r="G132" i="12"/>
  <c r="T25" i="14"/>
  <c r="B546" i="12" s="1"/>
  <c r="H546" i="12" s="1"/>
  <c r="P121" i="11"/>
  <c r="BF242" i="9"/>
  <c r="M243" i="3"/>
  <c r="M245" i="3" s="1"/>
  <c r="M238" i="3"/>
  <c r="M234" i="3"/>
  <c r="T155" i="9"/>
  <c r="S149" i="11"/>
  <c r="B816" i="12"/>
  <c r="B818" i="12" s="1"/>
  <c r="B770" i="12"/>
  <c r="B752" i="12" s="1"/>
  <c r="M159" i="10"/>
  <c r="M159" i="11" s="1"/>
  <c r="M162" i="10"/>
  <c r="BF243" i="9"/>
  <c r="X210" i="11"/>
  <c r="AB102" i="14" s="1"/>
  <c r="CA282" i="10"/>
  <c r="CA299" i="10" s="1"/>
  <c r="CA300" i="10"/>
  <c r="D4" i="16"/>
  <c r="K306" i="3"/>
  <c r="K308" i="3" s="1"/>
  <c r="K337" i="3" s="1"/>
  <c r="K171" i="3"/>
  <c r="K173" i="3" s="1"/>
  <c r="K339" i="3" s="1"/>
  <c r="N16" i="3"/>
  <c r="G700" i="16"/>
  <c r="T118" i="14"/>
  <c r="T123" i="14"/>
  <c r="T120" i="14"/>
  <c r="T122" i="14"/>
  <c r="T119" i="14"/>
  <c r="T125" i="14"/>
  <c r="P423" i="1"/>
  <c r="P426" i="1" s="1"/>
  <c r="P428" i="1" s="1"/>
  <c r="P430" i="1" s="1"/>
  <c r="P433" i="1" s="1"/>
  <c r="O426" i="1"/>
  <c r="O428" i="1" s="1"/>
  <c r="O430" i="1" s="1"/>
  <c r="O433" i="1" s="1"/>
  <c r="O436" i="1" s="1"/>
  <c r="BF241" i="9"/>
  <c r="BF244" i="9"/>
  <c r="F988" i="12"/>
  <c r="F995" i="12" s="1"/>
  <c r="F156" i="14"/>
  <c r="F158" i="14" s="1"/>
  <c r="G41" i="12"/>
  <c r="T26" i="14" s="1"/>
  <c r="G690" i="16"/>
  <c r="O29" i="3"/>
  <c r="P29" i="3" s="1"/>
  <c r="B554" i="12"/>
  <c r="B759" i="12"/>
  <c r="B807" i="12" s="1"/>
  <c r="N121" i="11"/>
  <c r="E132" i="12"/>
  <c r="R25" i="14"/>
  <c r="V223" i="9"/>
  <c r="V226" i="9" s="1"/>
  <c r="Q32" i="14"/>
  <c r="D135" i="12"/>
  <c r="M192" i="11"/>
  <c r="M195" i="11" s="1"/>
  <c r="G703" i="16"/>
  <c r="O158" i="3"/>
  <c r="P158" i="3" s="1"/>
  <c r="Q158" i="3" s="1"/>
  <c r="R158" i="3" s="1"/>
  <c r="S158" i="3" s="1"/>
  <c r="M162" i="3"/>
  <c r="F711" i="16"/>
  <c r="F667" i="16"/>
  <c r="N160" i="3"/>
  <c r="N202" i="9"/>
  <c r="N205" i="9" s="1"/>
  <c r="R234" i="14" s="1"/>
  <c r="N189" i="11"/>
  <c r="R125" i="14"/>
  <c r="R122" i="14"/>
  <c r="R123" i="14"/>
  <c r="R118" i="14"/>
  <c r="R119" i="14"/>
  <c r="R120" i="14"/>
  <c r="T520" i="4"/>
  <c r="O641" i="4"/>
  <c r="N29" i="5"/>
  <c r="U58" i="11"/>
  <c r="Z94" i="17"/>
  <c r="Z218" i="17"/>
  <c r="F3662" i="16"/>
  <c r="I3791" i="16"/>
  <c r="H3791" i="16" s="1"/>
  <c r="E3664" i="16"/>
  <c r="E3665" i="16" s="1"/>
  <c r="E3670" i="16" s="1"/>
  <c r="J42" i="22"/>
  <c r="G3660" i="16" s="1"/>
  <c r="F3654" i="16"/>
  <c r="O84" i="4"/>
  <c r="D116" i="24"/>
  <c r="D128" i="24"/>
  <c r="D62" i="24"/>
  <c r="L19" i="5"/>
  <c r="AA224" i="17"/>
  <c r="H124" i="5"/>
  <c r="CB299" i="11"/>
  <c r="BP232" i="11"/>
  <c r="BP236" i="11" s="1"/>
  <c r="CC299" i="11"/>
  <c r="CD299" i="11"/>
  <c r="BR232" i="11"/>
  <c r="BR236" i="11" s="1"/>
  <c r="AC147" i="17"/>
  <c r="N288" i="4"/>
  <c r="M287" i="4"/>
  <c r="AI172" i="20"/>
  <c r="AH172" i="20"/>
  <c r="J6" i="22"/>
  <c r="I66" i="22"/>
  <c r="I88" i="22" s="1"/>
  <c r="D65" i="24"/>
  <c r="D89" i="24"/>
  <c r="H52" i="4" s="1"/>
  <c r="J86" i="9"/>
  <c r="I86" i="9"/>
  <c r="G985" i="12"/>
  <c r="G992" i="12" s="1"/>
  <c r="C972" i="20"/>
  <c r="K389" i="20"/>
  <c r="C977" i="20" s="1"/>
  <c r="BV289" i="9"/>
  <c r="BV306" i="9" s="1"/>
  <c r="BV307" i="9"/>
  <c r="C3247" i="16"/>
  <c r="D3243" i="16" s="1"/>
  <c r="D3245" i="16" s="1"/>
  <c r="C3197" i="16"/>
  <c r="D3197" i="16"/>
  <c r="E3197" i="16"/>
  <c r="G3197" i="16"/>
  <c r="F3197" i="16"/>
  <c r="G2345" i="16"/>
  <c r="D3082" i="16"/>
  <c r="D3087" i="16" s="1"/>
  <c r="D3136" i="16" s="1"/>
  <c r="C2385" i="16"/>
  <c r="C2387" i="16" s="1"/>
  <c r="F2425" i="16" s="1"/>
  <c r="E2391" i="16"/>
  <c r="F2391" i="16" s="1"/>
  <c r="F2392" i="16" s="1"/>
  <c r="G370" i="29"/>
  <c r="L2275" i="16"/>
  <c r="J316" i="3"/>
  <c r="I2285" i="16"/>
  <c r="I2287" i="16"/>
  <c r="P538" i="4"/>
  <c r="O616" i="4"/>
  <c r="O646" i="4" s="1"/>
  <c r="E192" i="16"/>
  <c r="E198" i="16" s="1"/>
  <c r="H2371" i="16"/>
  <c r="H2369" i="16"/>
  <c r="H2367" i="16"/>
  <c r="H2375" i="16"/>
  <c r="H2376" i="16"/>
  <c r="G2369" i="16"/>
  <c r="G2367" i="16"/>
  <c r="G2368" i="16" s="1"/>
  <c r="G2371" i="16"/>
  <c r="G2375" i="16"/>
  <c r="G2376" i="16"/>
  <c r="M516" i="4"/>
  <c r="M517" i="4" s="1"/>
  <c r="D192" i="16"/>
  <c r="D198" i="16" s="1"/>
  <c r="CB292" i="11"/>
  <c r="CB309" i="11" s="1"/>
  <c r="BT78" i="11"/>
  <c r="F992" i="12"/>
  <c r="M515" i="4"/>
  <c r="E207" i="16"/>
  <c r="E217" i="16" s="1"/>
  <c r="E249" i="16" s="1"/>
  <c r="N476" i="4"/>
  <c r="F366" i="16"/>
  <c r="F372" i="16" s="1"/>
  <c r="C2204" i="16"/>
  <c r="D2063" i="16"/>
  <c r="E2063" i="16" s="1"/>
  <c r="J120" i="5"/>
  <c r="Y219" i="14"/>
  <c r="U33" i="9"/>
  <c r="W35" i="9"/>
  <c r="W31" i="9" s="1"/>
  <c r="W6" i="9" s="1"/>
  <c r="AB235" i="37" s="1"/>
  <c r="W7" i="9"/>
  <c r="X12" i="9"/>
  <c r="H6" i="21"/>
  <c r="AA217" i="14"/>
  <c r="K8" i="5"/>
  <c r="E486" i="16"/>
  <c r="E496" i="16" s="1"/>
  <c r="V209" i="11"/>
  <c r="V211" i="11" s="1"/>
  <c r="W257" i="10"/>
  <c r="W259" i="10" s="1"/>
  <c r="W263" i="10" s="1"/>
  <c r="Z5" i="17"/>
  <c r="Z6" i="17" s="1"/>
  <c r="F471" i="16"/>
  <c r="E381" i="16"/>
  <c r="E391" i="16" s="1"/>
  <c r="O116" i="3"/>
  <c r="O117" i="3" s="1"/>
  <c r="P130" i="3"/>
  <c r="Q130" i="3" s="1"/>
  <c r="V8" i="9"/>
  <c r="V32" i="9"/>
  <c r="Z218" i="14"/>
  <c r="D658" i="1"/>
  <c r="D789" i="16"/>
  <c r="N513" i="4"/>
  <c r="M513" i="4"/>
  <c r="S1739" i="16"/>
  <c r="K1740" i="16"/>
  <c r="K1741" i="16"/>
  <c r="P180" i="4"/>
  <c r="Q180" i="4"/>
  <c r="C1864" i="16"/>
  <c r="AC48" i="17"/>
  <c r="BZ132" i="20"/>
  <c r="R138" i="20"/>
  <c r="BT76" i="11"/>
  <c r="CD372" i="12"/>
  <c r="E50" i="24"/>
  <c r="E52" i="24"/>
  <c r="E114" i="24" s="1"/>
  <c r="F207" i="16"/>
  <c r="F217" i="16" s="1"/>
  <c r="F249" i="16" s="1"/>
  <c r="L8" i="5"/>
  <c r="R185" i="9"/>
  <c r="S184" i="9" s="1"/>
  <c r="L519" i="4"/>
  <c r="M519" i="4" s="1"/>
  <c r="E428" i="4"/>
  <c r="E435" i="4" s="1"/>
  <c r="E436" i="4" s="1"/>
  <c r="E237" i="4" s="1"/>
  <c r="E250" i="4" s="1"/>
  <c r="E252" i="4" s="1"/>
  <c r="H1567" i="16"/>
  <c r="N184" i="4"/>
  <c r="N388" i="4"/>
  <c r="O387" i="4"/>
  <c r="H314" i="4"/>
  <c r="H315" i="4" s="1"/>
  <c r="BS232" i="11"/>
  <c r="BS235" i="11" s="1"/>
  <c r="E42" i="25"/>
  <c r="S450" i="20"/>
  <c r="S473" i="20" s="1"/>
  <c r="C1071" i="20"/>
  <c r="AA5" i="17"/>
  <c r="N173" i="4"/>
  <c r="O446" i="4"/>
  <c r="V434" i="20"/>
  <c r="V420" i="20"/>
  <c r="V457" i="20"/>
  <c r="V473" i="20"/>
  <c r="V43" i="9"/>
  <c r="AA102" i="14"/>
  <c r="S193" i="11"/>
  <c r="BQ76" i="11"/>
  <c r="BT232" i="11"/>
  <c r="BT239" i="11" s="1"/>
  <c r="D249" i="16"/>
  <c r="E1666" i="16"/>
  <c r="E1681" i="16" s="1"/>
  <c r="E1680" i="16"/>
  <c r="F342" i="16"/>
  <c r="F348" i="16" s="1"/>
  <c r="E348" i="16"/>
  <c r="E716" i="16"/>
  <c r="D716" i="16"/>
  <c r="E687" i="16"/>
  <c r="F687" i="16"/>
  <c r="CC242" i="9"/>
  <c r="CC238" i="9"/>
  <c r="CC239" i="9"/>
  <c r="CC243" i="9"/>
  <c r="CC241" i="9"/>
  <c r="CC240" i="9"/>
  <c r="CC244" i="9"/>
  <c r="BR76" i="11"/>
  <c r="BV76" i="11"/>
  <c r="W13" i="10"/>
  <c r="V48" i="10"/>
  <c r="Z263" i="14"/>
  <c r="V13" i="11"/>
  <c r="G39" i="21"/>
  <c r="V62" i="10"/>
  <c r="V64" i="10" s="1"/>
  <c r="BO232" i="11"/>
  <c r="R134" i="11"/>
  <c r="W136" i="11"/>
  <c r="O110" i="3"/>
  <c r="O113" i="3" s="1"/>
  <c r="P126" i="3"/>
  <c r="R118" i="9"/>
  <c r="R117" i="9"/>
  <c r="Q155" i="11"/>
  <c r="R160" i="9"/>
  <c r="Y151" i="11"/>
  <c r="X168" i="11"/>
  <c r="X257" i="10"/>
  <c r="Y213" i="10"/>
  <c r="Z213" i="10" s="1"/>
  <c r="Z257" i="10" s="1"/>
  <c r="J331" i="3"/>
  <c r="BN232" i="11"/>
  <c r="R129" i="11"/>
  <c r="R130" i="11" s="1"/>
  <c r="F1045" i="16"/>
  <c r="K122" i="5"/>
  <c r="Y18" i="14"/>
  <c r="CC295" i="9"/>
  <c r="CC300" i="9"/>
  <c r="P165" i="9"/>
  <c r="P168" i="9"/>
  <c r="Y210" i="14"/>
  <c r="U48" i="11"/>
  <c r="U35" i="11"/>
  <c r="Y86" i="14"/>
  <c r="X448" i="1"/>
  <c r="K466" i="1"/>
  <c r="K484" i="1"/>
  <c r="I331" i="3"/>
  <c r="I332" i="3" s="1"/>
  <c r="I329" i="3"/>
  <c r="Q293" i="3"/>
  <c r="P269" i="3"/>
  <c r="K212" i="3"/>
  <c r="K218" i="3" s="1"/>
  <c r="E57" i="16"/>
  <c r="S139" i="14"/>
  <c r="C8" i="16"/>
  <c r="AF79" i="1"/>
  <c r="BQ78" i="11"/>
  <c r="G731" i="1"/>
  <c r="G733" i="1"/>
  <c r="G729" i="1"/>
  <c r="G735" i="1"/>
  <c r="G730" i="1"/>
  <c r="BL238" i="11"/>
  <c r="BL239" i="11"/>
  <c r="BL236" i="11"/>
  <c r="BL235" i="11"/>
  <c r="BL240" i="11"/>
  <c r="BL237" i="11"/>
  <c r="K47" i="3"/>
  <c r="K49" i="3" s="1"/>
  <c r="K336" i="3" s="1"/>
  <c r="W224" i="9"/>
  <c r="V212" i="11"/>
  <c r="P187" i="3"/>
  <c r="Q187" i="3" s="1"/>
  <c r="R187" i="3" s="1"/>
  <c r="S187" i="3" s="1"/>
  <c r="I54" i="16"/>
  <c r="J54" i="16" s="1"/>
  <c r="Z217" i="10"/>
  <c r="Z261" i="10" s="1"/>
  <c r="Y225" i="9"/>
  <c r="Z225" i="9" s="1"/>
  <c r="Z272" i="9" s="1"/>
  <c r="CD242" i="9"/>
  <c r="CD241" i="9"/>
  <c r="AD261" i="9" s="1"/>
  <c r="CD238" i="9"/>
  <c r="CD245" i="9"/>
  <c r="AD265" i="9" s="1"/>
  <c r="CD240" i="9"/>
  <c r="CD243" i="9"/>
  <c r="CD239" i="9"/>
  <c r="AD258" i="9" s="1"/>
  <c r="CD244" i="9"/>
  <c r="AD263" i="9" s="1"/>
  <c r="BV78" i="11"/>
  <c r="BR78" i="11"/>
  <c r="F46" i="21"/>
  <c r="Y264" i="14"/>
  <c r="U132" i="10"/>
  <c r="U68" i="10"/>
  <c r="U60" i="11"/>
  <c r="D708" i="16"/>
  <c r="K19" i="3"/>
  <c r="L466" i="1"/>
  <c r="L484" i="1"/>
  <c r="K90" i="20"/>
  <c r="Y448" i="1"/>
  <c r="V271" i="9"/>
  <c r="CC245" i="9"/>
  <c r="W24" i="20"/>
  <c r="BK240" i="9"/>
  <c r="BK245" i="9"/>
  <c r="BK238" i="9"/>
  <c r="BK242" i="9"/>
  <c r="BK241" i="9"/>
  <c r="BK239" i="9"/>
  <c r="BK244" i="9"/>
  <c r="BK243" i="9"/>
  <c r="E26" i="16"/>
  <c r="E32" i="16"/>
  <c r="BM241" i="9"/>
  <c r="BM239" i="9"/>
  <c r="BM240" i="9"/>
  <c r="BM238" i="9"/>
  <c r="BM243" i="9"/>
  <c r="BM242" i="9"/>
  <c r="BM245" i="9"/>
  <c r="BM244" i="9"/>
  <c r="J327" i="3"/>
  <c r="J329" i="3" s="1"/>
  <c r="Y261" i="10"/>
  <c r="V196" i="9"/>
  <c r="U186" i="11"/>
  <c r="Y11" i="14" s="1"/>
  <c r="Z241" i="14"/>
  <c r="W4" i="10"/>
  <c r="CE285" i="11"/>
  <c r="CE292" i="11" s="1"/>
  <c r="CE309" i="11" s="1"/>
  <c r="CE232" i="11"/>
  <c r="CF232" i="11"/>
  <c r="Y214" i="10"/>
  <c r="Y258" i="10" s="1"/>
  <c r="BM232" i="11"/>
  <c r="X272" i="9"/>
  <c r="CF292" i="11"/>
  <c r="CF309" i="11" s="1"/>
  <c r="CF310" i="11"/>
  <c r="AA13" i="17"/>
  <c r="AA15" i="17"/>
  <c r="E1453" i="16"/>
  <c r="E1454" i="16" s="1"/>
  <c r="G4" i="21"/>
  <c r="Z215" i="14"/>
  <c r="V50" i="9"/>
  <c r="V51" i="9"/>
  <c r="Z216" i="14"/>
  <c r="G5" i="21"/>
  <c r="V44" i="9"/>
  <c r="H7" i="16"/>
  <c r="I7" i="16" s="1"/>
  <c r="P219" i="4"/>
  <c r="P243" i="4"/>
  <c r="P491" i="4"/>
  <c r="I1040" i="16"/>
  <c r="P258" i="3"/>
  <c r="P260" i="3" s="1"/>
  <c r="P340" i="3" s="1"/>
  <c r="R249" i="3"/>
  <c r="R255" i="3" s="1"/>
  <c r="Q255" i="3"/>
  <c r="N125" i="12"/>
  <c r="Z7" i="14"/>
  <c r="M457" i="20"/>
  <c r="N1445" i="16"/>
  <c r="CD292" i="11"/>
  <c r="CD309" i="11" s="1"/>
  <c r="CD310" i="11"/>
  <c r="CE310" i="11"/>
  <c r="T139" i="14"/>
  <c r="U144" i="14"/>
  <c r="U143" i="14"/>
  <c r="AB140" i="14"/>
  <c r="E174" i="16"/>
  <c r="F168" i="16"/>
  <c r="F174" i="16" s="1"/>
  <c r="AB13" i="14"/>
  <c r="N620" i="1"/>
  <c r="P619" i="1"/>
  <c r="N126" i="12"/>
  <c r="Z18" i="14"/>
  <c r="AL580" i="20"/>
  <c r="B591" i="20"/>
  <c r="F6" i="16"/>
  <c r="B639" i="20"/>
  <c r="B648" i="20" s="1"/>
  <c r="B657" i="20" s="1"/>
  <c r="B665" i="20" s="1"/>
  <c r="I123" i="12"/>
  <c r="H139" i="12"/>
  <c r="Q7" i="3"/>
  <c r="CB317" i="11"/>
  <c r="CB318" i="11"/>
  <c r="M168" i="9"/>
  <c r="M165" i="9"/>
  <c r="V30" i="14"/>
  <c r="V135" i="14"/>
  <c r="R66" i="11"/>
  <c r="V83" i="17"/>
  <c r="R70" i="11"/>
  <c r="V73" i="14"/>
  <c r="R72" i="11"/>
  <c r="E453" i="16"/>
  <c r="F447" i="16"/>
  <c r="F453" i="16" s="1"/>
  <c r="M225" i="4"/>
  <c r="AA187" i="37" s="1"/>
  <c r="M242" i="4"/>
  <c r="E3507" i="16" s="1"/>
  <c r="U142" i="9"/>
  <c r="U30" i="14"/>
  <c r="U135" i="14"/>
  <c r="D558" i="12"/>
  <c r="D555" i="12"/>
  <c r="W37" i="10"/>
  <c r="V5" i="10"/>
  <c r="X218" i="9"/>
  <c r="X265" i="9" s="1"/>
  <c r="W208" i="11"/>
  <c r="Q90" i="10"/>
  <c r="Q92" i="10"/>
  <c r="Q102" i="10"/>
  <c r="Q86" i="11"/>
  <c r="C132" i="12"/>
  <c r="L121" i="11"/>
  <c r="P59" i="3"/>
  <c r="P60" i="3" s="1"/>
  <c r="P61" i="3" s="1"/>
  <c r="Q84" i="3"/>
  <c r="D632" i="16"/>
  <c r="D636" i="16"/>
  <c r="R195" i="9"/>
  <c r="R154" i="11"/>
  <c r="V111" i="14" s="1"/>
  <c r="U198" i="14"/>
  <c r="U200" i="14" s="1"/>
  <c r="Q77" i="11"/>
  <c r="Q78" i="11" s="1"/>
  <c r="Q75" i="11"/>
  <c r="Q76" i="11" s="1"/>
  <c r="U70" i="14"/>
  <c r="U74" i="14" s="1"/>
  <c r="Q73" i="11"/>
  <c r="U208" i="17"/>
  <c r="U80" i="17"/>
  <c r="U84" i="17" s="1"/>
  <c r="V188" i="10"/>
  <c r="U197" i="10"/>
  <c r="U184" i="11"/>
  <c r="Y154" i="9"/>
  <c r="X194" i="9"/>
  <c r="X148" i="11"/>
  <c r="G710" i="16"/>
  <c r="G709" i="16"/>
  <c r="O66" i="3"/>
  <c r="P66" i="3" s="1"/>
  <c r="Q66" i="3" s="1"/>
  <c r="R66" i="3" s="1"/>
  <c r="S66" i="3" s="1"/>
  <c r="BH241" i="9"/>
  <c r="BH244" i="9"/>
  <c r="BH243" i="9"/>
  <c r="BH245" i="9"/>
  <c r="BH239" i="9"/>
  <c r="BH242" i="9"/>
  <c r="BH238" i="9"/>
  <c r="BH240" i="9"/>
  <c r="BD232" i="11"/>
  <c r="BE232" i="11"/>
  <c r="BG232" i="11"/>
  <c r="BF232" i="11"/>
  <c r="BT238" i="9"/>
  <c r="BT244" i="9"/>
  <c r="BT242" i="9"/>
  <c r="BT241" i="9"/>
  <c r="BT239" i="9"/>
  <c r="BT240" i="9"/>
  <c r="BT243" i="9"/>
  <c r="BT245" i="9"/>
  <c r="I261" i="4"/>
  <c r="I414" i="4"/>
  <c r="I275" i="4"/>
  <c r="I17" i="4" s="1"/>
  <c r="I498" i="4"/>
  <c r="I529" i="4" s="1"/>
  <c r="P107" i="3"/>
  <c r="P108" i="3" s="1"/>
  <c r="P104" i="3"/>
  <c r="O288" i="3"/>
  <c r="O274" i="3" s="1"/>
  <c r="O275" i="3" s="1"/>
  <c r="G692" i="16"/>
  <c r="AA140" i="14"/>
  <c r="Z15" i="14"/>
  <c r="C458" i="16"/>
  <c r="C460" i="16" s="1"/>
  <c r="C353" i="16"/>
  <c r="C355" i="16" s="1"/>
  <c r="Y40" i="9"/>
  <c r="X152" i="10"/>
  <c r="Y161" i="10"/>
  <c r="BV282" i="10"/>
  <c r="BV299" i="10" s="1"/>
  <c r="BV300" i="10"/>
  <c r="BI232" i="11"/>
  <c r="BJ232" i="11"/>
  <c r="BK232" i="11"/>
  <c r="I530" i="4"/>
  <c r="E789" i="16"/>
  <c r="W24" i="17"/>
  <c r="W78" i="17" s="1"/>
  <c r="D822" i="16"/>
  <c r="W123" i="17"/>
  <c r="E597" i="16"/>
  <c r="I156" i="4"/>
  <c r="W25" i="37" s="1"/>
  <c r="W26" i="37" s="1"/>
  <c r="I351" i="4"/>
  <c r="C1100" i="16"/>
  <c r="H25" i="5"/>
  <c r="C1078" i="16"/>
  <c r="V170" i="10"/>
  <c r="V189" i="10"/>
  <c r="I11" i="22"/>
  <c r="P95" i="10"/>
  <c r="P105" i="10"/>
  <c r="P89" i="11"/>
  <c r="P98" i="11" s="1"/>
  <c r="N468" i="4"/>
  <c r="BY282" i="10"/>
  <c r="BY299" i="10" s="1"/>
  <c r="BY300" i="10"/>
  <c r="U176" i="9"/>
  <c r="U157" i="9"/>
  <c r="U152" i="11" s="1"/>
  <c r="Y109" i="14" s="1"/>
  <c r="F34" i="21"/>
  <c r="U39" i="10"/>
  <c r="Y242" i="14"/>
  <c r="U5" i="11"/>
  <c r="U41" i="10"/>
  <c r="W265" i="9"/>
  <c r="Q103" i="10"/>
  <c r="Q93" i="10"/>
  <c r="Q87" i="11"/>
  <c r="CD307" i="9"/>
  <c r="CD289" i="9"/>
  <c r="CD306" i="9" s="1"/>
  <c r="G295" i="4"/>
  <c r="H261" i="4"/>
  <c r="G259" i="4"/>
  <c r="G268" i="4"/>
  <c r="G170" i="4"/>
  <c r="U35" i="37" s="1"/>
  <c r="H268" i="4"/>
  <c r="C614" i="16"/>
  <c r="D56" i="22"/>
  <c r="D98" i="22" s="1"/>
  <c r="C1569" i="16"/>
  <c r="G621" i="16"/>
  <c r="E626" i="16"/>
  <c r="E632" i="16" s="1"/>
  <c r="Z5" i="14"/>
  <c r="Z6" i="14" s="1"/>
  <c r="N124" i="12"/>
  <c r="BH232" i="11"/>
  <c r="S134" i="11"/>
  <c r="B640" i="20"/>
  <c r="B649" i="20" s="1"/>
  <c r="B658" i="20" s="1"/>
  <c r="B666" i="20" s="1"/>
  <c r="BR243" i="9"/>
  <c r="BR238" i="9"/>
  <c r="BR242" i="9"/>
  <c r="BR240" i="9"/>
  <c r="BR239" i="9"/>
  <c r="BR241" i="9"/>
  <c r="BR244" i="9"/>
  <c r="BR245" i="9"/>
  <c r="G1559" i="16"/>
  <c r="G33" i="22"/>
  <c r="T39" i="11"/>
  <c r="X189" i="14"/>
  <c r="T37" i="11"/>
  <c r="D1563" i="16"/>
  <c r="E47" i="22"/>
  <c r="E34" i="22"/>
  <c r="D1564" i="16" s="1"/>
  <c r="K278" i="4"/>
  <c r="J277" i="4"/>
  <c r="J261" i="4" s="1"/>
  <c r="J257" i="4" s="1"/>
  <c r="J16" i="4" s="1"/>
  <c r="X22" i="37" s="1"/>
  <c r="Q101" i="3"/>
  <c r="Q103" i="3" s="1"/>
  <c r="R133" i="3"/>
  <c r="Y67" i="9"/>
  <c r="Y103" i="14"/>
  <c r="N318" i="3"/>
  <c r="E476" i="16"/>
  <c r="D477" i="16"/>
  <c r="W151" i="10"/>
  <c r="W153" i="10" s="1"/>
  <c r="T66" i="10"/>
  <c r="S62" i="11"/>
  <c r="W83" i="37" s="1"/>
  <c r="CC317" i="11"/>
  <c r="CC318" i="11"/>
  <c r="U139" i="9"/>
  <c r="BX300" i="10"/>
  <c r="BX282" i="10"/>
  <c r="BX299" i="10" s="1"/>
  <c r="N56" i="3"/>
  <c r="N68" i="3"/>
  <c r="BQ237" i="11"/>
  <c r="BQ238" i="11"/>
  <c r="BQ239" i="11"/>
  <c r="BQ236" i="11"/>
  <c r="BQ235" i="11"/>
  <c r="BQ240" i="11"/>
  <c r="Z101" i="14"/>
  <c r="Q84" i="10"/>
  <c r="R83" i="10"/>
  <c r="CC307" i="9"/>
  <c r="CC289" i="9"/>
  <c r="CC306" i="9" s="1"/>
  <c r="L1452" i="16"/>
  <c r="B822" i="12"/>
  <c r="C22" i="16"/>
  <c r="D50" i="22"/>
  <c r="D55" i="22"/>
  <c r="D94" i="22" s="1"/>
  <c r="D95" i="22" s="1"/>
  <c r="C1566" i="16"/>
  <c r="O267" i="3"/>
  <c r="X220" i="9"/>
  <c r="X267" i="9" s="1"/>
  <c r="P102" i="11"/>
  <c r="P92" i="11"/>
  <c r="L36" i="22"/>
  <c r="B638" i="20"/>
  <c r="B647" i="20" s="1"/>
  <c r="B656" i="20" s="1"/>
  <c r="B664" i="20" s="1"/>
  <c r="BG242" i="9"/>
  <c r="BG241" i="9"/>
  <c r="BG238" i="9"/>
  <c r="BG240" i="9"/>
  <c r="BG243" i="9"/>
  <c r="BG239" i="9"/>
  <c r="BG245" i="9"/>
  <c r="BG244" i="9"/>
  <c r="G702" i="16"/>
  <c r="N275" i="3"/>
  <c r="BH76" i="11"/>
  <c r="BL76" i="11"/>
  <c r="Y229" i="9"/>
  <c r="Y273" i="9" s="1"/>
  <c r="X217" i="11"/>
  <c r="O207" i="3"/>
  <c r="O206" i="3" s="1"/>
  <c r="O197" i="3"/>
  <c r="I50" i="16" s="1"/>
  <c r="I49" i="16"/>
  <c r="J49" i="16" s="1"/>
  <c r="T107" i="3"/>
  <c r="O108" i="3"/>
  <c r="BW76" i="11"/>
  <c r="BS76" i="11"/>
  <c r="D2840" i="16"/>
  <c r="E1563" i="16"/>
  <c r="F34" i="22"/>
  <c r="E1564" i="16" s="1"/>
  <c r="R23" i="3"/>
  <c r="R4" i="3" s="1"/>
  <c r="R6" i="3" s="1"/>
  <c r="X212" i="10"/>
  <c r="W215" i="10"/>
  <c r="W218" i="10" s="1"/>
  <c r="P91" i="11"/>
  <c r="P101" i="11"/>
  <c r="F702" i="16"/>
  <c r="F704" i="16" s="1"/>
  <c r="M275" i="3"/>
  <c r="G282" i="4"/>
  <c r="G684" i="16"/>
  <c r="N267" i="3"/>
  <c r="CD317" i="11"/>
  <c r="CD318" i="11"/>
  <c r="T38" i="13"/>
  <c r="N2580" i="16" s="1"/>
  <c r="T72" i="13"/>
  <c r="U72" i="13"/>
  <c r="O53" i="3"/>
  <c r="O55" i="3" s="1"/>
  <c r="P80" i="3"/>
  <c r="P7" i="3"/>
  <c r="BV232" i="11"/>
  <c r="BU232" i="11"/>
  <c r="R111" i="10"/>
  <c r="R126" i="11"/>
  <c r="W9" i="11"/>
  <c r="W31" i="11" s="1"/>
  <c r="X9" i="10"/>
  <c r="Q104" i="10"/>
  <c r="Q94" i="10"/>
  <c r="Q88" i="11"/>
  <c r="Y140" i="9"/>
  <c r="X136" i="11"/>
  <c r="P282" i="3"/>
  <c r="P264" i="3" s="1"/>
  <c r="P266" i="3" s="1"/>
  <c r="Q195" i="9"/>
  <c r="Q154" i="11"/>
  <c r="U111" i="14" s="1"/>
  <c r="F914" i="12"/>
  <c r="X22" i="14"/>
  <c r="T193" i="11"/>
  <c r="W203" i="9"/>
  <c r="D809" i="12"/>
  <c r="BI243" i="9"/>
  <c r="BI238" i="9"/>
  <c r="BI242" i="9"/>
  <c r="BI239" i="9"/>
  <c r="BI240" i="9"/>
  <c r="BI241" i="9"/>
  <c r="BI244" i="9"/>
  <c r="BI245" i="9"/>
  <c r="X182" i="10"/>
  <c r="BS238" i="9"/>
  <c r="BS242" i="9"/>
  <c r="BS243" i="9"/>
  <c r="BS239" i="9"/>
  <c r="BS240" i="9"/>
  <c r="BS241" i="9"/>
  <c r="BS244" i="9"/>
  <c r="N58" i="22"/>
  <c r="BH78" i="11"/>
  <c r="BL78" i="11"/>
  <c r="E8" i="16"/>
  <c r="L315" i="3"/>
  <c r="F1560" i="16"/>
  <c r="F1561" i="16" s="1"/>
  <c r="P93" i="11"/>
  <c r="P103" i="11"/>
  <c r="BS78" i="11"/>
  <c r="BW78" i="11"/>
  <c r="W221" i="9"/>
  <c r="W223" i="9" s="1"/>
  <c r="E1052" i="20"/>
  <c r="E1056" i="20"/>
  <c r="D818" i="16"/>
  <c r="W20" i="17"/>
  <c r="I7" i="4"/>
  <c r="I97" i="4"/>
  <c r="C1075" i="16" s="1"/>
  <c r="I110" i="4"/>
  <c r="E787" i="16"/>
  <c r="E799" i="16" s="1"/>
  <c r="I142" i="4"/>
  <c r="D1121" i="16" s="1"/>
  <c r="E844" i="20"/>
  <c r="E811" i="20"/>
  <c r="N313" i="3"/>
  <c r="O312" i="3"/>
  <c r="C805" i="20"/>
  <c r="C808" i="20" s="1"/>
  <c r="C844" i="20" s="1"/>
  <c r="D808" i="20"/>
  <c r="B592" i="20"/>
  <c r="M121" i="12"/>
  <c r="K122" i="12"/>
  <c r="R30" i="4" l="1"/>
  <c r="R502" i="4"/>
  <c r="T454" i="4"/>
  <c r="S452" i="4"/>
  <c r="H16" i="21"/>
  <c r="W136" i="9"/>
  <c r="W65" i="10"/>
  <c r="AB271" i="37" s="1"/>
  <c r="AA260" i="17"/>
  <c r="D850" i="16"/>
  <c r="AD175" i="37"/>
  <c r="O59" i="5"/>
  <c r="L120" i="5"/>
  <c r="G48" i="21"/>
  <c r="AA237" i="14"/>
  <c r="Y72" i="14"/>
  <c r="Y82" i="17"/>
  <c r="Y199" i="14"/>
  <c r="Z207" i="17"/>
  <c r="Z197" i="17"/>
  <c r="Z208" i="37"/>
  <c r="AA229" i="37"/>
  <c r="AA94" i="37"/>
  <c r="AB226" i="17"/>
  <c r="AB237" i="37"/>
  <c r="V33" i="11"/>
  <c r="AA214" i="37"/>
  <c r="AA91" i="37"/>
  <c r="AC225" i="17"/>
  <c r="AC236" i="37"/>
  <c r="AA250" i="17"/>
  <c r="AA261" i="37"/>
  <c r="AA148" i="17"/>
  <c r="AA148" i="37"/>
  <c r="AB233" i="17"/>
  <c r="AB244" i="37"/>
  <c r="Z254" i="17"/>
  <c r="Z265" i="37"/>
  <c r="Z218" i="37"/>
  <c r="Y82" i="37"/>
  <c r="AA6" i="37"/>
  <c r="C4251" i="16"/>
  <c r="AD147" i="37"/>
  <c r="AB13" i="37"/>
  <c r="AB15" i="37"/>
  <c r="AB271" i="17"/>
  <c r="AB282" i="37"/>
  <c r="AA227" i="17"/>
  <c r="AA238" i="37"/>
  <c r="AB256" i="17"/>
  <c r="AB267" i="37"/>
  <c r="Z243" i="14"/>
  <c r="AA262" i="37"/>
  <c r="AB245" i="17"/>
  <c r="AB256" i="37"/>
  <c r="AB249" i="17"/>
  <c r="AB260" i="37"/>
  <c r="AC222" i="17"/>
  <c r="AC233" i="37"/>
  <c r="AC244" i="17"/>
  <c r="AC255" i="37"/>
  <c r="X85" i="14"/>
  <c r="Y212" i="37"/>
  <c r="Y93" i="37"/>
  <c r="W23" i="17"/>
  <c r="W23" i="37"/>
  <c r="W206" i="17"/>
  <c r="W208" i="17" s="1"/>
  <c r="W217" i="37"/>
  <c r="W219" i="37" s="1"/>
  <c r="V80" i="37"/>
  <c r="V84" i="37" s="1"/>
  <c r="Z219" i="17"/>
  <c r="Z230" i="37"/>
  <c r="Y81" i="37"/>
  <c r="AB252" i="17"/>
  <c r="AB263" i="37"/>
  <c r="Z200" i="17"/>
  <c r="Z211" i="37"/>
  <c r="Z92" i="37"/>
  <c r="V61" i="11"/>
  <c r="Z82" i="17" s="1"/>
  <c r="AA271" i="37"/>
  <c r="AA272" i="17"/>
  <c r="AA283" i="37"/>
  <c r="AA257" i="17"/>
  <c r="AA268" i="37"/>
  <c r="AB223" i="17"/>
  <c r="AB234" i="37"/>
  <c r="AA89" i="17"/>
  <c r="AA210" i="37"/>
  <c r="AA89" i="37"/>
  <c r="V27" i="11"/>
  <c r="AA207" i="37"/>
  <c r="AA87" i="37"/>
  <c r="AB255" i="17"/>
  <c r="AB266" i="37"/>
  <c r="AA253" i="17"/>
  <c r="AA264" i="37"/>
  <c r="Z198" i="17"/>
  <c r="Z209" i="37"/>
  <c r="N119" i="3"/>
  <c r="O119" i="3" s="1"/>
  <c r="P119" i="3" s="1"/>
  <c r="Q119" i="3" s="1"/>
  <c r="R119" i="3" s="1"/>
  <c r="S119" i="3" s="1"/>
  <c r="M69" i="3"/>
  <c r="M92" i="3"/>
  <c r="M95" i="3" s="1"/>
  <c r="M97" i="3" s="1"/>
  <c r="T134" i="5"/>
  <c r="U127" i="5"/>
  <c r="N113" i="3"/>
  <c r="N114" i="3" s="1"/>
  <c r="U29" i="11"/>
  <c r="L95" i="3"/>
  <c r="L97" i="3" s="1"/>
  <c r="Y192" i="14"/>
  <c r="Y84" i="14"/>
  <c r="Z92" i="17"/>
  <c r="C555" i="12"/>
  <c r="Y201" i="17"/>
  <c r="Q152" i="9"/>
  <c r="Q146" i="11" s="1"/>
  <c r="C776" i="12"/>
  <c r="Z191" i="14"/>
  <c r="T30" i="11"/>
  <c r="Y93" i="17"/>
  <c r="X193" i="14"/>
  <c r="T38" i="11"/>
  <c r="U8" i="11"/>
  <c r="H18" i="21"/>
  <c r="Y246" i="14"/>
  <c r="X69" i="9"/>
  <c r="AA225" i="14"/>
  <c r="U30" i="10"/>
  <c r="U28" i="11"/>
  <c r="U46" i="11"/>
  <c r="U47" i="11"/>
  <c r="Y190" i="14"/>
  <c r="X66" i="9"/>
  <c r="X68" i="9" s="1"/>
  <c r="AB236" i="14"/>
  <c r="I9" i="21"/>
  <c r="X52" i="9"/>
  <c r="Y15" i="9"/>
  <c r="U40" i="11"/>
  <c r="J367" i="22"/>
  <c r="AF80" i="1"/>
  <c r="AJ80" i="1" s="1"/>
  <c r="V42" i="10"/>
  <c r="W32" i="10"/>
  <c r="W28" i="10" s="1"/>
  <c r="W6" i="10" s="1"/>
  <c r="J300" i="22"/>
  <c r="J297" i="22"/>
  <c r="K298" i="22"/>
  <c r="K299" i="22"/>
  <c r="K292" i="22"/>
  <c r="K291" i="22"/>
  <c r="K296" i="22"/>
  <c r="K294" i="22"/>
  <c r="K255" i="22"/>
  <c r="I1557" i="16"/>
  <c r="I15" i="22"/>
  <c r="I1558" i="16" s="1"/>
  <c r="Q128" i="3"/>
  <c r="Q111" i="3" s="1"/>
  <c r="O192" i="11"/>
  <c r="O195" i="11" s="1"/>
  <c r="F134" i="12" s="1"/>
  <c r="V32" i="11"/>
  <c r="S32" i="14"/>
  <c r="Z81" i="14"/>
  <c r="V43" i="11"/>
  <c r="AA199" i="17"/>
  <c r="X12" i="10"/>
  <c r="AA247" i="14"/>
  <c r="H36" i="21"/>
  <c r="W7" i="10"/>
  <c r="AA244" i="14"/>
  <c r="W10" i="11"/>
  <c r="X10" i="10"/>
  <c r="H38" i="21"/>
  <c r="V8" i="10"/>
  <c r="U224" i="11"/>
  <c r="Z245" i="14"/>
  <c r="U189" i="10"/>
  <c r="V29" i="10"/>
  <c r="L178" i="3"/>
  <c r="V7" i="11"/>
  <c r="W45" i="10"/>
  <c r="F55" i="16"/>
  <c r="V46" i="10"/>
  <c r="V40" i="10"/>
  <c r="AA251" i="17"/>
  <c r="V47" i="10"/>
  <c r="G35" i="21"/>
  <c r="V6" i="11"/>
  <c r="M18" i="3"/>
  <c r="F708" i="16" s="1"/>
  <c r="F712" i="16" s="1"/>
  <c r="F713" i="16" s="1"/>
  <c r="AA215" i="14"/>
  <c r="L209" i="3"/>
  <c r="L215" i="3" s="1"/>
  <c r="L216" i="3" s="1"/>
  <c r="R206" i="10"/>
  <c r="E463" i="12"/>
  <c r="D712" i="16"/>
  <c r="D713" i="16" s="1"/>
  <c r="V21" i="10"/>
  <c r="Z249" i="14"/>
  <c r="W43" i="9"/>
  <c r="V22" i="10"/>
  <c r="V23" i="10" s="1"/>
  <c r="H4" i="21"/>
  <c r="BU214" i="12"/>
  <c r="E465" i="12" s="1"/>
  <c r="L278" i="3"/>
  <c r="F705" i="16"/>
  <c r="E719" i="16" s="1"/>
  <c r="X135" i="14"/>
  <c r="Y269" i="9"/>
  <c r="G52" i="16"/>
  <c r="B555" i="12"/>
  <c r="M177" i="3"/>
  <c r="M209" i="3" s="1"/>
  <c r="F697" i="16"/>
  <c r="H37" i="21"/>
  <c r="D729" i="16"/>
  <c r="W20" i="10"/>
  <c r="W11" i="11"/>
  <c r="AA248" i="14"/>
  <c r="X11" i="10"/>
  <c r="D725" i="16"/>
  <c r="W44" i="10"/>
  <c r="Y4" i="9"/>
  <c r="AB214" i="14"/>
  <c r="X5" i="9"/>
  <c r="D727" i="16"/>
  <c r="D726" i="16"/>
  <c r="D724" i="16"/>
  <c r="L19" i="3"/>
  <c r="Z195" i="14"/>
  <c r="V44" i="11"/>
  <c r="AA203" i="17"/>
  <c r="AA91" i="17"/>
  <c r="Z83" i="14"/>
  <c r="V274" i="9"/>
  <c r="V157" i="9" s="1"/>
  <c r="V152" i="11" s="1"/>
  <c r="Z109" i="14" s="1"/>
  <c r="G713" i="1"/>
  <c r="G989" i="12"/>
  <c r="G996" i="12" s="1"/>
  <c r="T138" i="10"/>
  <c r="T133" i="11"/>
  <c r="T135" i="10"/>
  <c r="T135" i="11" s="1"/>
  <c r="K216" i="3"/>
  <c r="P436" i="1"/>
  <c r="F736" i="1"/>
  <c r="R227" i="9"/>
  <c r="S158" i="9" s="1"/>
  <c r="AC229" i="17"/>
  <c r="X48" i="9"/>
  <c r="AB221" i="14"/>
  <c r="I7" i="21"/>
  <c r="Y13" i="9"/>
  <c r="AD240" i="37" s="1"/>
  <c r="BP235" i="11"/>
  <c r="G724" i="1"/>
  <c r="G718" i="1"/>
  <c r="G720" i="1"/>
  <c r="G726" i="1"/>
  <c r="G717" i="1"/>
  <c r="G716" i="1"/>
  <c r="BR237" i="11"/>
  <c r="G694" i="16"/>
  <c r="G696" i="16" s="1"/>
  <c r="G714" i="1"/>
  <c r="G722" i="1"/>
  <c r="G719" i="1"/>
  <c r="O15" i="3"/>
  <c r="O16" i="3" s="1"/>
  <c r="Z79" i="14"/>
  <c r="Z188" i="14"/>
  <c r="M168" i="3"/>
  <c r="M165" i="3"/>
  <c r="M163" i="3"/>
  <c r="P15" i="3"/>
  <c r="Q29" i="3"/>
  <c r="G666" i="16"/>
  <c r="N271" i="3"/>
  <c r="O236" i="3"/>
  <c r="P231" i="3"/>
  <c r="O240" i="3"/>
  <c r="F668" i="16"/>
  <c r="F669" i="16" s="1"/>
  <c r="E718" i="16" s="1"/>
  <c r="AA196" i="17"/>
  <c r="O270" i="3"/>
  <c r="O271" i="3" s="1"/>
  <c r="P295" i="3"/>
  <c r="Y272" i="9"/>
  <c r="C745" i="12"/>
  <c r="U155" i="9"/>
  <c r="T149" i="11"/>
  <c r="G135" i="12"/>
  <c r="T17" i="14" s="1"/>
  <c r="P192" i="11"/>
  <c r="P195" i="11" s="1"/>
  <c r="U227" i="37" s="1"/>
  <c r="T32" i="14"/>
  <c r="G711" i="16"/>
  <c r="N162" i="3"/>
  <c r="G667" i="16"/>
  <c r="O160" i="3"/>
  <c r="AA87" i="17"/>
  <c r="Q25" i="3"/>
  <c r="Q9" i="3" s="1"/>
  <c r="N238" i="3"/>
  <c r="N243" i="3"/>
  <c r="N245" i="3" s="1"/>
  <c r="T234" i="14"/>
  <c r="U242" i="17"/>
  <c r="D669" i="16"/>
  <c r="C718" i="16" s="1"/>
  <c r="E669" i="16"/>
  <c r="D718" i="16" s="1"/>
  <c r="G664" i="16"/>
  <c r="N12" i="3"/>
  <c r="N13" i="3" s="1"/>
  <c r="M279" i="3"/>
  <c r="M327" i="3" s="1"/>
  <c r="G704" i="16"/>
  <c r="G705" i="16" s="1"/>
  <c r="F719" i="16" s="1"/>
  <c r="E135" i="12"/>
  <c r="N192" i="11"/>
  <c r="N195" i="11" s="1"/>
  <c r="R32" i="14"/>
  <c r="Q208" i="14"/>
  <c r="Q33" i="14"/>
  <c r="D134" i="12"/>
  <c r="M160" i="11"/>
  <c r="O10" i="3"/>
  <c r="O12" i="3" s="1"/>
  <c r="P27" i="3"/>
  <c r="Q27" i="3" s="1"/>
  <c r="Q10" i="3" s="1"/>
  <c r="C597" i="1"/>
  <c r="C695" i="1" s="1"/>
  <c r="G207" i="20"/>
  <c r="N582" i="1"/>
  <c r="U520" i="4"/>
  <c r="O288" i="4"/>
  <c r="N287" i="4"/>
  <c r="F179" i="28"/>
  <c r="D17" i="32"/>
  <c r="F2761" i="16"/>
  <c r="P641" i="4"/>
  <c r="AD147" i="17"/>
  <c r="O29" i="5"/>
  <c r="DN469" i="20" s="1"/>
  <c r="BP237" i="11"/>
  <c r="AA94" i="17"/>
  <c r="AA218" i="17"/>
  <c r="BP239" i="11"/>
  <c r="BP238" i="11"/>
  <c r="BP240" i="11"/>
  <c r="I3804" i="16"/>
  <c r="H3804" i="16" s="1"/>
  <c r="I3788" i="16"/>
  <c r="H3788" i="16" s="1"/>
  <c r="G3662" i="16"/>
  <c r="G3664" i="16" s="1"/>
  <c r="G3665" i="16" s="1"/>
  <c r="I3807" i="16"/>
  <c r="H3807" i="16" s="1"/>
  <c r="F3656" i="16"/>
  <c r="F3664" i="16" s="1"/>
  <c r="F3665" i="16" s="1"/>
  <c r="I3654" i="16"/>
  <c r="I3656" i="16" s="1"/>
  <c r="K42" i="22"/>
  <c r="BR240" i="11"/>
  <c r="BR239" i="11"/>
  <c r="BR238" i="11"/>
  <c r="BR235" i="11"/>
  <c r="E116" i="24"/>
  <c r="E128" i="24"/>
  <c r="AB224" i="17"/>
  <c r="N172" i="4"/>
  <c r="F2135" i="16"/>
  <c r="G53" i="22"/>
  <c r="J46" i="24"/>
  <c r="K46" i="24" s="1"/>
  <c r="L46" i="24" s="1"/>
  <c r="M46" i="24" s="1"/>
  <c r="N46" i="24" s="1"/>
  <c r="O46" i="24" s="1"/>
  <c r="P46" i="24" s="1"/>
  <c r="Q46" i="24" s="1"/>
  <c r="R46" i="24" s="1"/>
  <c r="K6" i="22"/>
  <c r="J66" i="22"/>
  <c r="J88" i="22" s="1"/>
  <c r="P116" i="3"/>
  <c r="P117" i="3" s="1"/>
  <c r="BS239" i="11"/>
  <c r="G988" i="12"/>
  <c r="G995" i="12" s="1"/>
  <c r="BS240" i="11"/>
  <c r="BS238" i="11"/>
  <c r="BS237" i="11"/>
  <c r="BS236" i="11"/>
  <c r="D3247" i="16"/>
  <c r="E3243" i="16" s="1"/>
  <c r="E3245" i="16" s="1"/>
  <c r="E3249" i="16" s="1"/>
  <c r="D3246" i="16"/>
  <c r="D3249" i="16"/>
  <c r="D3251" i="16" s="1"/>
  <c r="C3151" i="8"/>
  <c r="C3160" i="8"/>
  <c r="G2391" i="16"/>
  <c r="H2391" i="16" s="1"/>
  <c r="I2391" i="16" s="1"/>
  <c r="J2391" i="16" s="1"/>
  <c r="E2425" i="16"/>
  <c r="C2388" i="16"/>
  <c r="L108" i="22"/>
  <c r="M2275" i="16"/>
  <c r="I2288" i="16"/>
  <c r="K103" i="5"/>
  <c r="P616" i="4"/>
  <c r="Q538" i="4"/>
  <c r="G2372" i="16"/>
  <c r="H2373" i="16"/>
  <c r="H2374" i="16" s="1"/>
  <c r="H2368" i="16"/>
  <c r="G2373" i="16"/>
  <c r="G2374" i="16" s="1"/>
  <c r="L85" i="24"/>
  <c r="I2364" i="16"/>
  <c r="H2372" i="16"/>
  <c r="AA6" i="17"/>
  <c r="K120" i="5"/>
  <c r="N515" i="4"/>
  <c r="E430" i="4"/>
  <c r="U35" i="17"/>
  <c r="T35" i="14"/>
  <c r="Z47" i="17"/>
  <c r="AG24" i="20"/>
  <c r="V214" i="11"/>
  <c r="Z104" i="14" s="1"/>
  <c r="D1873" i="16"/>
  <c r="D1874" i="16" s="1"/>
  <c r="Z103" i="14"/>
  <c r="I6" i="21"/>
  <c r="Y12" i="9"/>
  <c r="X35" i="9"/>
  <c r="X31" i="9" s="1"/>
  <c r="X6" i="9" s="1"/>
  <c r="AC235" i="37" s="1"/>
  <c r="X7" i="9"/>
  <c r="AB217" i="14"/>
  <c r="J332" i="3"/>
  <c r="M19" i="5"/>
  <c r="D801" i="16"/>
  <c r="D790" i="16"/>
  <c r="D802" i="16" s="1"/>
  <c r="Z219" i="14"/>
  <c r="V33" i="9"/>
  <c r="W32" i="9"/>
  <c r="AA218" i="14"/>
  <c r="K54" i="4"/>
  <c r="Y47" i="37" s="1"/>
  <c r="H2109" i="16"/>
  <c r="E2109" i="16" s="1"/>
  <c r="Y257" i="10"/>
  <c r="O476" i="4"/>
  <c r="N516" i="4"/>
  <c r="N517" i="4" s="1"/>
  <c r="Q116" i="3"/>
  <c r="R130" i="3"/>
  <c r="W8" i="9"/>
  <c r="C1865" i="16"/>
  <c r="C1867" i="16" s="1"/>
  <c r="S1741" i="16"/>
  <c r="S1740" i="16"/>
  <c r="BT237" i="11"/>
  <c r="E89" i="24"/>
  <c r="I52" i="4" s="1"/>
  <c r="W45" i="37" s="1"/>
  <c r="E65" i="24"/>
  <c r="E53" i="24"/>
  <c r="F53" i="24"/>
  <c r="E62" i="24"/>
  <c r="E57" i="24"/>
  <c r="F58" i="24" s="1"/>
  <c r="L37" i="4"/>
  <c r="K109" i="5" s="1"/>
  <c r="L103" i="5"/>
  <c r="I1567" i="16"/>
  <c r="O184" i="4"/>
  <c r="P387" i="4"/>
  <c r="O388" i="4"/>
  <c r="S457" i="20"/>
  <c r="C1072" i="20" s="1"/>
  <c r="Y379" i="12"/>
  <c r="F41" i="25"/>
  <c r="C2134" i="16" s="1"/>
  <c r="C2136" i="16" s="1"/>
  <c r="C2120" i="16" s="1"/>
  <c r="C2123" i="16" s="1"/>
  <c r="O173" i="4"/>
  <c r="P446" i="4"/>
  <c r="BT240" i="11"/>
  <c r="BT238" i="11"/>
  <c r="BT235" i="11"/>
  <c r="BT236" i="11"/>
  <c r="C1571" i="16"/>
  <c r="G1045" i="16"/>
  <c r="L122" i="5"/>
  <c r="AF266" i="11"/>
  <c r="CF238" i="11"/>
  <c r="CF235" i="11"/>
  <c r="AF269" i="11"/>
  <c r="AF261" i="11"/>
  <c r="CF239" i="11"/>
  <c r="CF236" i="11"/>
  <c r="CF240" i="11"/>
  <c r="CF237" i="11"/>
  <c r="K318" i="3"/>
  <c r="K91" i="20"/>
  <c r="K89" i="20"/>
  <c r="K312" i="3" s="1"/>
  <c r="X224" i="9"/>
  <c r="W212" i="11"/>
  <c r="F235" i="4"/>
  <c r="F329" i="4"/>
  <c r="Q126" i="3"/>
  <c r="D57" i="22"/>
  <c r="BM238" i="11"/>
  <c r="BM235" i="11"/>
  <c r="BM239" i="11"/>
  <c r="BM236" i="11"/>
  <c r="BM237" i="11"/>
  <c r="BM240" i="11"/>
  <c r="E27" i="16"/>
  <c r="F27" i="16"/>
  <c r="Z214" i="10"/>
  <c r="Z258" i="10" s="1"/>
  <c r="CE303" i="11"/>
  <c r="CE298" i="11"/>
  <c r="AF16" i="1"/>
  <c r="E33" i="16"/>
  <c r="U68" i="11"/>
  <c r="Y211" i="14"/>
  <c r="U59" i="11"/>
  <c r="Y71" i="14"/>
  <c r="Y81" i="17"/>
  <c r="D3" i="16"/>
  <c r="E29" i="16"/>
  <c r="E30" i="16" s="1"/>
  <c r="H80" i="4"/>
  <c r="K220" i="3"/>
  <c r="K219" i="3"/>
  <c r="CC313" i="9"/>
  <c r="CD313" i="9"/>
  <c r="R152" i="9"/>
  <c r="R114" i="11"/>
  <c r="U133" i="10"/>
  <c r="U135" i="10" s="1"/>
  <c r="U135" i="11" s="1"/>
  <c r="U132" i="11"/>
  <c r="R293" i="3"/>
  <c r="Q269" i="3"/>
  <c r="BN237" i="11"/>
  <c r="BN238" i="11"/>
  <c r="BN239" i="11"/>
  <c r="BN235" i="11"/>
  <c r="BN236" i="11"/>
  <c r="BN240" i="11"/>
  <c r="CE237" i="11"/>
  <c r="CE238" i="11"/>
  <c r="CE235" i="11"/>
  <c r="CE240" i="11"/>
  <c r="CE239" i="11"/>
  <c r="CE236" i="11"/>
  <c r="W196" i="9"/>
  <c r="V186" i="11"/>
  <c r="Z11" i="14" s="1"/>
  <c r="U21" i="17"/>
  <c r="U64" i="17" s="1"/>
  <c r="U116" i="17"/>
  <c r="C788" i="16"/>
  <c r="BO240" i="11"/>
  <c r="BO236" i="11"/>
  <c r="BO235" i="11"/>
  <c r="BO237" i="11"/>
  <c r="BO238" i="11"/>
  <c r="BO239" i="11"/>
  <c r="V132" i="10"/>
  <c r="G46" i="21"/>
  <c r="V68" i="10"/>
  <c r="V60" i="11"/>
  <c r="Z264" i="14"/>
  <c r="V48" i="11"/>
  <c r="V35" i="11"/>
  <c r="Z210" i="14"/>
  <c r="Z86" i="14"/>
  <c r="H39" i="21"/>
  <c r="W48" i="10"/>
  <c r="AA263" i="14"/>
  <c r="X13" i="10"/>
  <c r="AC282" i="37" s="1"/>
  <c r="W13" i="11"/>
  <c r="W226" i="9"/>
  <c r="AA241" i="14"/>
  <c r="X4" i="10"/>
  <c r="W4" i="11"/>
  <c r="N177" i="3"/>
  <c r="O183" i="3"/>
  <c r="H52" i="16"/>
  <c r="W271" i="9"/>
  <c r="V58" i="11"/>
  <c r="CD296" i="9"/>
  <c r="CC296" i="9"/>
  <c r="Z151" i="11"/>
  <c r="T162" i="11" s="1"/>
  <c r="K141" i="12" s="1"/>
  <c r="Y168" i="11"/>
  <c r="S160" i="9"/>
  <c r="R155" i="11"/>
  <c r="P110" i="3"/>
  <c r="P113" i="3" s="1"/>
  <c r="P114" i="3" s="1"/>
  <c r="F57" i="16"/>
  <c r="L212" i="3"/>
  <c r="L218" i="3" s="1"/>
  <c r="W62" i="10"/>
  <c r="W64" i="10" s="1"/>
  <c r="AB15" i="17"/>
  <c r="AB13" i="17"/>
  <c r="H5" i="21"/>
  <c r="W50" i="9"/>
  <c r="W44" i="9"/>
  <c r="AA216" i="14"/>
  <c r="W51" i="9"/>
  <c r="S249" i="3"/>
  <c r="J1040" i="16"/>
  <c r="R252" i="3"/>
  <c r="R258" i="3" s="1"/>
  <c r="R260" i="3" s="1"/>
  <c r="R340" i="3" s="1"/>
  <c r="Q258" i="3"/>
  <c r="Q260" i="3" s="1"/>
  <c r="Q340" i="3" s="1"/>
  <c r="Z8" i="14"/>
  <c r="O125" i="12"/>
  <c r="AA7" i="14"/>
  <c r="AA8" i="14" s="1"/>
  <c r="P97" i="11"/>
  <c r="U38" i="13"/>
  <c r="O126" i="12"/>
  <c r="AA18" i="14"/>
  <c r="P621" i="1"/>
  <c r="P620" i="1"/>
  <c r="B637" i="20"/>
  <c r="B646" i="20" s="1"/>
  <c r="B655" i="20" s="1"/>
  <c r="B663" i="20" s="1"/>
  <c r="C811" i="20"/>
  <c r="G6" i="16"/>
  <c r="B674" i="20"/>
  <c r="B683" i="20"/>
  <c r="B693" i="20" s="1"/>
  <c r="J123" i="12"/>
  <c r="I139" i="12"/>
  <c r="P267" i="3"/>
  <c r="F1563" i="16"/>
  <c r="G47" i="22"/>
  <c r="G2318" i="16" s="1"/>
  <c r="G34" i="22"/>
  <c r="F1564" i="16" s="1"/>
  <c r="G44" i="22"/>
  <c r="L319" i="3"/>
  <c r="L321" i="3" s="1"/>
  <c r="L341" i="3" s="1"/>
  <c r="L316" i="3"/>
  <c r="L328" i="3"/>
  <c r="M315" i="3"/>
  <c r="Y182" i="10"/>
  <c r="U125" i="14"/>
  <c r="U122" i="14"/>
  <c r="U123" i="14"/>
  <c r="Z140" i="9"/>
  <c r="Y136" i="11"/>
  <c r="Q93" i="11"/>
  <c r="Q103" i="11"/>
  <c r="Y9" i="10"/>
  <c r="X9" i="11"/>
  <c r="X31" i="11" s="1"/>
  <c r="BU240" i="11"/>
  <c r="BU239" i="11"/>
  <c r="BU236" i="11"/>
  <c r="BU238" i="11"/>
  <c r="BU235" i="11"/>
  <c r="BU237" i="11"/>
  <c r="O56" i="3"/>
  <c r="O68" i="3"/>
  <c r="Y212" i="10"/>
  <c r="X215" i="10"/>
  <c r="X218" i="10" s="1"/>
  <c r="E1566" i="16"/>
  <c r="L78" i="4"/>
  <c r="V142" i="9"/>
  <c r="O318" i="3"/>
  <c r="Z67" i="9"/>
  <c r="J275" i="4"/>
  <c r="J414" i="4"/>
  <c r="J498" i="4"/>
  <c r="J529" i="4" s="1"/>
  <c r="D1566" i="16"/>
  <c r="E50" i="22"/>
  <c r="K78" i="4"/>
  <c r="Y62" i="37" s="1"/>
  <c r="B675" i="20"/>
  <c r="B684" i="20"/>
  <c r="B694" i="20" s="1"/>
  <c r="H257" i="4"/>
  <c r="H497" i="4"/>
  <c r="H528" i="4" s="1"/>
  <c r="H413" i="4"/>
  <c r="Q92" i="11"/>
  <c r="Q102" i="11"/>
  <c r="O468" i="4"/>
  <c r="K8" i="22"/>
  <c r="J11" i="22"/>
  <c r="I358" i="4"/>
  <c r="I360" i="4"/>
  <c r="I355" i="4"/>
  <c r="I359" i="4"/>
  <c r="E599" i="16"/>
  <c r="E615" i="16" s="1"/>
  <c r="E614" i="16"/>
  <c r="E790" i="16"/>
  <c r="E802" i="16" s="1"/>
  <c r="E801" i="16"/>
  <c r="BI236" i="11"/>
  <c r="BI235" i="11"/>
  <c r="BI238" i="11"/>
  <c r="BI240" i="11"/>
  <c r="BI237" i="11"/>
  <c r="BI239" i="11"/>
  <c r="L22" i="22"/>
  <c r="BG238" i="11"/>
  <c r="BG235" i="11"/>
  <c r="BG236" i="11"/>
  <c r="BG239" i="11"/>
  <c r="BG237" i="11"/>
  <c r="BG240" i="11"/>
  <c r="U193" i="11"/>
  <c r="Y22" i="14"/>
  <c r="R84" i="3"/>
  <c r="Q59" i="3"/>
  <c r="Q60" i="3" s="1"/>
  <c r="Q61" i="3" s="1"/>
  <c r="Q91" i="11"/>
  <c r="Q101" i="11"/>
  <c r="AA101" i="14"/>
  <c r="V39" i="10"/>
  <c r="Z242" i="14"/>
  <c r="G34" i="21"/>
  <c r="V5" i="11"/>
  <c r="V41" i="10"/>
  <c r="W268" i="9"/>
  <c r="W270" i="9" s="1"/>
  <c r="Q185" i="11"/>
  <c r="M37" i="4"/>
  <c r="L109" i="5" s="1"/>
  <c r="N519" i="4"/>
  <c r="BV239" i="11"/>
  <c r="BV238" i="11"/>
  <c r="BV237" i="11"/>
  <c r="BV236" i="11"/>
  <c r="BV240" i="11"/>
  <c r="BV235" i="11"/>
  <c r="G171" i="4"/>
  <c r="G296" i="4"/>
  <c r="G297" i="4" s="1"/>
  <c r="H277" i="4"/>
  <c r="M36" i="22"/>
  <c r="S83" i="10"/>
  <c r="R77" i="10"/>
  <c r="N69" i="3"/>
  <c r="N89" i="3"/>
  <c r="N92" i="3"/>
  <c r="U66" i="10"/>
  <c r="T62" i="11"/>
  <c r="X83" i="37" s="1"/>
  <c r="L278" i="4"/>
  <c r="U37" i="11"/>
  <c r="Y189" i="14"/>
  <c r="U39" i="11"/>
  <c r="P99" i="11"/>
  <c r="P104" i="11"/>
  <c r="P94" i="11"/>
  <c r="W133" i="17"/>
  <c r="W131" i="17"/>
  <c r="BE238" i="11"/>
  <c r="BE235" i="11"/>
  <c r="BE240" i="11"/>
  <c r="BE239" i="11"/>
  <c r="BE236" i="11"/>
  <c r="BE237" i="11"/>
  <c r="X37" i="10"/>
  <c r="W5" i="10"/>
  <c r="X221" i="9"/>
  <c r="O58" i="22"/>
  <c r="Q282" i="3"/>
  <c r="Q264" i="3" s="1"/>
  <c r="Q266" i="3" s="1"/>
  <c r="R7" i="3"/>
  <c r="W137" i="9"/>
  <c r="W139" i="9" s="1"/>
  <c r="W209" i="11"/>
  <c r="W211" i="11" s="1"/>
  <c r="M1452" i="16"/>
  <c r="N1452" i="16" s="1"/>
  <c r="O1452" i="16" s="1"/>
  <c r="W170" i="10"/>
  <c r="W189" i="10"/>
  <c r="F476" i="16"/>
  <c r="F477" i="16" s="1"/>
  <c r="E477" i="16"/>
  <c r="R101" i="3"/>
  <c r="R103" i="3" s="1"/>
  <c r="S133" i="3"/>
  <c r="S101" i="3" s="1"/>
  <c r="S103" i="3" s="1"/>
  <c r="C1632" i="16"/>
  <c r="BH239" i="11"/>
  <c r="BH238" i="11"/>
  <c r="BH240" i="11"/>
  <c r="BH237" i="11"/>
  <c r="BH236" i="11"/>
  <c r="BH235" i="11"/>
  <c r="I621" i="16"/>
  <c r="I626" i="16" s="1"/>
  <c r="G626" i="16"/>
  <c r="G632" i="16" s="1"/>
  <c r="G634" i="16" s="1"/>
  <c r="H30" i="5"/>
  <c r="D848" i="16"/>
  <c r="C1202" i="16"/>
  <c r="I235" i="4"/>
  <c r="I250" i="4" s="1"/>
  <c r="W25" i="17"/>
  <c r="W26" i="17" s="1"/>
  <c r="D842" i="16"/>
  <c r="D825" i="16"/>
  <c r="D843" i="16" s="1"/>
  <c r="BK240" i="11"/>
  <c r="BK237" i="11"/>
  <c r="BK239" i="11"/>
  <c r="BK236" i="11"/>
  <c r="BK235" i="11"/>
  <c r="BK238" i="11"/>
  <c r="Z40" i="9"/>
  <c r="I497" i="4"/>
  <c r="I257" i="4"/>
  <c r="I413" i="4"/>
  <c r="I417" i="4" s="1"/>
  <c r="I262" i="4"/>
  <c r="J262" i="4" s="1"/>
  <c r="BD240" i="11"/>
  <c r="BD238" i="11"/>
  <c r="BD236" i="11"/>
  <c r="BD235" i="11"/>
  <c r="BD239" i="11"/>
  <c r="BD237" i="11"/>
  <c r="X203" i="9"/>
  <c r="V197" i="10"/>
  <c r="W188" i="10"/>
  <c r="V184" i="11"/>
  <c r="V125" i="14"/>
  <c r="V123" i="14"/>
  <c r="V122" i="14"/>
  <c r="M122" i="3"/>
  <c r="M145" i="3"/>
  <c r="M142" i="3"/>
  <c r="R144" i="10"/>
  <c r="R112" i="10"/>
  <c r="R113" i="10" s="1"/>
  <c r="R111" i="11"/>
  <c r="R112" i="11" s="1"/>
  <c r="R113" i="11" s="1"/>
  <c r="Q80" i="3"/>
  <c r="P53" i="3"/>
  <c r="P55" i="3" s="1"/>
  <c r="Y172" i="11"/>
  <c r="Y213" i="11"/>
  <c r="Y141" i="9"/>
  <c r="Y137" i="11" s="1"/>
  <c r="Y181" i="9"/>
  <c r="Y174" i="11" s="1"/>
  <c r="AC141" i="14" s="1"/>
  <c r="Y225" i="11"/>
  <c r="Y173" i="11"/>
  <c r="T61" i="13"/>
  <c r="Y171" i="11"/>
  <c r="AC113" i="14" s="1"/>
  <c r="Y210" i="11"/>
  <c r="Y226" i="11"/>
  <c r="H684" i="16"/>
  <c r="G686" i="16"/>
  <c r="P96" i="11"/>
  <c r="X256" i="10"/>
  <c r="S23" i="3"/>
  <c r="S4" i="3" s="1"/>
  <c r="S6" i="3" s="1"/>
  <c r="Z229" i="9"/>
  <c r="Z273" i="9" s="1"/>
  <c r="Y217" i="11"/>
  <c r="H1559" i="16"/>
  <c r="H33" i="22"/>
  <c r="G2135" i="16" s="1"/>
  <c r="B682" i="20"/>
  <c r="B692" i="20" s="1"/>
  <c r="B673" i="20"/>
  <c r="V139" i="9"/>
  <c r="Y220" i="9"/>
  <c r="W83" i="17"/>
  <c r="S70" i="11"/>
  <c r="W73" i="14"/>
  <c r="Q104" i="3"/>
  <c r="Q107" i="3"/>
  <c r="Q108" i="3" s="1"/>
  <c r="D1569" i="16"/>
  <c r="E56" i="22"/>
  <c r="G1560" i="16"/>
  <c r="G1561" i="16" s="1"/>
  <c r="AA5" i="14"/>
  <c r="O124" i="12"/>
  <c r="U169" i="11"/>
  <c r="N225" i="4"/>
  <c r="N242" i="4"/>
  <c r="F3507" i="16" s="1"/>
  <c r="C1101" i="16"/>
  <c r="C1113" i="16" s="1"/>
  <c r="C1112" i="16"/>
  <c r="BJ235" i="11"/>
  <c r="BJ237" i="11"/>
  <c r="BJ238" i="11"/>
  <c r="BJ240" i="11"/>
  <c r="BJ239" i="11"/>
  <c r="BJ236" i="11"/>
  <c r="Y152" i="10"/>
  <c r="Z161" i="10"/>
  <c r="Z152" i="10" s="1"/>
  <c r="E12" i="16"/>
  <c r="E20" i="16"/>
  <c r="P288" i="3"/>
  <c r="BF240" i="11"/>
  <c r="BF235" i="11"/>
  <c r="BF237" i="11"/>
  <c r="BF236" i="11"/>
  <c r="BF239" i="11"/>
  <c r="BF238" i="11"/>
  <c r="Y194" i="9"/>
  <c r="Z154" i="9"/>
  <c r="Y148" i="11"/>
  <c r="R185" i="11"/>
  <c r="Q105" i="10"/>
  <c r="Q95" i="10"/>
  <c r="Q89" i="11"/>
  <c r="Q98" i="11" s="1"/>
  <c r="Y218" i="9"/>
  <c r="Y265" i="9" s="1"/>
  <c r="X208" i="11"/>
  <c r="V70" i="14"/>
  <c r="V74" i="14" s="1"/>
  <c r="R75" i="11"/>
  <c r="R76" i="11" s="1"/>
  <c r="R73" i="11"/>
  <c r="V198" i="14"/>
  <c r="V200" i="14" s="1"/>
  <c r="V80" i="17"/>
  <c r="V84" i="17" s="1"/>
  <c r="C752" i="16"/>
  <c r="E16" i="16"/>
  <c r="E23" i="16" s="1"/>
  <c r="G99" i="16"/>
  <c r="C751" i="16"/>
  <c r="C1200" i="16"/>
  <c r="C1214" i="16" s="1"/>
  <c r="I372" i="4"/>
  <c r="I366" i="4"/>
  <c r="I376" i="4"/>
  <c r="I369" i="4"/>
  <c r="I379" i="4"/>
  <c r="C1097" i="16"/>
  <c r="C1109" i="16" s="1"/>
  <c r="I328" i="4"/>
  <c r="E593" i="16"/>
  <c r="B641" i="20"/>
  <c r="B650" i="20" s="1"/>
  <c r="B659" i="20" s="1"/>
  <c r="B667" i="20" s="1"/>
  <c r="P312" i="3"/>
  <c r="O313" i="3"/>
  <c r="E17" i="16"/>
  <c r="D844" i="20"/>
  <c r="D811" i="20"/>
  <c r="D840" i="16"/>
  <c r="D820" i="16"/>
  <c r="D823" i="16"/>
  <c r="L122" i="12"/>
  <c r="N121" i="12"/>
  <c r="S502" i="4" l="1"/>
  <c r="S30" i="4"/>
  <c r="U454" i="4"/>
  <c r="T452" i="4"/>
  <c r="U134" i="5"/>
  <c r="V127" i="5"/>
  <c r="BK423" i="20"/>
  <c r="BJ423" i="20" s="1"/>
  <c r="AF28" i="17"/>
  <c r="AF28" i="37"/>
  <c r="H370" i="29"/>
  <c r="W61" i="11"/>
  <c r="AA82" i="37" s="1"/>
  <c r="AB260" i="17"/>
  <c r="H48" i="21"/>
  <c r="AA252" i="14"/>
  <c r="X65" i="10"/>
  <c r="AC271" i="37" s="1"/>
  <c r="AB187" i="37"/>
  <c r="M62" i="5"/>
  <c r="W33" i="37"/>
  <c r="H32" i="5"/>
  <c r="O121" i="3"/>
  <c r="O145" i="3" s="1"/>
  <c r="Z72" i="14"/>
  <c r="Z199" i="14"/>
  <c r="V69" i="11"/>
  <c r="W259" i="17"/>
  <c r="W261" i="17" s="1"/>
  <c r="W270" i="37"/>
  <c r="W272" i="37" s="1"/>
  <c r="AB272" i="17"/>
  <c r="AB283" i="37"/>
  <c r="AC249" i="17"/>
  <c r="AC260" i="37"/>
  <c r="AA197" i="17"/>
  <c r="AA208" i="37"/>
  <c r="W44" i="11"/>
  <c r="AB214" i="37"/>
  <c r="AB91" i="37"/>
  <c r="AA198" i="17"/>
  <c r="AA209" i="37"/>
  <c r="Z192" i="14"/>
  <c r="AA211" i="37"/>
  <c r="AA92" i="37"/>
  <c r="AC252" i="17"/>
  <c r="AC263" i="37"/>
  <c r="AD225" i="17"/>
  <c r="AD236" i="37"/>
  <c r="AB148" i="17"/>
  <c r="AB148" i="37"/>
  <c r="AB250" i="17"/>
  <c r="AB261" i="37"/>
  <c r="V116" i="37"/>
  <c r="V21" i="37"/>
  <c r="V64" i="37" s="1"/>
  <c r="V65" i="37" s="1"/>
  <c r="AC223" i="17"/>
  <c r="AC234" i="37"/>
  <c r="AB257" i="17"/>
  <c r="AB268" i="37"/>
  <c r="AA191" i="14"/>
  <c r="AB210" i="37"/>
  <c r="AB89" i="37"/>
  <c r="U30" i="11"/>
  <c r="Z212" i="37"/>
  <c r="Z93" i="37"/>
  <c r="AA207" i="17"/>
  <c r="AA218" i="37"/>
  <c r="Z82" i="37"/>
  <c r="AB229" i="37"/>
  <c r="AB94" i="37"/>
  <c r="AC255" i="17"/>
  <c r="AC266" i="37"/>
  <c r="Z62" i="17"/>
  <c r="Z62" i="37"/>
  <c r="AD222" i="17"/>
  <c r="AD233" i="37"/>
  <c r="AB253" i="17"/>
  <c r="AB264" i="37"/>
  <c r="J9" i="21"/>
  <c r="AD255" i="37"/>
  <c r="AA219" i="17"/>
  <c r="AA230" i="37"/>
  <c r="Z81" i="37"/>
  <c r="AB227" i="17"/>
  <c r="AB238" i="37"/>
  <c r="AC226" i="17"/>
  <c r="AC237" i="37"/>
  <c r="AC15" i="37"/>
  <c r="AC13" i="37"/>
  <c r="AB207" i="37"/>
  <c r="AB87" i="37"/>
  <c r="AC256" i="17"/>
  <c r="AC267" i="37"/>
  <c r="AA254" i="17"/>
  <c r="AA265" i="37"/>
  <c r="AB251" i="17"/>
  <c r="AB262" i="37"/>
  <c r="AC233" i="17"/>
  <c r="AC244" i="37"/>
  <c r="AC245" i="17"/>
  <c r="AC256" i="37"/>
  <c r="D99" i="22"/>
  <c r="E106" i="6"/>
  <c r="J1557" i="16"/>
  <c r="J15" i="22"/>
  <c r="J1558" i="16" s="1"/>
  <c r="C2848" i="16"/>
  <c r="Y62" i="17"/>
  <c r="O114" i="3"/>
  <c r="N121" i="3"/>
  <c r="N122" i="3" s="1"/>
  <c r="Q153" i="9"/>
  <c r="C1070" i="16" s="1"/>
  <c r="Y69" i="9"/>
  <c r="I18" i="21"/>
  <c r="AB225" i="14"/>
  <c r="Y52" i="9"/>
  <c r="AC236" i="14"/>
  <c r="Z15" i="9"/>
  <c r="AD244" i="17"/>
  <c r="I16" i="21"/>
  <c r="X136" i="9"/>
  <c r="X137" i="9" s="1"/>
  <c r="AB237" i="14"/>
  <c r="X72" i="9"/>
  <c r="Y193" i="14"/>
  <c r="R128" i="3"/>
  <c r="R111" i="3" s="1"/>
  <c r="Z93" i="17"/>
  <c r="Z201" i="17"/>
  <c r="Y85" i="14"/>
  <c r="U38" i="11"/>
  <c r="S208" i="14"/>
  <c r="Y10" i="10"/>
  <c r="X32" i="10"/>
  <c r="X28" i="10" s="1"/>
  <c r="X6" i="10" s="1"/>
  <c r="Y66" i="9"/>
  <c r="Y68" i="9" s="1"/>
  <c r="V28" i="11"/>
  <c r="V29" i="11"/>
  <c r="V40" i="11"/>
  <c r="K367" i="22"/>
  <c r="Z190" i="14"/>
  <c r="K297" i="22"/>
  <c r="K300" i="22"/>
  <c r="L298" i="22"/>
  <c r="L299" i="22"/>
  <c r="L292" i="22"/>
  <c r="L291" i="22"/>
  <c r="L296" i="22"/>
  <c r="L294" i="22"/>
  <c r="L210" i="3"/>
  <c r="Z84" i="14"/>
  <c r="X10" i="11"/>
  <c r="AA200" i="17"/>
  <c r="AA92" i="17"/>
  <c r="X7" i="10"/>
  <c r="C750" i="16"/>
  <c r="C753" i="16" s="1"/>
  <c r="C759" i="16" s="1"/>
  <c r="AB244" i="14"/>
  <c r="AB215" i="14"/>
  <c r="S33" i="14"/>
  <c r="I36" i="21"/>
  <c r="W22" i="10"/>
  <c r="W23" i="10" s="1"/>
  <c r="L255" i="22"/>
  <c r="W7" i="11"/>
  <c r="AA245" i="14"/>
  <c r="W29" i="10"/>
  <c r="W8" i="10"/>
  <c r="Y11" i="10"/>
  <c r="V8" i="11"/>
  <c r="V30" i="10"/>
  <c r="Y12" i="10"/>
  <c r="I38" i="21"/>
  <c r="X45" i="10"/>
  <c r="AB247" i="14"/>
  <c r="Y5" i="9"/>
  <c r="W47" i="10"/>
  <c r="AB89" i="17"/>
  <c r="Z246" i="14"/>
  <c r="W43" i="11"/>
  <c r="AB199" i="17"/>
  <c r="W42" i="10"/>
  <c r="H35" i="21"/>
  <c r="W46" i="10"/>
  <c r="AA81" i="14"/>
  <c r="W6" i="11"/>
  <c r="W40" i="10"/>
  <c r="W21" i="10"/>
  <c r="W32" i="11"/>
  <c r="AA243" i="14"/>
  <c r="I37" i="21"/>
  <c r="X44" i="10"/>
  <c r="G55" i="16"/>
  <c r="M19" i="3"/>
  <c r="V46" i="11"/>
  <c r="AA249" i="14"/>
  <c r="N18" i="3"/>
  <c r="G708" i="16" s="1"/>
  <c r="G712" i="16" s="1"/>
  <c r="G713" i="16" s="1"/>
  <c r="V47" i="11"/>
  <c r="AC214" i="14"/>
  <c r="E713" i="16"/>
  <c r="Z4" i="9"/>
  <c r="AB248" i="14"/>
  <c r="X20" i="10"/>
  <c r="X11" i="11"/>
  <c r="M178" i="3"/>
  <c r="M189" i="3"/>
  <c r="M212" i="3" s="1"/>
  <c r="X43" i="9"/>
  <c r="I4" i="21"/>
  <c r="AA195" i="14"/>
  <c r="AB91" i="17"/>
  <c r="AB203" i="17"/>
  <c r="AA83" i="14"/>
  <c r="W33" i="11"/>
  <c r="V176" i="9"/>
  <c r="V169" i="11" s="1"/>
  <c r="Z30" i="14" s="1"/>
  <c r="V224" i="11"/>
  <c r="R228" i="9"/>
  <c r="R234" i="9" s="1"/>
  <c r="T134" i="11"/>
  <c r="T138" i="11"/>
  <c r="AD229" i="17"/>
  <c r="AC221" i="14"/>
  <c r="Y48" i="9"/>
  <c r="Z13" i="9"/>
  <c r="AE240" i="37" s="1"/>
  <c r="J7" i="21"/>
  <c r="X8" i="9"/>
  <c r="P10" i="3"/>
  <c r="P12" i="3" s="1"/>
  <c r="P13" i="3" s="1"/>
  <c r="P16" i="3"/>
  <c r="Q117" i="3"/>
  <c r="G697" i="16"/>
  <c r="P121" i="3"/>
  <c r="P142" i="3" s="1"/>
  <c r="M171" i="3"/>
  <c r="M173" i="3" s="1"/>
  <c r="M339" i="3" s="1"/>
  <c r="Q12" i="3"/>
  <c r="R33" i="14"/>
  <c r="E134" i="12"/>
  <c r="R208" i="14"/>
  <c r="N272" i="3"/>
  <c r="N279" i="3"/>
  <c r="M300" i="3"/>
  <c r="Q295" i="3"/>
  <c r="P270" i="3"/>
  <c r="P271" i="3" s="1"/>
  <c r="P272" i="3" s="1"/>
  <c r="M280" i="3"/>
  <c r="R27" i="3"/>
  <c r="R10" i="3" s="1"/>
  <c r="O13" i="3"/>
  <c r="O272" i="3"/>
  <c r="Q15" i="3"/>
  <c r="Q16" i="3" s="1"/>
  <c r="R29" i="3"/>
  <c r="S29" i="3" s="1"/>
  <c r="S15" i="3" s="1"/>
  <c r="M303" i="3"/>
  <c r="R25" i="3"/>
  <c r="S25" i="3" s="1"/>
  <c r="S9" i="3" s="1"/>
  <c r="X62" i="10"/>
  <c r="X64" i="10" s="1"/>
  <c r="AC271" i="17"/>
  <c r="M215" i="3"/>
  <c r="M216" i="3" s="1"/>
  <c r="U216" i="17"/>
  <c r="T208" i="14"/>
  <c r="T33" i="14"/>
  <c r="G134" i="12"/>
  <c r="O234" i="3"/>
  <c r="O243" i="3"/>
  <c r="O245" i="3" s="1"/>
  <c r="O238" i="3"/>
  <c r="N163" i="3"/>
  <c r="N168" i="3"/>
  <c r="N165" i="3"/>
  <c r="P160" i="3"/>
  <c r="O162" i="3"/>
  <c r="V155" i="9"/>
  <c r="U149" i="11"/>
  <c r="O279" i="3"/>
  <c r="O300" i="3" s="1"/>
  <c r="G668" i="16"/>
  <c r="G669" i="16" s="1"/>
  <c r="F718" i="16" s="1"/>
  <c r="Q231" i="3"/>
  <c r="P236" i="3"/>
  <c r="P240" i="3"/>
  <c r="G4251" i="16"/>
  <c r="V520" i="4"/>
  <c r="W520" i="4" s="1"/>
  <c r="X520" i="4" s="1"/>
  <c r="Y520" i="4" s="1"/>
  <c r="Z520" i="4" s="1"/>
  <c r="AA520" i="4" s="1"/>
  <c r="P288" i="4"/>
  <c r="Q288" i="4" s="1"/>
  <c r="R288" i="4" s="1"/>
  <c r="S288" i="4" s="1"/>
  <c r="T288" i="4" s="1"/>
  <c r="U288" i="4" s="1"/>
  <c r="V288" i="4" s="1"/>
  <c r="W288" i="4" s="1"/>
  <c r="X288" i="4" s="1"/>
  <c r="Y288" i="4" s="1"/>
  <c r="Z288" i="4" s="1"/>
  <c r="AA288" i="4" s="1"/>
  <c r="O287" i="4"/>
  <c r="P287" i="4" s="1"/>
  <c r="Q287" i="4" s="1"/>
  <c r="G179" i="28"/>
  <c r="E17" i="32"/>
  <c r="J17" i="32" s="1"/>
  <c r="AH30" i="5"/>
  <c r="AI30" i="5"/>
  <c r="G2761" i="16"/>
  <c r="AE109" i="17"/>
  <c r="R541" i="4"/>
  <c r="R566" i="4" s="1"/>
  <c r="Q641" i="4"/>
  <c r="R538" i="4"/>
  <c r="O172" i="4"/>
  <c r="AB218" i="17"/>
  <c r="AB94" i="17"/>
  <c r="L42" i="22"/>
  <c r="M42" i="22" s="1"/>
  <c r="N42" i="22" s="1"/>
  <c r="O42" i="22" s="1"/>
  <c r="P42" i="22" s="1"/>
  <c r="H3660" i="16"/>
  <c r="H3662" i="16" s="1"/>
  <c r="H3664" i="16" s="1"/>
  <c r="H3665" i="16" s="1"/>
  <c r="H3670" i="16" s="1"/>
  <c r="G3670" i="16"/>
  <c r="F3670" i="16"/>
  <c r="D3681" i="16" s="1"/>
  <c r="C3287" i="16"/>
  <c r="C159" i="28"/>
  <c r="AC224" i="17"/>
  <c r="AB196" i="17"/>
  <c r="AB87" i="17"/>
  <c r="H2761" i="16"/>
  <c r="H179" i="28"/>
  <c r="I214" i="4"/>
  <c r="G39" i="22"/>
  <c r="G55" i="22"/>
  <c r="K125" i="4"/>
  <c r="Y76" i="37" s="1"/>
  <c r="E98" i="22"/>
  <c r="E2840" i="16"/>
  <c r="G89" i="22"/>
  <c r="M108" i="22"/>
  <c r="I370" i="29" s="1"/>
  <c r="N2275" i="16"/>
  <c r="L6" i="22"/>
  <c r="K66" i="22"/>
  <c r="K88" i="22" s="1"/>
  <c r="N95" i="3"/>
  <c r="N97" i="3" s="1"/>
  <c r="E3246" i="16"/>
  <c r="E3247" i="16"/>
  <c r="E3251" i="16"/>
  <c r="D59" i="22"/>
  <c r="G2425" i="16"/>
  <c r="E3082" i="16"/>
  <c r="E3087" i="16" s="1"/>
  <c r="E3136" i="16" s="1"/>
  <c r="E876" i="20"/>
  <c r="G2392" i="16"/>
  <c r="H2392" i="16" s="1"/>
  <c r="I2392" i="16" s="1"/>
  <c r="J2392" i="16" s="1"/>
  <c r="AB24" i="20"/>
  <c r="C1636" i="16" s="1"/>
  <c r="C2840" i="16"/>
  <c r="H2345" i="16"/>
  <c r="J2364" i="16"/>
  <c r="J2369" i="16" s="1"/>
  <c r="O2580" i="16"/>
  <c r="D2848" i="16"/>
  <c r="I2289" i="16"/>
  <c r="G82" i="22" s="1"/>
  <c r="I2273" i="16"/>
  <c r="G75" i="22" s="1"/>
  <c r="Q616" i="4"/>
  <c r="R616" i="4" s="1"/>
  <c r="S616" i="4" s="1"/>
  <c r="T616" i="4" s="1"/>
  <c r="U616" i="4" s="1"/>
  <c r="V616" i="4" s="1"/>
  <c r="W616" i="4" s="1"/>
  <c r="X616" i="4" s="1"/>
  <c r="Y616" i="4" s="1"/>
  <c r="Z616" i="4" s="1"/>
  <c r="AA616" i="4" s="1"/>
  <c r="I2371" i="16"/>
  <c r="I2367" i="16"/>
  <c r="I2368" i="16" s="1"/>
  <c r="I2369" i="16"/>
  <c r="I2375" i="16"/>
  <c r="I2376" i="16"/>
  <c r="Y47" i="17"/>
  <c r="G41" i="25"/>
  <c r="M8" i="5"/>
  <c r="F192" i="16"/>
  <c r="F198" i="16" s="1"/>
  <c r="E1873" i="16"/>
  <c r="F1873" i="16" s="1"/>
  <c r="G1873" i="16" s="1"/>
  <c r="H1873" i="16" s="1"/>
  <c r="AB5" i="17"/>
  <c r="AB6" i="17" s="1"/>
  <c r="Y7" i="9"/>
  <c r="Z12" i="9"/>
  <c r="AC217" i="14"/>
  <c r="Y35" i="9"/>
  <c r="Y31" i="9" s="1"/>
  <c r="Y6" i="9" s="1"/>
  <c r="AD235" i="37" s="1"/>
  <c r="J6" i="21"/>
  <c r="O515" i="4"/>
  <c r="O516" i="4"/>
  <c r="O517" i="4" s="1"/>
  <c r="N5" i="5"/>
  <c r="P476" i="4"/>
  <c r="P468" i="4"/>
  <c r="P225" i="4" s="1"/>
  <c r="O62" i="5" s="1"/>
  <c r="D2133" i="16"/>
  <c r="S130" i="3"/>
  <c r="S116" i="3" s="1"/>
  <c r="R116" i="3"/>
  <c r="R117" i="3" s="1"/>
  <c r="W274" i="9"/>
  <c r="W176" i="9" s="1"/>
  <c r="W169" i="11" s="1"/>
  <c r="P173" i="4"/>
  <c r="Q446" i="4"/>
  <c r="W33" i="9"/>
  <c r="AA219" i="14"/>
  <c r="O513" i="4"/>
  <c r="AB218" i="14"/>
  <c r="X32" i="9"/>
  <c r="Q387" i="4"/>
  <c r="D1881" i="16"/>
  <c r="C1868" i="16"/>
  <c r="E1881" i="16"/>
  <c r="F1978" i="16" s="1"/>
  <c r="F1979" i="16" s="1"/>
  <c r="H1881" i="16"/>
  <c r="I1978" i="16" s="1"/>
  <c r="I1979" i="16" s="1"/>
  <c r="F1881" i="16"/>
  <c r="G1978" i="16" s="1"/>
  <c r="G1979" i="16" s="1"/>
  <c r="G1881" i="16"/>
  <c r="H1978" i="16" s="1"/>
  <c r="H1979" i="16" s="1"/>
  <c r="B619" i="20"/>
  <c r="B631" i="20" s="1"/>
  <c r="B610" i="20"/>
  <c r="B618" i="20"/>
  <c r="B630" i="20" s="1"/>
  <c r="B609" i="20"/>
  <c r="B617" i="20"/>
  <c r="B629" i="20" s="1"/>
  <c r="B608" i="20"/>
  <c r="J33" i="24"/>
  <c r="F50" i="24"/>
  <c r="W45" i="17"/>
  <c r="I107" i="4"/>
  <c r="I139" i="4"/>
  <c r="C755" i="16"/>
  <c r="Z141" i="9"/>
  <c r="Z137" i="11" s="1"/>
  <c r="M85" i="24"/>
  <c r="W214" i="11"/>
  <c r="AA104" i="14" s="1"/>
  <c r="L109" i="4"/>
  <c r="J17" i="4"/>
  <c r="K109" i="4"/>
  <c r="J1567" i="16"/>
  <c r="P184" i="4"/>
  <c r="P388" i="4"/>
  <c r="F42" i="25"/>
  <c r="Y357" i="12"/>
  <c r="Y359" i="12" s="1"/>
  <c r="Y367" i="12" s="1"/>
  <c r="I28" i="25"/>
  <c r="I38" i="25"/>
  <c r="I33" i="25"/>
  <c r="Z217" i="11"/>
  <c r="Z225" i="11"/>
  <c r="Z172" i="11"/>
  <c r="V162" i="11"/>
  <c r="M141" i="12" s="1"/>
  <c r="Z10" i="14" s="1"/>
  <c r="AC102" i="14"/>
  <c r="U61" i="13"/>
  <c r="Z213" i="11"/>
  <c r="Z171" i="11"/>
  <c r="AD113" i="14" s="1"/>
  <c r="Z226" i="11"/>
  <c r="N189" i="3"/>
  <c r="H55" i="16"/>
  <c r="N209" i="3"/>
  <c r="N178" i="3"/>
  <c r="C800" i="16"/>
  <c r="C790" i="16"/>
  <c r="C802" i="16" s="1"/>
  <c r="F466" i="4"/>
  <c r="AA264" i="14"/>
  <c r="W68" i="10"/>
  <c r="W132" i="10"/>
  <c r="H46" i="21"/>
  <c r="W60" i="11"/>
  <c r="X10" i="14"/>
  <c r="K152" i="12"/>
  <c r="Y162" i="11"/>
  <c r="P141" i="12" s="1"/>
  <c r="Z168" i="11"/>
  <c r="S162" i="11"/>
  <c r="U162" i="11"/>
  <c r="L141" i="12" s="1"/>
  <c r="R162" i="11"/>
  <c r="I141" i="12" s="1"/>
  <c r="Q162" i="11"/>
  <c r="H141" i="12" s="1"/>
  <c r="W27" i="11"/>
  <c r="AA79" i="14"/>
  <c r="AA188" i="14"/>
  <c r="W48" i="11"/>
  <c r="AA210" i="14"/>
  <c r="AA86" i="14"/>
  <c r="W35" i="11"/>
  <c r="W58" i="11"/>
  <c r="V133" i="10"/>
  <c r="V135" i="10" s="1"/>
  <c r="V135" i="11" s="1"/>
  <c r="V132" i="11"/>
  <c r="U127" i="17"/>
  <c r="U126" i="17"/>
  <c r="R269" i="3"/>
  <c r="S293" i="3"/>
  <c r="S269" i="3" s="1"/>
  <c r="F496" i="4"/>
  <c r="F503" i="4" s="1"/>
  <c r="F527" i="4" s="1"/>
  <c r="F531" i="4" s="1"/>
  <c r="F412" i="4"/>
  <c r="F417" i="4" s="1"/>
  <c r="L313" i="3"/>
  <c r="K313" i="3"/>
  <c r="K327" i="3"/>
  <c r="W162" i="11"/>
  <c r="N141" i="12" s="1"/>
  <c r="P162" i="11"/>
  <c r="G141" i="12" s="1"/>
  <c r="X48" i="10"/>
  <c r="X13" i="11"/>
  <c r="I39" i="21"/>
  <c r="AB263" i="14"/>
  <c r="Y13" i="10"/>
  <c r="G235" i="4"/>
  <c r="U25" i="17"/>
  <c r="U26" i="17" s="1"/>
  <c r="C594" i="16"/>
  <c r="G496" i="4"/>
  <c r="G412" i="4"/>
  <c r="U138" i="10"/>
  <c r="U133" i="11"/>
  <c r="R153" i="9"/>
  <c r="R146" i="11"/>
  <c r="CC314" i="9"/>
  <c r="CC315" i="9"/>
  <c r="V21" i="17"/>
  <c r="C847" i="16"/>
  <c r="H329" i="4"/>
  <c r="H10" i="4"/>
  <c r="H14" i="4" s="1"/>
  <c r="I81" i="4"/>
  <c r="D806" i="16"/>
  <c r="K591" i="1"/>
  <c r="K594" i="1" s="1"/>
  <c r="V116" i="17"/>
  <c r="C819" i="16"/>
  <c r="H200" i="4"/>
  <c r="CE316" i="11"/>
  <c r="CF316" i="11"/>
  <c r="R126" i="3"/>
  <c r="R110" i="3" s="1"/>
  <c r="Y224" i="9"/>
  <c r="Y271" i="9" s="1"/>
  <c r="X212" i="11"/>
  <c r="V24" i="17"/>
  <c r="C822" i="16"/>
  <c r="C842" i="16" s="1"/>
  <c r="H351" i="4"/>
  <c r="C848" i="16"/>
  <c r="K604" i="1"/>
  <c r="H530" i="4"/>
  <c r="C865" i="16"/>
  <c r="C866" i="16" s="1"/>
  <c r="V123" i="17"/>
  <c r="Z81" i="17"/>
  <c r="V59" i="11"/>
  <c r="V68" i="11"/>
  <c r="Z211" i="14"/>
  <c r="Z71" i="14"/>
  <c r="X196" i="9"/>
  <c r="W186" i="11"/>
  <c r="AA11" i="14" s="1"/>
  <c r="AP16" i="1"/>
  <c r="AF45" i="1"/>
  <c r="AJ45" i="1" s="1"/>
  <c r="AJ82" i="1" s="1"/>
  <c r="AF52" i="1"/>
  <c r="H1045" i="16"/>
  <c r="M122" i="5"/>
  <c r="L220" i="3"/>
  <c r="L219" i="3"/>
  <c r="S155" i="11"/>
  <c r="T160" i="9"/>
  <c r="X162" i="11"/>
  <c r="O141" i="12" s="1"/>
  <c r="I52" i="16"/>
  <c r="J52" i="16" s="1"/>
  <c r="O177" i="3"/>
  <c r="AB241" i="14"/>
  <c r="Y4" i="10"/>
  <c r="X4" i="11"/>
  <c r="C19" i="16"/>
  <c r="B758" i="12"/>
  <c r="C10" i="16"/>
  <c r="B715" i="12"/>
  <c r="B716" i="12" s="1"/>
  <c r="CD314" i="9"/>
  <c r="CD315" i="9"/>
  <c r="K315" i="3"/>
  <c r="D8" i="16"/>
  <c r="G58" i="4"/>
  <c r="C787" i="16"/>
  <c r="C799" i="16" s="1"/>
  <c r="B760" i="12"/>
  <c r="U20" i="17"/>
  <c r="U50" i="17" s="1"/>
  <c r="G7" i="4"/>
  <c r="G142" i="4"/>
  <c r="CE299" i="11"/>
  <c r="CF299" i="11"/>
  <c r="Q110" i="3"/>
  <c r="Q113" i="3" s="1"/>
  <c r="C1930" i="8"/>
  <c r="M21" i="3"/>
  <c r="M41" i="3"/>
  <c r="M44" i="3"/>
  <c r="F1066" i="20" s="1"/>
  <c r="X271" i="9"/>
  <c r="AC15" i="17"/>
  <c r="AC13" i="17"/>
  <c r="I5" i="21"/>
  <c r="X51" i="9"/>
  <c r="X50" i="9"/>
  <c r="AB216" i="14"/>
  <c r="X44" i="9"/>
  <c r="S252" i="3"/>
  <c r="S255" i="3"/>
  <c r="AB7" i="14"/>
  <c r="P125" i="12"/>
  <c r="Z210" i="11"/>
  <c r="Z173" i="11"/>
  <c r="AD140" i="14" s="1"/>
  <c r="Z181" i="9"/>
  <c r="Z174" i="11" s="1"/>
  <c r="AD141" i="14" s="1"/>
  <c r="Z136" i="11"/>
  <c r="D1571" i="16"/>
  <c r="AB18" i="14"/>
  <c r="P126" i="12"/>
  <c r="B672" i="20"/>
  <c r="B681" i="20"/>
  <c r="B690" i="20" s="1"/>
  <c r="H6" i="16"/>
  <c r="I6" i="16" s="1"/>
  <c r="I36" i="16"/>
  <c r="K123" i="12"/>
  <c r="J139" i="12"/>
  <c r="Q288" i="3"/>
  <c r="Y135" i="14"/>
  <c r="Y30" i="14"/>
  <c r="P124" i="12"/>
  <c r="AB5" i="14"/>
  <c r="AB6" i="14" s="1"/>
  <c r="G1563" i="16"/>
  <c r="H34" i="22"/>
  <c r="G1564" i="16" s="1"/>
  <c r="H47" i="22"/>
  <c r="H53" i="22"/>
  <c r="H44" i="22"/>
  <c r="H39" i="22" s="1"/>
  <c r="S7" i="3"/>
  <c r="G42" i="16"/>
  <c r="V193" i="11"/>
  <c r="Z22" i="14"/>
  <c r="K262" i="4"/>
  <c r="L262" i="4" s="1"/>
  <c r="M262" i="4" s="1"/>
  <c r="N262" i="4" s="1"/>
  <c r="O262" i="4" s="1"/>
  <c r="P262" i="4" s="1"/>
  <c r="Q262" i="4" s="1"/>
  <c r="R262" i="4" s="1"/>
  <c r="S262" i="4" s="1"/>
  <c r="T262" i="4" s="1"/>
  <c r="U262" i="4" s="1"/>
  <c r="V262" i="4" s="1"/>
  <c r="W262" i="4" s="1"/>
  <c r="X262" i="4" s="1"/>
  <c r="Y262" i="4" s="1"/>
  <c r="Z262" i="4" s="1"/>
  <c r="AA262" i="4" s="1"/>
  <c r="C1221" i="16"/>
  <c r="C1223" i="16" s="1"/>
  <c r="C1216" i="16"/>
  <c r="H36" i="16"/>
  <c r="R107" i="3"/>
  <c r="R108" i="3" s="1"/>
  <c r="R104" i="3"/>
  <c r="Q267" i="3"/>
  <c r="Y221" i="9"/>
  <c r="Y223" i="9" s="1"/>
  <c r="H34" i="21"/>
  <c r="AA242" i="14"/>
  <c r="W39" i="10"/>
  <c r="W5" i="11"/>
  <c r="W41" i="10"/>
  <c r="X73" i="14"/>
  <c r="X83" i="17"/>
  <c r="T70" i="11"/>
  <c r="R81" i="10"/>
  <c r="R82" i="10" s="1"/>
  <c r="C45" i="21"/>
  <c r="C47" i="21" s="1"/>
  <c r="C49" i="21" s="1"/>
  <c r="R78" i="10"/>
  <c r="V251" i="14"/>
  <c r="V253" i="14" s="1"/>
  <c r="R89" i="10"/>
  <c r="R87" i="10"/>
  <c r="R88" i="10"/>
  <c r="S153" i="11"/>
  <c r="W110" i="14" s="1"/>
  <c r="S159" i="9"/>
  <c r="Z189" i="14"/>
  <c r="V39" i="11"/>
  <c r="V37" i="11"/>
  <c r="Q96" i="11"/>
  <c r="R59" i="3"/>
  <c r="R60" i="3" s="1"/>
  <c r="R61" i="3" s="1"/>
  <c r="S84" i="3"/>
  <c r="S59" i="3" s="1"/>
  <c r="S60" i="3" s="1"/>
  <c r="E57" i="22"/>
  <c r="Z182" i="10"/>
  <c r="L331" i="3"/>
  <c r="L332" i="3" s="1"/>
  <c r="L329" i="3"/>
  <c r="Z218" i="9"/>
  <c r="Y208" i="11"/>
  <c r="Z194" i="9"/>
  <c r="Z148" i="11"/>
  <c r="X209" i="11"/>
  <c r="X211" i="11" s="1"/>
  <c r="P56" i="3"/>
  <c r="P68" i="3"/>
  <c r="R145" i="10"/>
  <c r="R147" i="10" s="1"/>
  <c r="R144" i="11"/>
  <c r="R145" i="11" s="1"/>
  <c r="W197" i="10"/>
  <c r="X188" i="10"/>
  <c r="W184" i="11"/>
  <c r="I420" i="4"/>
  <c r="I422" i="4"/>
  <c r="I426" i="4" s="1"/>
  <c r="R282" i="3"/>
  <c r="R264" i="3" s="1"/>
  <c r="R266" i="3" s="1"/>
  <c r="P58" i="22"/>
  <c r="Y37" i="10"/>
  <c r="X5" i="10"/>
  <c r="S77" i="10"/>
  <c r="T83" i="10"/>
  <c r="N37" i="4"/>
  <c r="M109" i="5" s="1"/>
  <c r="O519" i="4"/>
  <c r="O89" i="3"/>
  <c r="O92" i="3"/>
  <c r="O69" i="3"/>
  <c r="AB101" i="14"/>
  <c r="Q104" i="11"/>
  <c r="Q94" i="11"/>
  <c r="Q99" i="11"/>
  <c r="Y203" i="9"/>
  <c r="Z220" i="9"/>
  <c r="Z267" i="9" s="1"/>
  <c r="X151" i="10"/>
  <c r="X153" i="10" s="1"/>
  <c r="X259" i="10"/>
  <c r="X263" i="10" s="1"/>
  <c r="AB15" i="14"/>
  <c r="AC13" i="14"/>
  <c r="AC140" i="14"/>
  <c r="Q53" i="3"/>
  <c r="Q55" i="3" s="1"/>
  <c r="R80" i="3"/>
  <c r="G36" i="16"/>
  <c r="G37" i="16" s="1"/>
  <c r="I258" i="4"/>
  <c r="I16" i="4"/>
  <c r="W22" i="37" s="1"/>
  <c r="I259" i="4"/>
  <c r="I270" i="4"/>
  <c r="C969" i="16"/>
  <c r="C1203" i="16"/>
  <c r="C1217" i="16" s="1"/>
  <c r="H31" i="5"/>
  <c r="D853" i="16" s="1"/>
  <c r="W33" i="17"/>
  <c r="C1105" i="16"/>
  <c r="C1117" i="16" s="1"/>
  <c r="C365" i="16"/>
  <c r="C367" i="16" s="1"/>
  <c r="D852" i="16"/>
  <c r="C470" i="16"/>
  <c r="C472" i="16" s="1"/>
  <c r="H42" i="16"/>
  <c r="W142" i="9"/>
  <c r="M278" i="4"/>
  <c r="V66" i="10"/>
  <c r="U62" i="11"/>
  <c r="Y83" i="37" s="1"/>
  <c r="N36" i="22"/>
  <c r="M22" i="22"/>
  <c r="L8" i="22"/>
  <c r="K11" i="22"/>
  <c r="K15" i="22" s="1"/>
  <c r="L15" i="22" s="1"/>
  <c r="M15" i="22" s="1"/>
  <c r="N15" i="22" s="1"/>
  <c r="O15" i="22" s="1"/>
  <c r="P15" i="22" s="1"/>
  <c r="Q15" i="22" s="1"/>
  <c r="H16" i="4"/>
  <c r="V22" i="37" s="1"/>
  <c r="H266" i="4"/>
  <c r="H259" i="4"/>
  <c r="H258" i="4"/>
  <c r="H270" i="4"/>
  <c r="P318" i="3"/>
  <c r="Z212" i="10"/>
  <c r="Z215" i="10" s="1"/>
  <c r="Z218" i="10" s="1"/>
  <c r="Y215" i="10"/>
  <c r="Y218" i="10" s="1"/>
  <c r="F1569" i="16"/>
  <c r="G56" i="22"/>
  <c r="X223" i="9"/>
  <c r="X226" i="9" s="1"/>
  <c r="P274" i="3"/>
  <c r="Y267" i="9"/>
  <c r="H1560" i="16"/>
  <c r="H1561" i="16" s="1"/>
  <c r="G687" i="16"/>
  <c r="F716" i="16"/>
  <c r="H686" i="16"/>
  <c r="M148" i="3"/>
  <c r="M150" i="3" s="1"/>
  <c r="M338" i="3" s="1"/>
  <c r="I528" i="4"/>
  <c r="I503" i="4"/>
  <c r="W32" i="37" s="1"/>
  <c r="H626" i="16"/>
  <c r="S107" i="3"/>
  <c r="S104" i="3"/>
  <c r="AA103" i="14"/>
  <c r="X268" i="9"/>
  <c r="X270" i="9" s="1"/>
  <c r="H414" i="4"/>
  <c r="H275" i="4"/>
  <c r="H498" i="4"/>
  <c r="H529" i="4" s="1"/>
  <c r="O225" i="4"/>
  <c r="O242" i="4"/>
  <c r="G3507" i="16" s="1"/>
  <c r="Q97" i="11"/>
  <c r="AA6" i="14"/>
  <c r="I1559" i="16"/>
  <c r="Y256" i="10"/>
  <c r="Y9" i="11"/>
  <c r="Y31" i="11" s="1"/>
  <c r="Z9" i="10"/>
  <c r="N315" i="3"/>
  <c r="M319" i="3"/>
  <c r="M321" i="3" s="1"/>
  <c r="M341" i="3" s="1"/>
  <c r="M316" i="3"/>
  <c r="F1566" i="16"/>
  <c r="G50" i="22"/>
  <c r="B685" i="20"/>
  <c r="B676" i="20"/>
  <c r="P313" i="3"/>
  <c r="Q312" i="3"/>
  <c r="E612" i="16"/>
  <c r="E595" i="16"/>
  <c r="E598" i="16"/>
  <c r="O121" i="12"/>
  <c r="M122" i="12"/>
  <c r="V134" i="5" l="1"/>
  <c r="W127" i="5"/>
  <c r="T30" i="4"/>
  <c r="T502" i="4"/>
  <c r="V454" i="4"/>
  <c r="U452" i="4"/>
  <c r="BL423" i="20"/>
  <c r="AG28" i="37"/>
  <c r="AG28" i="17"/>
  <c r="R15" i="22"/>
  <c r="AA199" i="14"/>
  <c r="I48" i="21"/>
  <c r="AC260" i="17"/>
  <c r="X61" i="11"/>
  <c r="AC207" i="17" s="1"/>
  <c r="AA72" i="14"/>
  <c r="W69" i="11"/>
  <c r="AB218" i="37"/>
  <c r="AA82" i="17"/>
  <c r="AB207" i="17"/>
  <c r="Y65" i="10"/>
  <c r="AD271" i="37" s="1"/>
  <c r="AB252" i="14"/>
  <c r="AC187" i="37"/>
  <c r="N62" i="5"/>
  <c r="T121" i="3"/>
  <c r="O142" i="3"/>
  <c r="O148" i="3" s="1"/>
  <c r="O150" i="3" s="1"/>
  <c r="O338" i="3" s="1"/>
  <c r="C1036" i="16"/>
  <c r="W173" i="37"/>
  <c r="W177" i="37" s="1"/>
  <c r="W181" i="37" s="1"/>
  <c r="W184" i="37" s="1"/>
  <c r="W185" i="37" s="1"/>
  <c r="AD148" i="37"/>
  <c r="AD187" i="37"/>
  <c r="AC227" i="17"/>
  <c r="AC238" i="37"/>
  <c r="AD223" i="17"/>
  <c r="AD234" i="37"/>
  <c r="AB254" i="17"/>
  <c r="AB265" i="37"/>
  <c r="X6" i="11"/>
  <c r="X40" i="11" s="1"/>
  <c r="AC262" i="37"/>
  <c r="AC207" i="37"/>
  <c r="AC87" i="37"/>
  <c r="AD271" i="17"/>
  <c r="AD282" i="37"/>
  <c r="AD252" i="17"/>
  <c r="AD263" i="37"/>
  <c r="X23" i="17"/>
  <c r="X23" i="37"/>
  <c r="P14" i="5"/>
  <c r="AE13" i="17" s="1"/>
  <c r="AD15" i="37"/>
  <c r="AD13" i="37"/>
  <c r="AD249" i="17"/>
  <c r="AD260" i="37"/>
  <c r="X132" i="10"/>
  <c r="X132" i="11" s="1"/>
  <c r="AC283" i="37"/>
  <c r="AB92" i="17"/>
  <c r="AB211" i="37"/>
  <c r="AB92" i="37"/>
  <c r="X259" i="17"/>
  <c r="X270" i="37"/>
  <c r="AB230" i="37"/>
  <c r="AA81" i="37"/>
  <c r="AB195" i="14"/>
  <c r="AC214" i="37"/>
  <c r="AC91" i="37"/>
  <c r="AD255" i="17"/>
  <c r="AD266" i="37"/>
  <c r="AC253" i="17"/>
  <c r="AC264" i="37"/>
  <c r="AD233" i="17"/>
  <c r="AD244" i="37"/>
  <c r="AE225" i="17"/>
  <c r="AE236" i="37"/>
  <c r="AC257" i="17"/>
  <c r="AC268" i="37"/>
  <c r="AC250" i="17"/>
  <c r="AC261" i="37"/>
  <c r="AC148" i="17"/>
  <c r="AC148" i="37"/>
  <c r="AB197" i="17"/>
  <c r="AB208" i="37"/>
  <c r="AD226" i="17"/>
  <c r="AD237" i="37"/>
  <c r="AB198" i="17"/>
  <c r="AB209" i="37"/>
  <c r="V30" i="11"/>
  <c r="AA212" i="37"/>
  <c r="AA93" i="37"/>
  <c r="AC229" i="37"/>
  <c r="AC94" i="37"/>
  <c r="D5" i="32"/>
  <c r="D6" i="32" s="1"/>
  <c r="AC5" i="37"/>
  <c r="AF109" i="37"/>
  <c r="AE222" i="17"/>
  <c r="AE233" i="37"/>
  <c r="AD256" i="17"/>
  <c r="AD267" i="37"/>
  <c r="AC199" i="17"/>
  <c r="AC210" i="37"/>
  <c r="AC89" i="37"/>
  <c r="AD245" i="17"/>
  <c r="AD256" i="37"/>
  <c r="AE244" i="17"/>
  <c r="AE255" i="37"/>
  <c r="V126" i="37"/>
  <c r="V127" i="37"/>
  <c r="V128" i="37"/>
  <c r="E99" i="22"/>
  <c r="F106" i="6"/>
  <c r="Z69" i="9"/>
  <c r="AC225" i="14"/>
  <c r="J18" i="21"/>
  <c r="N145" i="3"/>
  <c r="C2856" i="16"/>
  <c r="C2864" i="16" s="1"/>
  <c r="Y76" i="17"/>
  <c r="N142" i="3"/>
  <c r="O122" i="3"/>
  <c r="Q156" i="9"/>
  <c r="Q161" i="9" s="1"/>
  <c r="Q162" i="9" s="1"/>
  <c r="Q157" i="11" s="1"/>
  <c r="Q147" i="11"/>
  <c r="Q150" i="11" s="1"/>
  <c r="Q156" i="11" s="1"/>
  <c r="X22" i="10"/>
  <c r="X23" i="10" s="1"/>
  <c r="AC237" i="14"/>
  <c r="Z52" i="9"/>
  <c r="K9" i="21"/>
  <c r="AD236" i="14"/>
  <c r="J16" i="21"/>
  <c r="Z10" i="10"/>
  <c r="Z66" i="9"/>
  <c r="Z68" i="9" s="1"/>
  <c r="Y72" i="9"/>
  <c r="Y136" i="9"/>
  <c r="Y137" i="9" s="1"/>
  <c r="Y139" i="9" s="1"/>
  <c r="AB81" i="14"/>
  <c r="S128" i="3"/>
  <c r="S111" i="3" s="1"/>
  <c r="R113" i="3"/>
  <c r="R114" i="3" s="1"/>
  <c r="Y32" i="10"/>
  <c r="Y28" i="10" s="1"/>
  <c r="Y6" i="10" s="1"/>
  <c r="AD262" i="37" s="1"/>
  <c r="Y7" i="10"/>
  <c r="Y10" i="11"/>
  <c r="J36" i="21"/>
  <c r="AC244" i="14"/>
  <c r="AC247" i="14"/>
  <c r="AB245" i="14"/>
  <c r="X8" i="10"/>
  <c r="X29" i="10"/>
  <c r="X21" i="10"/>
  <c r="X7" i="11"/>
  <c r="N20" i="3"/>
  <c r="N41" i="3" s="1"/>
  <c r="R15" i="3"/>
  <c r="S16" i="3" s="1"/>
  <c r="Z11" i="10"/>
  <c r="J37" i="21"/>
  <c r="W8" i="11"/>
  <c r="AC89" i="17"/>
  <c r="AC248" i="14"/>
  <c r="Y44" i="10"/>
  <c r="AB191" i="14"/>
  <c r="X43" i="11"/>
  <c r="Y11" i="11"/>
  <c r="X32" i="11"/>
  <c r="W29" i="11"/>
  <c r="L367" i="22"/>
  <c r="AA84" i="14"/>
  <c r="AA192" i="14"/>
  <c r="AB200" i="17"/>
  <c r="W30" i="10"/>
  <c r="L297" i="22"/>
  <c r="M299" i="22"/>
  <c r="M298" i="22"/>
  <c r="M292" i="22"/>
  <c r="M291" i="22"/>
  <c r="M296" i="22"/>
  <c r="M294" i="22"/>
  <c r="L300" i="22"/>
  <c r="V38" i="11"/>
  <c r="M255" i="22"/>
  <c r="X42" i="10"/>
  <c r="AA246" i="14"/>
  <c r="CD24" i="20"/>
  <c r="Z193" i="14"/>
  <c r="Z12" i="10"/>
  <c r="AC251" i="17"/>
  <c r="X47" i="10"/>
  <c r="AB243" i="14"/>
  <c r="Z85" i="14"/>
  <c r="X40" i="10"/>
  <c r="AA93" i="17"/>
  <c r="AA201" i="17"/>
  <c r="AB249" i="14"/>
  <c r="Y43" i="9"/>
  <c r="AC215" i="14"/>
  <c r="J4" i="21"/>
  <c r="O18" i="3"/>
  <c r="O20" i="3" s="1"/>
  <c r="J38" i="21"/>
  <c r="Y20" i="10"/>
  <c r="Y45" i="10"/>
  <c r="I35" i="21"/>
  <c r="X46" i="10"/>
  <c r="W47" i="11"/>
  <c r="W46" i="11"/>
  <c r="AA190" i="14"/>
  <c r="W40" i="11"/>
  <c r="W28" i="11"/>
  <c r="Z135" i="14"/>
  <c r="AD214" i="14"/>
  <c r="Z5" i="9"/>
  <c r="G57" i="16"/>
  <c r="AB83" i="14"/>
  <c r="X44" i="11"/>
  <c r="X33" i="11"/>
  <c r="AC203" i="17"/>
  <c r="AC91" i="17"/>
  <c r="R230" i="9"/>
  <c r="I51" i="12"/>
  <c r="S27" i="3"/>
  <c r="S10" i="3" s="1"/>
  <c r="S12" i="3" s="1"/>
  <c r="P122" i="3"/>
  <c r="X68" i="10"/>
  <c r="AB264" i="14"/>
  <c r="I46" i="21"/>
  <c r="X33" i="9"/>
  <c r="AB219" i="14"/>
  <c r="AE229" i="17"/>
  <c r="K7" i="21"/>
  <c r="Z48" i="9"/>
  <c r="AD221" i="14"/>
  <c r="Q13" i="3"/>
  <c r="O280" i="3"/>
  <c r="X274" i="9"/>
  <c r="X157" i="9" s="1"/>
  <c r="X152" i="11" s="1"/>
  <c r="AB109" i="14" s="1"/>
  <c r="O303" i="3"/>
  <c r="O306" i="3" s="1"/>
  <c r="O308" i="3" s="1"/>
  <c r="O337" i="3" s="1"/>
  <c r="S61" i="3"/>
  <c r="P145" i="3"/>
  <c r="P148" i="3" s="1"/>
  <c r="P150" i="3" s="1"/>
  <c r="P338" i="3" s="1"/>
  <c r="N215" i="3"/>
  <c r="N216" i="3" s="1"/>
  <c r="Y62" i="10"/>
  <c r="Y64" i="10" s="1"/>
  <c r="M306" i="3"/>
  <c r="M308" i="3" s="1"/>
  <c r="M337" i="3" s="1"/>
  <c r="R9" i="3"/>
  <c r="R12" i="3" s="1"/>
  <c r="O163" i="3"/>
  <c r="O168" i="3"/>
  <c r="O165" i="3"/>
  <c r="P234" i="3"/>
  <c r="P238" i="3"/>
  <c r="P243" i="3"/>
  <c r="P245" i="3" s="1"/>
  <c r="P162" i="3"/>
  <c r="Q160" i="3"/>
  <c r="R231" i="3"/>
  <c r="Q236" i="3"/>
  <c r="Q240" i="3"/>
  <c r="N171" i="3"/>
  <c r="N173" i="3" s="1"/>
  <c r="N339" i="3" s="1"/>
  <c r="N280" i="3"/>
  <c r="N300" i="3"/>
  <c r="N303" i="3"/>
  <c r="R295" i="3"/>
  <c r="Q270" i="3"/>
  <c r="Q271" i="3" s="1"/>
  <c r="Q272" i="3" s="1"/>
  <c r="M218" i="3"/>
  <c r="M219" i="3" s="1"/>
  <c r="M328" i="3"/>
  <c r="M329" i="3" s="1"/>
  <c r="W155" i="9"/>
  <c r="V149" i="11"/>
  <c r="Y226" i="9"/>
  <c r="X60" i="11"/>
  <c r="AC272" i="17"/>
  <c r="S117" i="3"/>
  <c r="R644" i="4"/>
  <c r="P172" i="4"/>
  <c r="K141" i="4"/>
  <c r="S538" i="4"/>
  <c r="S541" i="4"/>
  <c r="S566" i="4" s="1"/>
  <c r="AF109" i="17"/>
  <c r="Q184" i="4"/>
  <c r="R387" i="4"/>
  <c r="Q173" i="4"/>
  <c r="R446" i="4"/>
  <c r="Q172" i="4"/>
  <c r="R287" i="4"/>
  <c r="Q468" i="4"/>
  <c r="Q225" i="4" s="1"/>
  <c r="R641" i="4"/>
  <c r="K154" i="4"/>
  <c r="G92" i="24"/>
  <c r="AC218" i="17"/>
  <c r="AC94" i="17"/>
  <c r="J2278" i="16"/>
  <c r="N54" i="4" s="1"/>
  <c r="I221" i="4"/>
  <c r="C1104" i="16" s="1"/>
  <c r="C1116" i="16" s="1"/>
  <c r="N19" i="5"/>
  <c r="AB219" i="17"/>
  <c r="AD224" i="17"/>
  <c r="AC196" i="17"/>
  <c r="AC87" i="17"/>
  <c r="H40" i="22"/>
  <c r="H54" i="22"/>
  <c r="G40" i="22"/>
  <c r="G54" i="22"/>
  <c r="G91" i="22" s="1"/>
  <c r="G92" i="22" s="1"/>
  <c r="G98" i="22"/>
  <c r="D3280" i="16"/>
  <c r="G94" i="22"/>
  <c r="G95" i="22" s="1"/>
  <c r="N108" i="22"/>
  <c r="J370" i="29" s="1"/>
  <c r="O2275" i="16"/>
  <c r="M6" i="22"/>
  <c r="L66" i="22"/>
  <c r="L88" i="22" s="1"/>
  <c r="E59" i="22"/>
  <c r="W224" i="11"/>
  <c r="W157" i="9"/>
  <c r="W152" i="11" s="1"/>
  <c r="AA109" i="14" s="1"/>
  <c r="J2371" i="16"/>
  <c r="J2373" i="16" s="1"/>
  <c r="F3243" i="16"/>
  <c r="F3245" i="16" s="1"/>
  <c r="J2367" i="16"/>
  <c r="J2368" i="16" s="1"/>
  <c r="G42" i="25"/>
  <c r="H42" i="25"/>
  <c r="H2425" i="16"/>
  <c r="F3082" i="16"/>
  <c r="F3087" i="16" s="1"/>
  <c r="F3136" i="16" s="1"/>
  <c r="E865" i="20"/>
  <c r="J2375" i="16"/>
  <c r="I2345" i="16"/>
  <c r="AL24" i="20"/>
  <c r="AA47" i="17"/>
  <c r="G2317" i="16"/>
  <c r="G2319" i="16" s="1"/>
  <c r="I2373" i="16"/>
  <c r="I2374" i="16" s="1"/>
  <c r="I2372" i="16"/>
  <c r="M103" i="5"/>
  <c r="M120" i="5"/>
  <c r="E1874" i="16"/>
  <c r="F1874" i="16" s="1"/>
  <c r="G1874" i="16" s="1"/>
  <c r="H1874" i="16" s="1"/>
  <c r="P242" i="4"/>
  <c r="H3507" i="16" s="1"/>
  <c r="K52" i="4"/>
  <c r="X214" i="11"/>
  <c r="AB104" i="14" s="1"/>
  <c r="AD102" i="14"/>
  <c r="O95" i="3"/>
  <c r="O97" i="3" s="1"/>
  <c r="N8" i="5"/>
  <c r="AC5" i="17"/>
  <c r="AC6" i="17" s="1"/>
  <c r="Q513" i="4"/>
  <c r="Q476" i="4"/>
  <c r="P516" i="4"/>
  <c r="P515" i="4"/>
  <c r="O5" i="5"/>
  <c r="Y8" i="9"/>
  <c r="AC218" i="14"/>
  <c r="Y32" i="9"/>
  <c r="P513" i="4"/>
  <c r="J1045" i="16"/>
  <c r="AD148" i="17"/>
  <c r="Q388" i="4"/>
  <c r="Z7" i="9"/>
  <c r="K6" i="21"/>
  <c r="AD217" i="14"/>
  <c r="Z35" i="9"/>
  <c r="Z31" i="9" s="1"/>
  <c r="Z6" i="9" s="1"/>
  <c r="E2133" i="16"/>
  <c r="C1965" i="16"/>
  <c r="E1978" i="16"/>
  <c r="E1979" i="16" s="1"/>
  <c r="H1882" i="16"/>
  <c r="I1915" i="16"/>
  <c r="I1916" i="16" s="1"/>
  <c r="G1882" i="16"/>
  <c r="H1915" i="16"/>
  <c r="H1916" i="16" s="1"/>
  <c r="E1882" i="16"/>
  <c r="F1915" i="16"/>
  <c r="F1916" i="16" s="1"/>
  <c r="F1882" i="16"/>
  <c r="G1915" i="16"/>
  <c r="G1916" i="16" s="1"/>
  <c r="D1882" i="16"/>
  <c r="C1902" i="16"/>
  <c r="E1915" i="16"/>
  <c r="E1916" i="16" s="1"/>
  <c r="B607" i="20"/>
  <c r="B616" i="20"/>
  <c r="B628" i="20" s="1"/>
  <c r="B611" i="20"/>
  <c r="B620" i="20"/>
  <c r="B632" i="20" s="1"/>
  <c r="J31" i="24"/>
  <c r="K33" i="24"/>
  <c r="J38" i="24"/>
  <c r="J43" i="24"/>
  <c r="N85" i="24"/>
  <c r="M152" i="12"/>
  <c r="J38" i="25"/>
  <c r="I36" i="25"/>
  <c r="I31" i="25"/>
  <c r="J33" i="25"/>
  <c r="J28" i="25"/>
  <c r="I26" i="25"/>
  <c r="Q114" i="3"/>
  <c r="Q121" i="3"/>
  <c r="C17" i="16"/>
  <c r="J210" i="3"/>
  <c r="G152" i="12"/>
  <c r="T10" i="14"/>
  <c r="S10" i="14" s="1"/>
  <c r="R10" i="14" s="1"/>
  <c r="Q10" i="14" s="1"/>
  <c r="F420" i="4"/>
  <c r="F419" i="4"/>
  <c r="F422" i="4"/>
  <c r="F426" i="4" s="1"/>
  <c r="U10" i="14"/>
  <c r="H152" i="12"/>
  <c r="AA81" i="17"/>
  <c r="W59" i="11"/>
  <c r="AA71" i="14"/>
  <c r="W68" i="11"/>
  <c r="AA211" i="14"/>
  <c r="F1571" i="16"/>
  <c r="I428" i="4"/>
  <c r="I430" i="4" s="1"/>
  <c r="G32" i="16"/>
  <c r="G365" i="4"/>
  <c r="C593" i="16"/>
  <c r="C595" i="16" s="1"/>
  <c r="G371" i="4"/>
  <c r="G378" i="4"/>
  <c r="G368" i="4"/>
  <c r="G375" i="4"/>
  <c r="G8" i="4"/>
  <c r="B821" i="12"/>
  <c r="C16" i="16"/>
  <c r="C23" i="16" s="1"/>
  <c r="E99" i="16"/>
  <c r="AB188" i="14"/>
  <c r="AB79" i="14"/>
  <c r="X27" i="11"/>
  <c r="I55" i="16"/>
  <c r="J55" i="16" s="1"/>
  <c r="O189" i="3"/>
  <c r="O209" i="3"/>
  <c r="O215" i="3" s="1"/>
  <c r="O178" i="3"/>
  <c r="O152" i="12"/>
  <c r="AB10" i="14"/>
  <c r="C871" i="16"/>
  <c r="C869" i="16"/>
  <c r="S126" i="3"/>
  <c r="S110" i="3" s="1"/>
  <c r="CE317" i="11"/>
  <c r="CE318" i="11"/>
  <c r="V127" i="17"/>
  <c r="V128" i="17"/>
  <c r="V126" i="17"/>
  <c r="Y48" i="10"/>
  <c r="Y13" i="11"/>
  <c r="Z13" i="10"/>
  <c r="AE282" i="37" s="1"/>
  <c r="AC263" i="14"/>
  <c r="J39" i="21"/>
  <c r="AB86" i="14"/>
  <c r="AB210" i="14"/>
  <c r="X48" i="11"/>
  <c r="X35" i="11"/>
  <c r="X58" i="11"/>
  <c r="AA10" i="14"/>
  <c r="N152" i="12"/>
  <c r="B12" i="12"/>
  <c r="P105" i="5" s="1"/>
  <c r="J141" i="12"/>
  <c r="W133" i="10"/>
  <c r="W135" i="10" s="1"/>
  <c r="W135" i="11" s="1"/>
  <c r="W132" i="11"/>
  <c r="H57" i="16"/>
  <c r="N212" i="3"/>
  <c r="I1045" i="16"/>
  <c r="N122" i="5"/>
  <c r="V25" i="17"/>
  <c r="V26" i="17" s="1"/>
  <c r="H235" i="4"/>
  <c r="K328" i="3"/>
  <c r="K316" i="3"/>
  <c r="K319" i="3"/>
  <c r="K321" i="3" s="1"/>
  <c r="K341" i="3" s="1"/>
  <c r="C12" i="16"/>
  <c r="C20" i="16"/>
  <c r="Z4" i="10"/>
  <c r="AC241" i="14"/>
  <c r="Y4" i="11"/>
  <c r="Y196" i="9"/>
  <c r="X186" i="11"/>
  <c r="AB11" i="14" s="1"/>
  <c r="Z224" i="9"/>
  <c r="Z212" i="11" s="1"/>
  <c r="Y212" i="11"/>
  <c r="H202" i="4"/>
  <c r="H206" i="4"/>
  <c r="V170" i="37" s="1"/>
  <c r="D811" i="16"/>
  <c r="D807" i="16"/>
  <c r="H412" i="4"/>
  <c r="I11" i="4"/>
  <c r="H496" i="4"/>
  <c r="V64" i="17"/>
  <c r="V65" i="17" s="1"/>
  <c r="D594" i="16"/>
  <c r="R156" i="9"/>
  <c r="R161" i="9" s="1"/>
  <c r="D1070" i="16"/>
  <c r="F525" i="4"/>
  <c r="F532" i="4"/>
  <c r="I152" i="12"/>
  <c r="V10" i="14"/>
  <c r="P152" i="12"/>
  <c r="AC10" i="14"/>
  <c r="D1930" i="8"/>
  <c r="E1930" i="8" s="1"/>
  <c r="E1931" i="8" s="1"/>
  <c r="E1933" i="8" s="1"/>
  <c r="E1935" i="8" s="1"/>
  <c r="M47" i="3"/>
  <c r="M49" i="3" s="1"/>
  <c r="M336" i="3" s="1"/>
  <c r="C699" i="12"/>
  <c r="B806" i="12"/>
  <c r="D699" i="12"/>
  <c r="B699" i="12"/>
  <c r="U160" i="9"/>
  <c r="T155" i="11"/>
  <c r="H355" i="4"/>
  <c r="H214" i="4" s="1"/>
  <c r="V173" i="37" s="1"/>
  <c r="G26" i="16"/>
  <c r="G27" i="16" s="1"/>
  <c r="B808" i="12"/>
  <c r="C809" i="12" s="1"/>
  <c r="C761" i="12"/>
  <c r="B763" i="12"/>
  <c r="AF127" i="1"/>
  <c r="AF112" i="1"/>
  <c r="D597" i="16"/>
  <c r="D614" i="16" s="1"/>
  <c r="CF317" i="11"/>
  <c r="CF318" i="11"/>
  <c r="C825" i="16"/>
  <c r="C843" i="16" s="1"/>
  <c r="C841" i="16"/>
  <c r="U134" i="11"/>
  <c r="U138" i="11"/>
  <c r="C613" i="16"/>
  <c r="C599" i="16"/>
  <c r="C615" i="16" s="1"/>
  <c r="V138" i="10"/>
  <c r="V133" i="11"/>
  <c r="Y10" i="14"/>
  <c r="L152" i="12"/>
  <c r="AD15" i="17"/>
  <c r="AD13" i="17"/>
  <c r="S258" i="3"/>
  <c r="S260" i="3" s="1"/>
  <c r="S340" i="3" s="1"/>
  <c r="AC216" i="14"/>
  <c r="Y51" i="9"/>
  <c r="Y44" i="9"/>
  <c r="J5" i="21"/>
  <c r="Y50" i="9"/>
  <c r="AC15" i="14"/>
  <c r="AD13" i="14"/>
  <c r="AE13" i="14" s="1"/>
  <c r="I42" i="16"/>
  <c r="I43" i="16" s="1"/>
  <c r="AC7" i="14"/>
  <c r="AC8" i="14" s="1"/>
  <c r="Q125" i="12"/>
  <c r="AB8" i="14"/>
  <c r="AC18" i="14"/>
  <c r="Q126" i="12"/>
  <c r="H43" i="16"/>
  <c r="D752" i="16"/>
  <c r="D751" i="16"/>
  <c r="L123" i="12"/>
  <c r="K139" i="12"/>
  <c r="N316" i="3"/>
  <c r="O315" i="3"/>
  <c r="N319" i="3"/>
  <c r="N321" i="3" s="1"/>
  <c r="N341" i="3" s="1"/>
  <c r="I1560" i="16"/>
  <c r="I1561" i="16" s="1"/>
  <c r="G4" i="16"/>
  <c r="H265" i="4"/>
  <c r="I266" i="4"/>
  <c r="W66" i="10"/>
  <c r="V62" i="11"/>
  <c r="Z83" i="37" s="1"/>
  <c r="F1049" i="20"/>
  <c r="S89" i="10"/>
  <c r="S88" i="10"/>
  <c r="S81" i="10"/>
  <c r="S82" i="10" s="1"/>
  <c r="W251" i="14"/>
  <c r="S87" i="10"/>
  <c r="S78" i="10"/>
  <c r="D45" i="21"/>
  <c r="D47" i="21" s="1"/>
  <c r="S53" i="10"/>
  <c r="X142" i="9"/>
  <c r="R267" i="3"/>
  <c r="W193" i="11"/>
  <c r="AA22" i="14"/>
  <c r="P89" i="3"/>
  <c r="P92" i="3"/>
  <c r="P69" i="3"/>
  <c r="Z203" i="9"/>
  <c r="Z208" i="11"/>
  <c r="Z221" i="9"/>
  <c r="Z268" i="9" s="1"/>
  <c r="J497" i="4"/>
  <c r="J528" i="4" s="1"/>
  <c r="J413" i="4"/>
  <c r="H56" i="22"/>
  <c r="J2282" i="16" s="1"/>
  <c r="J2269" i="16" s="1"/>
  <c r="G1569" i="16"/>
  <c r="AC5" i="14"/>
  <c r="AC6" i="14" s="1"/>
  <c r="Q124" i="12"/>
  <c r="R288" i="3"/>
  <c r="R274" i="3" s="1"/>
  <c r="Y151" i="10"/>
  <c r="Y153" i="10" s="1"/>
  <c r="Y259" i="10"/>
  <c r="Y263" i="10" s="1"/>
  <c r="J1559" i="16"/>
  <c r="Q318" i="3"/>
  <c r="V22" i="17"/>
  <c r="N278" i="4"/>
  <c r="I37" i="16"/>
  <c r="J36" i="16"/>
  <c r="S80" i="3"/>
  <c r="S53" i="3" s="1"/>
  <c r="S55" i="3" s="1"/>
  <c r="R53" i="3"/>
  <c r="R55" i="3" s="1"/>
  <c r="Y209" i="11"/>
  <c r="Y211" i="11" s="1"/>
  <c r="X139" i="9"/>
  <c r="S282" i="3"/>
  <c r="S264" i="3" s="1"/>
  <c r="S266" i="3" s="1"/>
  <c r="Y188" i="10"/>
  <c r="X197" i="10"/>
  <c r="X184" i="11"/>
  <c r="R150" i="10"/>
  <c r="R155" i="10" s="1"/>
  <c r="R147" i="11"/>
  <c r="R150" i="11" s="1"/>
  <c r="R156" i="11" s="1"/>
  <c r="AB103" i="14"/>
  <c r="AC101" i="14"/>
  <c r="R93" i="10"/>
  <c r="R103" i="10"/>
  <c r="R87" i="11"/>
  <c r="W37" i="11"/>
  <c r="W39" i="11"/>
  <c r="AA189" i="14"/>
  <c r="G43" i="16"/>
  <c r="G57" i="22"/>
  <c r="Z9" i="11"/>
  <c r="Z31" i="11" s="1"/>
  <c r="I527" i="4"/>
  <c r="I531" i="4" s="1"/>
  <c r="W32" i="17"/>
  <c r="I504" i="4"/>
  <c r="H121" i="5"/>
  <c r="I33" i="22"/>
  <c r="H2135" i="16" s="1"/>
  <c r="L18" i="22"/>
  <c r="M18" i="22" s="1"/>
  <c r="O36" i="22"/>
  <c r="Y73" i="14"/>
  <c r="U70" i="11"/>
  <c r="Y83" i="17"/>
  <c r="W22" i="17"/>
  <c r="I201" i="4"/>
  <c r="I19" i="4"/>
  <c r="I26" i="4" s="1"/>
  <c r="Q68" i="3"/>
  <c r="Q56" i="3"/>
  <c r="I34" i="21"/>
  <c r="AB242" i="14"/>
  <c r="X39" i="10"/>
  <c r="X5" i="11"/>
  <c r="X41" i="10"/>
  <c r="F4" i="16"/>
  <c r="R92" i="10"/>
  <c r="R90" i="10"/>
  <c r="R102" i="10"/>
  <c r="R86" i="11"/>
  <c r="I39" i="16"/>
  <c r="H5" i="16"/>
  <c r="I5" i="16" s="1"/>
  <c r="G1566" i="16"/>
  <c r="H50" i="22"/>
  <c r="H55" i="22"/>
  <c r="F8" i="16"/>
  <c r="H17" i="4"/>
  <c r="H281" i="4"/>
  <c r="S108" i="3"/>
  <c r="F5" i="16"/>
  <c r="G39" i="16"/>
  <c r="G40" i="16" s="1"/>
  <c r="P275" i="3"/>
  <c r="P279" i="3"/>
  <c r="Z256" i="10"/>
  <c r="M8" i="22"/>
  <c r="L11" i="22"/>
  <c r="L14" i="22" s="1"/>
  <c r="N22" i="22"/>
  <c r="X189" i="10"/>
  <c r="X170" i="10"/>
  <c r="O37" i="4"/>
  <c r="N109" i="5" s="1"/>
  <c r="P519" i="4"/>
  <c r="U83" i="10"/>
  <c r="T77" i="10"/>
  <c r="Z37" i="10"/>
  <c r="Y5" i="10"/>
  <c r="H39" i="16"/>
  <c r="H40" i="16" s="1"/>
  <c r="G5" i="16"/>
  <c r="Z265" i="9"/>
  <c r="S154" i="11"/>
  <c r="W111" i="14" s="1"/>
  <c r="S195" i="9"/>
  <c r="S185" i="11" s="1"/>
  <c r="R104" i="10"/>
  <c r="R94" i="10"/>
  <c r="R88" i="11"/>
  <c r="Y268" i="9"/>
  <c r="Y270" i="9" s="1"/>
  <c r="Y274" i="9" s="1"/>
  <c r="H37" i="16"/>
  <c r="Q274" i="3"/>
  <c r="AA135" i="14"/>
  <c r="AA30" i="14"/>
  <c r="D753" i="16"/>
  <c r="Q313" i="3"/>
  <c r="R312" i="3"/>
  <c r="D757" i="16"/>
  <c r="D754" i="16"/>
  <c r="D750" i="16"/>
  <c r="D749" i="16"/>
  <c r="D755" i="16"/>
  <c r="D756" i="16"/>
  <c r="D748" i="16"/>
  <c r="D758" i="16"/>
  <c r="N122" i="12"/>
  <c r="P121" i="12"/>
  <c r="U502" i="4" l="1"/>
  <c r="U30" i="4"/>
  <c r="W454" i="4"/>
  <c r="V452" i="4"/>
  <c r="AH28" i="17"/>
  <c r="AH28" i="37"/>
  <c r="W134" i="5"/>
  <c r="X127" i="5"/>
  <c r="S15" i="22"/>
  <c r="AD260" i="17"/>
  <c r="X69" i="11"/>
  <c r="AB199" i="14"/>
  <c r="AB72" i="14"/>
  <c r="AB82" i="17"/>
  <c r="AB82" i="37"/>
  <c r="AC218" i="37"/>
  <c r="J48" i="21"/>
  <c r="Z65" i="10"/>
  <c r="AE271" i="37" s="1"/>
  <c r="AC252" i="14"/>
  <c r="Y61" i="11"/>
  <c r="AD207" i="17" s="1"/>
  <c r="AE187" i="37"/>
  <c r="P62" i="5"/>
  <c r="AD5" i="37"/>
  <c r="AD6" i="37" s="1"/>
  <c r="X28" i="11"/>
  <c r="X47" i="11"/>
  <c r="X46" i="11"/>
  <c r="AB190" i="14"/>
  <c r="X133" i="10"/>
  <c r="X138" i="10" s="1"/>
  <c r="AE15" i="17"/>
  <c r="X68" i="11"/>
  <c r="AC230" i="37"/>
  <c r="AB81" i="37"/>
  <c r="AB93" i="17"/>
  <c r="AB212" i="37"/>
  <c r="AB93" i="37"/>
  <c r="AC254" i="17"/>
  <c r="AC265" i="37"/>
  <c r="R569" i="4"/>
  <c r="AF112" i="37"/>
  <c r="Y259" i="17"/>
  <c r="Y270" i="37"/>
  <c r="V23" i="17"/>
  <c r="V23" i="37"/>
  <c r="C2839" i="16"/>
  <c r="Y45" i="37"/>
  <c r="AE223" i="17"/>
  <c r="AE234" i="37"/>
  <c r="AE245" i="17"/>
  <c r="AE256" i="37"/>
  <c r="AC6" i="37"/>
  <c r="AD207" i="37"/>
  <c r="AD87" i="37"/>
  <c r="AE148" i="17"/>
  <c r="AE148" i="37"/>
  <c r="W243" i="17"/>
  <c r="W254" i="37"/>
  <c r="AE255" i="17"/>
  <c r="AE266" i="37"/>
  <c r="AC195" i="14"/>
  <c r="AD214" i="37"/>
  <c r="AD91" i="37"/>
  <c r="AE256" i="17"/>
  <c r="AE267" i="37"/>
  <c r="AE252" i="17"/>
  <c r="AE263" i="37"/>
  <c r="C3821" i="16"/>
  <c r="M3821" i="16" s="1"/>
  <c r="AB47" i="37"/>
  <c r="AE249" i="17"/>
  <c r="AE260" i="37"/>
  <c r="AE224" i="17"/>
  <c r="AE235" i="37"/>
  <c r="AG112" i="17"/>
  <c r="AG109" i="37"/>
  <c r="AD257" i="17"/>
  <c r="AD268" i="37"/>
  <c r="Q14" i="5"/>
  <c r="AE15" i="37"/>
  <c r="AE13" i="37"/>
  <c r="AC200" i="17"/>
  <c r="AC211" i="37"/>
  <c r="AC92" i="37"/>
  <c r="AD89" i="17"/>
  <c r="AD210" i="37"/>
  <c r="AD89" i="37"/>
  <c r="AC197" i="17"/>
  <c r="AC208" i="37"/>
  <c r="AD229" i="37"/>
  <c r="AD94" i="37"/>
  <c r="AD227" i="17"/>
  <c r="AD238" i="37"/>
  <c r="Y60" i="11"/>
  <c r="AC211" i="14" s="1"/>
  <c r="AD283" i="37"/>
  <c r="Y8" i="10"/>
  <c r="AC246" i="14" s="1"/>
  <c r="AD264" i="37"/>
  <c r="AE233" i="17"/>
  <c r="AE244" i="37"/>
  <c r="AC198" i="17"/>
  <c r="AC209" i="37"/>
  <c r="X258" i="17"/>
  <c r="X261" i="17" s="1"/>
  <c r="X269" i="37"/>
  <c r="X272" i="37" s="1"/>
  <c r="AD250" i="17"/>
  <c r="AD261" i="37"/>
  <c r="AE226" i="17"/>
  <c r="AE237" i="37"/>
  <c r="AD225" i="14"/>
  <c r="G99" i="22"/>
  <c r="H106" i="6"/>
  <c r="K18" i="21"/>
  <c r="N148" i="3"/>
  <c r="N150" i="3" s="1"/>
  <c r="N338" i="3" s="1"/>
  <c r="AG109" i="17"/>
  <c r="Y43" i="11"/>
  <c r="Y29" i="10"/>
  <c r="Q158" i="11"/>
  <c r="Q163" i="9"/>
  <c r="Q164" i="9" s="1"/>
  <c r="Q198" i="9" s="1"/>
  <c r="Y32" i="11"/>
  <c r="AC92" i="17"/>
  <c r="AB84" i="14"/>
  <c r="S113" i="3"/>
  <c r="S121" i="3" s="1"/>
  <c r="X8" i="11"/>
  <c r="AC81" i="14"/>
  <c r="X29" i="11"/>
  <c r="AC191" i="14"/>
  <c r="AB192" i="14"/>
  <c r="AD199" i="17"/>
  <c r="AD244" i="14"/>
  <c r="Z44" i="10"/>
  <c r="Z32" i="10"/>
  <c r="Z28" i="10" s="1"/>
  <c r="Z6" i="10" s="1"/>
  <c r="Z10" i="11"/>
  <c r="R121" i="3"/>
  <c r="R142" i="3" s="1"/>
  <c r="Z7" i="10"/>
  <c r="Z136" i="9"/>
  <c r="Z137" i="9" s="1"/>
  <c r="Z139" i="9" s="1"/>
  <c r="Z72" i="9"/>
  <c r="K16" i="21"/>
  <c r="AD248" i="14"/>
  <c r="K36" i="21"/>
  <c r="AD237" i="14"/>
  <c r="K37" i="21"/>
  <c r="Y40" i="10"/>
  <c r="Y47" i="10"/>
  <c r="Y7" i="11"/>
  <c r="AC245" i="14"/>
  <c r="AD253" i="17"/>
  <c r="Z11" i="11"/>
  <c r="AE214" i="37" s="1"/>
  <c r="N44" i="3"/>
  <c r="N47" i="3" s="1"/>
  <c r="N49" i="3" s="1"/>
  <c r="N336" i="3" s="1"/>
  <c r="X30" i="10"/>
  <c r="AB246" i="14"/>
  <c r="AB201" i="17"/>
  <c r="AA85" i="14"/>
  <c r="R16" i="3"/>
  <c r="N327" i="3"/>
  <c r="W30" i="11"/>
  <c r="N21" i="3"/>
  <c r="W38" i="11"/>
  <c r="AA193" i="14"/>
  <c r="Z20" i="10"/>
  <c r="Z45" i="10"/>
  <c r="AD247" i="14"/>
  <c r="K38" i="21"/>
  <c r="AC249" i="14"/>
  <c r="Y22" i="10"/>
  <c r="Y23" i="10" s="1"/>
  <c r="Y42" i="10"/>
  <c r="AD91" i="17"/>
  <c r="AD203" i="17"/>
  <c r="Y33" i="11"/>
  <c r="AC83" i="14"/>
  <c r="Y44" i="11"/>
  <c r="AC243" i="14"/>
  <c r="J35" i="21"/>
  <c r="Y46" i="10"/>
  <c r="Y6" i="11"/>
  <c r="M367" i="22"/>
  <c r="Y21" i="10"/>
  <c r="K4" i="21"/>
  <c r="AD251" i="17"/>
  <c r="M297" i="22"/>
  <c r="M300" i="22"/>
  <c r="N298" i="22"/>
  <c r="N299" i="22"/>
  <c r="N292" i="22"/>
  <c r="N291" i="22"/>
  <c r="N294" i="22"/>
  <c r="N296" i="22"/>
  <c r="P18" i="3"/>
  <c r="Q18" i="3" s="1"/>
  <c r="N255" i="22"/>
  <c r="J33" i="22"/>
  <c r="I2135" i="16" s="1"/>
  <c r="K19" i="22"/>
  <c r="K128" i="22"/>
  <c r="Z43" i="9"/>
  <c r="AD215" i="14"/>
  <c r="V235" i="14"/>
  <c r="R231" i="9"/>
  <c r="Y132" i="10"/>
  <c r="Y133" i="10" s="1"/>
  <c r="Y138" i="10" s="1"/>
  <c r="N218" i="3"/>
  <c r="N219" i="3" s="1"/>
  <c r="O216" i="3"/>
  <c r="M331" i="3"/>
  <c r="M332" i="3" s="1"/>
  <c r="X176" i="9"/>
  <c r="X169" i="11" s="1"/>
  <c r="J46" i="21"/>
  <c r="AC264" i="14"/>
  <c r="Y68" i="10"/>
  <c r="AD272" i="17"/>
  <c r="X224" i="11"/>
  <c r="M220" i="3"/>
  <c r="R13" i="3"/>
  <c r="S13" i="3"/>
  <c r="O171" i="3"/>
  <c r="O173" i="3" s="1"/>
  <c r="O339" i="3" s="1"/>
  <c r="W149" i="11"/>
  <c r="X155" i="9"/>
  <c r="S231" i="3"/>
  <c r="R236" i="3"/>
  <c r="R240" i="3"/>
  <c r="R270" i="3"/>
  <c r="R271" i="3" s="1"/>
  <c r="R272" i="3" s="1"/>
  <c r="S295" i="3"/>
  <c r="S270" i="3" s="1"/>
  <c r="S271" i="3" s="1"/>
  <c r="Q162" i="3"/>
  <c r="R160" i="3"/>
  <c r="P163" i="3"/>
  <c r="P168" i="3"/>
  <c r="P165" i="3"/>
  <c r="Q243" i="3"/>
  <c r="Q245" i="3" s="1"/>
  <c r="Q234" i="3"/>
  <c r="Q238" i="3"/>
  <c r="Z62" i="10"/>
  <c r="Z64" i="10" s="1"/>
  <c r="AE271" i="17"/>
  <c r="N306" i="3"/>
  <c r="N308" i="3" s="1"/>
  <c r="N337" i="3" s="1"/>
  <c r="AC219" i="17"/>
  <c r="AB211" i="14"/>
  <c r="AB81" i="17"/>
  <c r="X59" i="11"/>
  <c r="AB71" i="14"/>
  <c r="O122" i="5"/>
  <c r="S644" i="4"/>
  <c r="Q242" i="4"/>
  <c r="I3507" i="16" s="1"/>
  <c r="R289" i="4"/>
  <c r="R172" i="4" s="1"/>
  <c r="S287" i="4"/>
  <c r="T541" i="4"/>
  <c r="T566" i="4" s="1"/>
  <c r="T332" i="4" s="1"/>
  <c r="R173" i="4"/>
  <c r="S446" i="4"/>
  <c r="T538" i="4"/>
  <c r="R468" i="4"/>
  <c r="R225" i="4" s="1"/>
  <c r="R184" i="4"/>
  <c r="S387" i="4"/>
  <c r="S641" i="4"/>
  <c r="AD18" i="14"/>
  <c r="R126" i="12"/>
  <c r="AE18" i="14" s="1"/>
  <c r="AD5" i="14"/>
  <c r="AD6" i="14" s="1"/>
  <c r="R124" i="12"/>
  <c r="AE5" i="14" s="1"/>
  <c r="AD7" i="14"/>
  <c r="AD8" i="14" s="1"/>
  <c r="R125" i="12"/>
  <c r="AE7" i="14" s="1"/>
  <c r="E5" i="32"/>
  <c r="E6" i="32" s="1"/>
  <c r="R388" i="4"/>
  <c r="R332" i="4"/>
  <c r="AF112" i="17"/>
  <c r="AF111" i="17" s="1"/>
  <c r="R476" i="4"/>
  <c r="R507" i="4"/>
  <c r="AD218" i="17"/>
  <c r="AD94" i="17"/>
  <c r="H36" i="5"/>
  <c r="I227" i="4"/>
  <c r="C1047" i="16" s="1"/>
  <c r="C1042" i="16"/>
  <c r="J2265" i="16"/>
  <c r="H78" i="22"/>
  <c r="J2279" i="16"/>
  <c r="J2280" i="16"/>
  <c r="J2267" i="16" s="1"/>
  <c r="O19" i="5"/>
  <c r="AD196" i="17"/>
  <c r="AD87" i="17"/>
  <c r="E150" i="28"/>
  <c r="C3556" i="16"/>
  <c r="K3556" i="16" s="1"/>
  <c r="I41" i="25"/>
  <c r="I42" i="25" s="1"/>
  <c r="I49" i="24"/>
  <c r="I50" i="24" s="1"/>
  <c r="E3280" i="16"/>
  <c r="AB47" i="17"/>
  <c r="M141" i="4"/>
  <c r="O108" i="22"/>
  <c r="K370" i="29" s="1"/>
  <c r="P2275" i="16"/>
  <c r="F2840" i="16"/>
  <c r="N6" i="22"/>
  <c r="M66" i="22"/>
  <c r="M88" i="22" s="1"/>
  <c r="E2856" i="16"/>
  <c r="E2848" i="16"/>
  <c r="E2795" i="16"/>
  <c r="H2795" i="16" s="1"/>
  <c r="C2807" i="16" s="1"/>
  <c r="M154" i="4"/>
  <c r="D3287" i="16"/>
  <c r="M109" i="4"/>
  <c r="D3294" i="16"/>
  <c r="Z5" i="10"/>
  <c r="F3247" i="16"/>
  <c r="G3243" i="16" s="1"/>
  <c r="G3245" i="16" s="1"/>
  <c r="G3249" i="16" s="1"/>
  <c r="J2372" i="16"/>
  <c r="J2374" i="16"/>
  <c r="F3249" i="16"/>
  <c r="F3251" i="16" s="1"/>
  <c r="F3246" i="16"/>
  <c r="G59" i="22"/>
  <c r="BG354" i="12"/>
  <c r="I37" i="25"/>
  <c r="BG356" i="12"/>
  <c r="I32" i="25"/>
  <c r="I2425" i="16"/>
  <c r="G3082" i="16"/>
  <c r="G3087" i="16" s="1"/>
  <c r="G3136" i="16" s="1"/>
  <c r="Z271" i="9"/>
  <c r="J2345" i="16"/>
  <c r="G2321" i="16"/>
  <c r="G2322" i="16" s="1"/>
  <c r="G2301" i="16"/>
  <c r="AQ24" i="20"/>
  <c r="AB22" i="20"/>
  <c r="D2134" i="16"/>
  <c r="P37" i="4"/>
  <c r="O109" i="5" s="1"/>
  <c r="Q519" i="4"/>
  <c r="F2133" i="16"/>
  <c r="Q516" i="4"/>
  <c r="Q517" i="4" s="1"/>
  <c r="P5" i="5"/>
  <c r="Q515" i="4"/>
  <c r="O8" i="5"/>
  <c r="AD5" i="17"/>
  <c r="P517" i="4"/>
  <c r="Z8" i="9"/>
  <c r="AD218" i="14"/>
  <c r="Z32" i="9"/>
  <c r="AC219" i="14"/>
  <c r="Y33" i="9"/>
  <c r="N120" i="5"/>
  <c r="N103" i="5"/>
  <c r="G49" i="25"/>
  <c r="G50" i="25" s="1"/>
  <c r="H52" i="24"/>
  <c r="H114" i="24" s="1"/>
  <c r="K38" i="24"/>
  <c r="J36" i="24"/>
  <c r="J37" i="24" s="1"/>
  <c r="Y45" i="17"/>
  <c r="G53" i="24"/>
  <c r="J2478" i="16" s="1"/>
  <c r="K123" i="4"/>
  <c r="Y74" i="37" s="1"/>
  <c r="K43" i="24"/>
  <c r="J41" i="24"/>
  <c r="J42" i="24" s="1"/>
  <c r="L33" i="24"/>
  <c r="K31" i="24"/>
  <c r="J32" i="24"/>
  <c r="O85" i="24"/>
  <c r="K53" i="4"/>
  <c r="G45" i="25"/>
  <c r="J2479" i="16" s="1"/>
  <c r="K124" i="4"/>
  <c r="I27" i="25"/>
  <c r="K33" i="25"/>
  <c r="J31" i="25"/>
  <c r="J32" i="25" s="1"/>
  <c r="J26" i="25"/>
  <c r="K28" i="25"/>
  <c r="K38" i="25"/>
  <c r="J36" i="25"/>
  <c r="J37" i="25" s="1"/>
  <c r="F428" i="4"/>
  <c r="F435" i="4" s="1"/>
  <c r="F436" i="4" s="1"/>
  <c r="F237" i="4" s="1"/>
  <c r="F250" i="4" s="1"/>
  <c r="F252" i="4" s="1"/>
  <c r="F1059" i="20"/>
  <c r="Y214" i="11"/>
  <c r="AC104" i="14" s="1"/>
  <c r="Z223" i="9"/>
  <c r="Z226" i="9" s="1"/>
  <c r="F1048" i="20"/>
  <c r="V160" i="9"/>
  <c r="U155" i="11"/>
  <c r="D599" i="16"/>
  <c r="D615" i="16" s="1"/>
  <c r="D613" i="16"/>
  <c r="J152" i="12"/>
  <c r="W10" i="14"/>
  <c r="H373" i="4"/>
  <c r="G167" i="4"/>
  <c r="G373" i="4"/>
  <c r="Z209" i="11"/>
  <c r="N328" i="3"/>
  <c r="V138" i="11"/>
  <c r="V134" i="11"/>
  <c r="B745" i="12"/>
  <c r="B811" i="12"/>
  <c r="R162" i="9"/>
  <c r="R163" i="9" s="1"/>
  <c r="R164" i="9" s="1"/>
  <c r="R198" i="9" s="1"/>
  <c r="R188" i="11" s="1"/>
  <c r="V28" i="14" s="1"/>
  <c r="D812" i="16"/>
  <c r="Y27" i="11"/>
  <c r="AC79" i="14"/>
  <c r="AC188" i="14"/>
  <c r="K331" i="3"/>
  <c r="K332" i="3" s="1"/>
  <c r="K329" i="3"/>
  <c r="W138" i="10"/>
  <c r="W133" i="11"/>
  <c r="Y58" i="11"/>
  <c r="Y48" i="11"/>
  <c r="Y35" i="11"/>
  <c r="AC86" i="14"/>
  <c r="AC210" i="14"/>
  <c r="H32" i="16"/>
  <c r="C821" i="12"/>
  <c r="B823" i="12"/>
  <c r="G380" i="4"/>
  <c r="H380" i="4"/>
  <c r="G178" i="4"/>
  <c r="G33" i="16"/>
  <c r="O21" i="3"/>
  <c r="O41" i="3"/>
  <c r="O328" i="3" s="1"/>
  <c r="O44" i="3"/>
  <c r="O327" i="3"/>
  <c r="Q145" i="3"/>
  <c r="Q122" i="3"/>
  <c r="Q142" i="3"/>
  <c r="H201" i="4"/>
  <c r="H204" i="4" s="1"/>
  <c r="E359" i="3"/>
  <c r="F359" i="3" s="1"/>
  <c r="C359" i="3"/>
  <c r="D12" i="16"/>
  <c r="D20" i="16"/>
  <c r="C818" i="16"/>
  <c r="I58" i="4"/>
  <c r="H58" i="4"/>
  <c r="H7" i="4"/>
  <c r="K582" i="1"/>
  <c r="V20" i="17"/>
  <c r="H142" i="4"/>
  <c r="C1121" i="16" s="1"/>
  <c r="H97" i="4"/>
  <c r="AD241" i="14"/>
  <c r="Z4" i="11"/>
  <c r="AE207" i="37" s="1"/>
  <c r="H26" i="16"/>
  <c r="H27" i="16" s="1"/>
  <c r="H377" i="4"/>
  <c r="G377" i="4"/>
  <c r="G179" i="4"/>
  <c r="C612" i="16"/>
  <c r="C598" i="16"/>
  <c r="G29" i="16"/>
  <c r="G30" i="16" s="1"/>
  <c r="F3" i="16"/>
  <c r="F533" i="4"/>
  <c r="Z196" i="9"/>
  <c r="Z186" i="11" s="1"/>
  <c r="AD11" i="14" s="1"/>
  <c r="Y186" i="11"/>
  <c r="AC11" i="14" s="1"/>
  <c r="AD263" i="14"/>
  <c r="Z13" i="11"/>
  <c r="AE229" i="37" s="1"/>
  <c r="K39" i="21"/>
  <c r="Z48" i="10"/>
  <c r="O212" i="3"/>
  <c r="O218" i="3" s="1"/>
  <c r="I57" i="16"/>
  <c r="J57" i="16" s="1"/>
  <c r="G370" i="4"/>
  <c r="G166" i="4"/>
  <c r="H370" i="4"/>
  <c r="G165" i="4"/>
  <c r="H367" i="4"/>
  <c r="G367" i="4"/>
  <c r="K5" i="21"/>
  <c r="Z51" i="9"/>
  <c r="AD216" i="14"/>
  <c r="Z44" i="9"/>
  <c r="Z50" i="9"/>
  <c r="J42" i="16"/>
  <c r="G1571" i="16"/>
  <c r="M123" i="12"/>
  <c r="L139" i="12"/>
  <c r="R275" i="3"/>
  <c r="J34" i="21"/>
  <c r="Y39" i="10"/>
  <c r="AC242" i="14"/>
  <c r="Y41" i="10"/>
  <c r="Y5" i="11"/>
  <c r="T88" i="10"/>
  <c r="X251" i="14"/>
  <c r="E45" i="21"/>
  <c r="E47" i="21" s="1"/>
  <c r="T87" i="10"/>
  <c r="T78" i="10"/>
  <c r="T89" i="10"/>
  <c r="T81" i="10"/>
  <c r="T82" i="10" s="1"/>
  <c r="T53" i="10"/>
  <c r="N8" i="22"/>
  <c r="M11" i="22"/>
  <c r="M14" i="22" s="1"/>
  <c r="I281" i="4"/>
  <c r="H280" i="4"/>
  <c r="R105" i="10"/>
  <c r="R95" i="10"/>
  <c r="R89" i="11"/>
  <c r="R96" i="11" s="1"/>
  <c r="P36" i="22"/>
  <c r="I525" i="4"/>
  <c r="I532" i="4"/>
  <c r="I38" i="4" s="1"/>
  <c r="AC103" i="14"/>
  <c r="E578" i="12"/>
  <c r="S54" i="10"/>
  <c r="W250" i="14"/>
  <c r="W253" i="14" s="1"/>
  <c r="S57" i="10"/>
  <c r="S59" i="10"/>
  <c r="S72" i="10"/>
  <c r="S73" i="10"/>
  <c r="S74" i="10"/>
  <c r="S102" i="10"/>
  <c r="S92" i="10"/>
  <c r="S90" i="10"/>
  <c r="S104" i="10"/>
  <c r="S94" i="10"/>
  <c r="Z73" i="14"/>
  <c r="Z83" i="17"/>
  <c r="V70" i="11"/>
  <c r="D759" i="16"/>
  <c r="Q275" i="3"/>
  <c r="Q279" i="3"/>
  <c r="Z270" i="9"/>
  <c r="V83" i="10"/>
  <c r="U77" i="10"/>
  <c r="H57" i="22"/>
  <c r="I106" i="6" s="1"/>
  <c r="X37" i="11"/>
  <c r="AB189" i="14"/>
  <c r="X39" i="11"/>
  <c r="Q69" i="3"/>
  <c r="Q89" i="3"/>
  <c r="Q92" i="3"/>
  <c r="Y197" i="10"/>
  <c r="Z188" i="10"/>
  <c r="Y184" i="11"/>
  <c r="R68" i="3"/>
  <c r="R56" i="3"/>
  <c r="O278" i="4"/>
  <c r="H19" i="4"/>
  <c r="R318" i="3"/>
  <c r="J258" i="4"/>
  <c r="AD101" i="14"/>
  <c r="I265" i="4"/>
  <c r="J266" i="4"/>
  <c r="J265" i="4" s="1"/>
  <c r="P315" i="3"/>
  <c r="O316" i="3"/>
  <c r="O319" i="3"/>
  <c r="O321" i="3" s="1"/>
  <c r="O341" i="3" s="1"/>
  <c r="R93" i="11"/>
  <c r="O22" i="22"/>
  <c r="Z151" i="10"/>
  <c r="Z153" i="10" s="1"/>
  <c r="Z259" i="10"/>
  <c r="Z263" i="10" s="1"/>
  <c r="J39" i="16"/>
  <c r="I40" i="16"/>
  <c r="R101" i="11"/>
  <c r="R91" i="11"/>
  <c r="I31" i="4"/>
  <c r="H101" i="5"/>
  <c r="L17" i="22"/>
  <c r="I47" i="22"/>
  <c r="I53" i="22"/>
  <c r="H1563" i="16"/>
  <c r="I34" i="22"/>
  <c r="H1564" i="16" s="1"/>
  <c r="I44" i="22"/>
  <c r="I36" i="4"/>
  <c r="W17" i="37" s="1"/>
  <c r="I524" i="4"/>
  <c r="I523" i="4"/>
  <c r="R156" i="10"/>
  <c r="S267" i="3"/>
  <c r="S56" i="3"/>
  <c r="S68" i="3"/>
  <c r="J1560" i="16"/>
  <c r="J1561" i="16" s="1"/>
  <c r="Y170" i="10"/>
  <c r="Y189" i="10"/>
  <c r="S288" i="3"/>
  <c r="S274" i="3" s="1"/>
  <c r="S275" i="3" s="1"/>
  <c r="X66" i="10"/>
  <c r="W62" i="11"/>
  <c r="AA83" i="37" s="1"/>
  <c r="Y176" i="9"/>
  <c r="Y157" i="9"/>
  <c r="Y152" i="11" s="1"/>
  <c r="AC109" i="14" s="1"/>
  <c r="Y224" i="11"/>
  <c r="H4" i="16"/>
  <c r="I4" i="16" s="1"/>
  <c r="Y142" i="9"/>
  <c r="P300" i="3"/>
  <c r="P303" i="3"/>
  <c r="P280" i="3"/>
  <c r="C1024" i="16"/>
  <c r="I204" i="4"/>
  <c r="C1026" i="16" s="1"/>
  <c r="R92" i="11"/>
  <c r="R102" i="11"/>
  <c r="X193" i="11"/>
  <c r="AB22" i="14"/>
  <c r="P95" i="3"/>
  <c r="P97" i="3" s="1"/>
  <c r="S103" i="10"/>
  <c r="S93" i="10"/>
  <c r="G8" i="16"/>
  <c r="S312" i="3"/>
  <c r="R313" i="3"/>
  <c r="Q121" i="12"/>
  <c r="R121" i="12" s="1"/>
  <c r="O122" i="12"/>
  <c r="X134" i="5" l="1"/>
  <c r="Y127" i="5"/>
  <c r="V502" i="4"/>
  <c r="V30" i="4"/>
  <c r="Q62" i="5"/>
  <c r="BK468" i="20"/>
  <c r="BJ468" i="20" s="1"/>
  <c r="X454" i="4"/>
  <c r="W452" i="4"/>
  <c r="AI28" i="17"/>
  <c r="AI28" i="37"/>
  <c r="T15" i="22"/>
  <c r="AE5" i="37"/>
  <c r="AE6" i="37" s="1"/>
  <c r="P8" i="5"/>
  <c r="P120" i="5" s="1"/>
  <c r="K48" i="21"/>
  <c r="AC72" i="14"/>
  <c r="AD252" i="14"/>
  <c r="AE260" i="17"/>
  <c r="Z61" i="11"/>
  <c r="AE218" i="37" s="1"/>
  <c r="AC82" i="17"/>
  <c r="AD218" i="37"/>
  <c r="AC199" i="14"/>
  <c r="Y69" i="11"/>
  <c r="AC82" i="37"/>
  <c r="X135" i="10"/>
  <c r="X135" i="11" s="1"/>
  <c r="X133" i="11"/>
  <c r="X134" i="11" s="1"/>
  <c r="Y30" i="10"/>
  <c r="Y8" i="11"/>
  <c r="AD212" i="37" s="1"/>
  <c r="C1204" i="16"/>
  <c r="C1218" i="16" s="1"/>
  <c r="H38" i="5"/>
  <c r="AC81" i="17"/>
  <c r="Y59" i="11"/>
  <c r="Y68" i="11"/>
  <c r="AF148" i="37"/>
  <c r="AF187" i="37"/>
  <c r="AE227" i="17"/>
  <c r="AE238" i="37"/>
  <c r="Z39" i="10"/>
  <c r="AE261" i="37"/>
  <c r="AD198" i="17"/>
  <c r="AD209" i="37"/>
  <c r="Z8" i="10"/>
  <c r="AD246" i="14" s="1"/>
  <c r="AE264" i="37"/>
  <c r="R14" i="5"/>
  <c r="AF15" i="37"/>
  <c r="AF13" i="37"/>
  <c r="AF15" i="17"/>
  <c r="AF13" i="17"/>
  <c r="AD219" i="17"/>
  <c r="AD230" i="37"/>
  <c r="AC81" i="37"/>
  <c r="Y75" i="17"/>
  <c r="Y75" i="37"/>
  <c r="AE199" i="17"/>
  <c r="AE210" i="37"/>
  <c r="AC71" i="14"/>
  <c r="AE251" i="17"/>
  <c r="AE262" i="37"/>
  <c r="AB85" i="14"/>
  <c r="AC212" i="37"/>
  <c r="AC93" i="37"/>
  <c r="Z259" i="17"/>
  <c r="Z270" i="37"/>
  <c r="C2838" i="16"/>
  <c r="Y46" i="37"/>
  <c r="S569" i="4"/>
  <c r="AG112" i="37"/>
  <c r="Y258" i="17"/>
  <c r="Y261" i="17" s="1"/>
  <c r="Y269" i="37"/>
  <c r="Y272" i="37" s="1"/>
  <c r="AD197" i="17"/>
  <c r="AD208" i="37"/>
  <c r="AH112" i="17"/>
  <c r="AH109" i="37"/>
  <c r="AE272" i="17"/>
  <c r="AE283" i="37"/>
  <c r="AC192" i="14"/>
  <c r="AD211" i="37"/>
  <c r="AD92" i="37"/>
  <c r="AF111" i="37"/>
  <c r="AE257" i="17"/>
  <c r="AE268" i="37"/>
  <c r="AD254" i="17"/>
  <c r="AD265" i="37"/>
  <c r="C2855" i="16"/>
  <c r="Y74" i="17"/>
  <c r="F5" i="32"/>
  <c r="F6" i="32" s="1"/>
  <c r="S332" i="4"/>
  <c r="S325" i="4" s="1"/>
  <c r="Z43" i="11"/>
  <c r="AH109" i="17"/>
  <c r="AG111" i="17"/>
  <c r="S114" i="3"/>
  <c r="AC93" i="17"/>
  <c r="X38" i="11"/>
  <c r="Z32" i="11"/>
  <c r="AD81" i="14"/>
  <c r="AD191" i="14"/>
  <c r="AB193" i="14"/>
  <c r="AC201" i="17"/>
  <c r="X30" i="11"/>
  <c r="AD200" i="17"/>
  <c r="R145" i="3"/>
  <c r="R148" i="3" s="1"/>
  <c r="R150" i="3" s="1"/>
  <c r="R338" i="3" s="1"/>
  <c r="R122" i="3"/>
  <c r="Z142" i="9"/>
  <c r="Z7" i="11"/>
  <c r="Z29" i="10"/>
  <c r="AC84" i="14"/>
  <c r="AD92" i="17"/>
  <c r="Y29" i="11"/>
  <c r="AD245" i="14"/>
  <c r="AE253" i="17"/>
  <c r="Z40" i="10"/>
  <c r="N329" i="3"/>
  <c r="Z33" i="11"/>
  <c r="Z44" i="11"/>
  <c r="AD195" i="14"/>
  <c r="AE203" i="17"/>
  <c r="AD83" i="14"/>
  <c r="Z42" i="10"/>
  <c r="Z46" i="10"/>
  <c r="AD243" i="14"/>
  <c r="Z6" i="11"/>
  <c r="Z47" i="10"/>
  <c r="K35" i="21"/>
  <c r="N367" i="22"/>
  <c r="Y28" i="11"/>
  <c r="Z21" i="10"/>
  <c r="AD249" i="14"/>
  <c r="AC190" i="14"/>
  <c r="Y40" i="11"/>
  <c r="Y47" i="11"/>
  <c r="Z22" i="10"/>
  <c r="Z23" i="10" s="1"/>
  <c r="P20" i="3"/>
  <c r="P327" i="3" s="1"/>
  <c r="Y46" i="11"/>
  <c r="N297" i="22"/>
  <c r="O298" i="22"/>
  <c r="O299" i="22"/>
  <c r="O292" i="22"/>
  <c r="O291" i="22"/>
  <c r="O294" i="22"/>
  <c r="O296" i="22"/>
  <c r="N300" i="22"/>
  <c r="O255" i="22"/>
  <c r="J47" i="22"/>
  <c r="I1569" i="16" s="1"/>
  <c r="J53" i="22"/>
  <c r="J44" i="22"/>
  <c r="J39" i="22" s="1"/>
  <c r="J54" i="22" s="1"/>
  <c r="J34" i="22"/>
  <c r="I1564" i="16" s="1"/>
  <c r="L19" i="22"/>
  <c r="L128" i="22"/>
  <c r="K33" i="22"/>
  <c r="J2135" i="16" s="1"/>
  <c r="K129" i="22"/>
  <c r="K130" i="22" s="1"/>
  <c r="I1563" i="16"/>
  <c r="L21" i="22"/>
  <c r="L25" i="22" s="1"/>
  <c r="H89" i="22"/>
  <c r="K2278" i="16"/>
  <c r="K2265" i="16" s="1"/>
  <c r="Y135" i="10"/>
  <c r="Y135" i="11" s="1"/>
  <c r="Y132" i="11"/>
  <c r="Y133" i="11"/>
  <c r="Z274" i="9"/>
  <c r="Z176" i="9" s="1"/>
  <c r="O219" i="3"/>
  <c r="N220" i="3"/>
  <c r="Z132" i="10"/>
  <c r="Z133" i="10" s="1"/>
  <c r="AD242" i="14"/>
  <c r="R279" i="3"/>
  <c r="R303" i="3" s="1"/>
  <c r="K34" i="21"/>
  <c r="S272" i="3"/>
  <c r="R242" i="4"/>
  <c r="AE8" i="14"/>
  <c r="K46" i="21"/>
  <c r="P171" i="3"/>
  <c r="P173" i="3" s="1"/>
  <c r="P339" i="3" s="1"/>
  <c r="R162" i="3"/>
  <c r="S160" i="3"/>
  <c r="S162" i="3" s="1"/>
  <c r="Z41" i="10"/>
  <c r="AE250" i="17"/>
  <c r="R234" i="3"/>
  <c r="R238" i="3"/>
  <c r="R243" i="3"/>
  <c r="R245" i="3" s="1"/>
  <c r="Z68" i="10"/>
  <c r="S236" i="3"/>
  <c r="S240" i="3"/>
  <c r="Q168" i="3"/>
  <c r="Q163" i="3"/>
  <c r="Q165" i="3"/>
  <c r="AD264" i="14"/>
  <c r="Y155" i="9"/>
  <c r="X149" i="11"/>
  <c r="Z5" i="11"/>
  <c r="Z60" i="11"/>
  <c r="AE6" i="14"/>
  <c r="T644" i="4"/>
  <c r="T387" i="4"/>
  <c r="S184" i="4"/>
  <c r="S468" i="4"/>
  <c r="S173" i="4"/>
  <c r="T446" i="4"/>
  <c r="S388" i="4"/>
  <c r="U541" i="4"/>
  <c r="U566" i="4" s="1"/>
  <c r="U538" i="4"/>
  <c r="U641" i="4" s="1"/>
  <c r="S289" i="4"/>
  <c r="S172" i="4" s="1"/>
  <c r="T287" i="4"/>
  <c r="T641" i="4"/>
  <c r="S476" i="4"/>
  <c r="S507" i="4"/>
  <c r="J2266" i="16"/>
  <c r="H68" i="22" s="1"/>
  <c r="J2268" i="16"/>
  <c r="H70" i="22" s="1"/>
  <c r="R513" i="4"/>
  <c r="Q5" i="5"/>
  <c r="R516" i="4"/>
  <c r="R515" i="4"/>
  <c r="Q37" i="4"/>
  <c r="P109" i="5" s="1"/>
  <c r="R519" i="4"/>
  <c r="R508" i="4"/>
  <c r="AF148" i="17"/>
  <c r="R183" i="4"/>
  <c r="R325" i="4"/>
  <c r="BK489" i="20" s="1"/>
  <c r="BJ489" i="20" s="1"/>
  <c r="R97" i="11"/>
  <c r="AE218" i="17"/>
  <c r="H37" i="5"/>
  <c r="I230" i="4"/>
  <c r="C1050" i="16" s="1"/>
  <c r="H2317" i="16"/>
  <c r="J41" i="25"/>
  <c r="J49" i="24"/>
  <c r="J50" i="24" s="1"/>
  <c r="O72" i="28"/>
  <c r="O49" i="28"/>
  <c r="C4142" i="16" s="1"/>
  <c r="H79" i="22"/>
  <c r="J2281" i="16"/>
  <c r="H67" i="22"/>
  <c r="I39" i="22"/>
  <c r="I40" i="22" s="1"/>
  <c r="C3888" i="16"/>
  <c r="F4104" i="8"/>
  <c r="F4106" i="8"/>
  <c r="J4092" i="8" s="1"/>
  <c r="H116" i="24"/>
  <c r="H128" i="24"/>
  <c r="H57" i="24"/>
  <c r="AE5" i="17"/>
  <c r="P19" i="5"/>
  <c r="AD6" i="17"/>
  <c r="AE196" i="17"/>
  <c r="H3082" i="16"/>
  <c r="H3087" i="16" s="1"/>
  <c r="H3136" i="16" s="1"/>
  <c r="I57" i="24"/>
  <c r="E2864" i="16"/>
  <c r="P108" i="22"/>
  <c r="Q2275" i="16"/>
  <c r="O6" i="22"/>
  <c r="N66" i="22"/>
  <c r="N88" i="22" s="1"/>
  <c r="J2795" i="16"/>
  <c r="D2909" i="16"/>
  <c r="D2910" i="16" s="1"/>
  <c r="H65" i="24"/>
  <c r="H62" i="24"/>
  <c r="H55" i="24"/>
  <c r="D2908" i="16" s="1"/>
  <c r="H53" i="24"/>
  <c r="K2478" i="16" s="1"/>
  <c r="D3301" i="16"/>
  <c r="Y169" i="11"/>
  <c r="AC30" i="14" s="1"/>
  <c r="G3247" i="16"/>
  <c r="G3246" i="16"/>
  <c r="E2909" i="16"/>
  <c r="G3251" i="16"/>
  <c r="H59" i="22"/>
  <c r="BG355" i="12"/>
  <c r="K2345" i="16"/>
  <c r="J2425" i="16"/>
  <c r="I55" i="24"/>
  <c r="E2908" i="16" s="1"/>
  <c r="D2838" i="16"/>
  <c r="C2854" i="16"/>
  <c r="H92" i="24"/>
  <c r="L123" i="4" s="1"/>
  <c r="Z74" i="37" s="1"/>
  <c r="K61" i="4"/>
  <c r="K65" i="4" s="1"/>
  <c r="K66" i="4" s="1"/>
  <c r="E2134" i="16"/>
  <c r="Z33" i="9"/>
  <c r="AD219" i="14"/>
  <c r="P122" i="5"/>
  <c r="O103" i="5"/>
  <c r="O120" i="5"/>
  <c r="AD103" i="14"/>
  <c r="G2133" i="16"/>
  <c r="K77" i="4"/>
  <c r="Y61" i="37" s="1"/>
  <c r="H49" i="25"/>
  <c r="H50" i="25" s="1"/>
  <c r="CL135" i="20"/>
  <c r="H89" i="24"/>
  <c r="L52" i="4" s="1"/>
  <c r="K32" i="24"/>
  <c r="L43" i="24"/>
  <c r="K41" i="24"/>
  <c r="K42" i="24" s="1"/>
  <c r="I53" i="24"/>
  <c r="L2478" i="16" s="1"/>
  <c r="I89" i="24"/>
  <c r="M52" i="4" s="1"/>
  <c r="AA45" i="37" s="1"/>
  <c r="K139" i="4"/>
  <c r="L31" i="24"/>
  <c r="M33" i="24"/>
  <c r="L38" i="24"/>
  <c r="K36" i="24"/>
  <c r="Z211" i="11"/>
  <c r="Z214" i="11" s="1"/>
  <c r="AD104" i="14" s="1"/>
  <c r="P85" i="24"/>
  <c r="K63" i="4"/>
  <c r="Y46" i="17"/>
  <c r="R98" i="11"/>
  <c r="K57" i="4"/>
  <c r="J95" i="5" s="1"/>
  <c r="K140" i="4"/>
  <c r="F430" i="4"/>
  <c r="G60" i="25"/>
  <c r="K26" i="25"/>
  <c r="P28" i="25"/>
  <c r="J27" i="25"/>
  <c r="K36" i="25"/>
  <c r="K37" i="25" s="1"/>
  <c r="P38" i="25"/>
  <c r="K31" i="25"/>
  <c r="K32" i="25" s="1"/>
  <c r="P33" i="25"/>
  <c r="H45" i="25"/>
  <c r="L124" i="4"/>
  <c r="S142" i="3"/>
  <c r="S122" i="3"/>
  <c r="R199" i="9"/>
  <c r="R202" i="9" s="1"/>
  <c r="R205" i="9" s="1"/>
  <c r="R165" i="9"/>
  <c r="R157" i="11"/>
  <c r="R158" i="11" s="1"/>
  <c r="N331" i="3"/>
  <c r="N332" i="3" s="1"/>
  <c r="S145" i="3"/>
  <c r="C1631" i="16"/>
  <c r="G168" i="4"/>
  <c r="H33" i="16"/>
  <c r="R18" i="3"/>
  <c r="Q20" i="3"/>
  <c r="Q327" i="3" s="1"/>
  <c r="J105" i="5"/>
  <c r="J106" i="5" s="1"/>
  <c r="Y10" i="17"/>
  <c r="Z58" i="11"/>
  <c r="Z35" i="11"/>
  <c r="AD86" i="14"/>
  <c r="AD210" i="14"/>
  <c r="Z48" i="11"/>
  <c r="X10" i="17"/>
  <c r="I105" i="5"/>
  <c r="I106" i="5" s="1"/>
  <c r="L105" i="5"/>
  <c r="L106" i="5" s="1"/>
  <c r="AA10" i="17"/>
  <c r="C840" i="16"/>
  <c r="C823" i="16"/>
  <c r="C820" i="16"/>
  <c r="O47" i="3"/>
  <c r="O49" i="3" s="1"/>
  <c r="O336" i="3" s="1"/>
  <c r="W134" i="11"/>
  <c r="W138" i="11"/>
  <c r="AC10" i="17"/>
  <c r="N105" i="5"/>
  <c r="N106" i="5" s="1"/>
  <c r="V50" i="17"/>
  <c r="D593" i="16"/>
  <c r="O220" i="3"/>
  <c r="W10" i="17"/>
  <c r="H105" i="5"/>
  <c r="H106" i="5" s="1"/>
  <c r="H119" i="5" s="1"/>
  <c r="V10" i="17"/>
  <c r="AD10" i="17"/>
  <c r="O105" i="5"/>
  <c r="K597" i="1"/>
  <c r="K580" i="1"/>
  <c r="Q582" i="1"/>
  <c r="F99" i="16"/>
  <c r="D16" i="16"/>
  <c r="D23" i="16" s="1"/>
  <c r="P403" i="1"/>
  <c r="G359" i="3"/>
  <c r="I32" i="16"/>
  <c r="Z10" i="17"/>
  <c r="K105" i="5"/>
  <c r="K106" i="5" s="1"/>
  <c r="D17" i="16"/>
  <c r="K210" i="3"/>
  <c r="Q148" i="3"/>
  <c r="Q150" i="3" s="1"/>
  <c r="Q338" i="3" s="1"/>
  <c r="H29" i="16"/>
  <c r="H30" i="16" s="1"/>
  <c r="G3" i="16"/>
  <c r="H382" i="4"/>
  <c r="G382" i="4"/>
  <c r="G238" i="4" s="1"/>
  <c r="M105" i="5"/>
  <c r="M106" i="5" s="1"/>
  <c r="AB10" i="17"/>
  <c r="U10" i="17"/>
  <c r="AD79" i="14"/>
  <c r="AD188" i="14"/>
  <c r="Z27" i="11"/>
  <c r="H369" i="4"/>
  <c r="H8" i="4"/>
  <c r="H328" i="4"/>
  <c r="H366" i="4"/>
  <c r="H376" i="4"/>
  <c r="I8" i="4"/>
  <c r="I26" i="16"/>
  <c r="G181" i="4"/>
  <c r="C823" i="12"/>
  <c r="C826" i="12" s="1"/>
  <c r="D821" i="12"/>
  <c r="W160" i="9"/>
  <c r="V155" i="11"/>
  <c r="Q165" i="9"/>
  <c r="N123" i="12"/>
  <c r="M139" i="12"/>
  <c r="M147" i="12" s="1"/>
  <c r="P306" i="3"/>
  <c r="P308" i="3" s="1"/>
  <c r="P337" i="3" s="1"/>
  <c r="S279" i="3"/>
  <c r="P22" i="22"/>
  <c r="Q22" i="22" s="1"/>
  <c r="H8" i="16"/>
  <c r="I8" i="16" s="1"/>
  <c r="X22" i="17"/>
  <c r="J201" i="4"/>
  <c r="D1024" i="16" s="1"/>
  <c r="S318" i="3"/>
  <c r="P278" i="4"/>
  <c r="Z197" i="10"/>
  <c r="Z184" i="11"/>
  <c r="S109" i="10"/>
  <c r="W23" i="20"/>
  <c r="S58" i="10"/>
  <c r="I280" i="4"/>
  <c r="J281" i="4"/>
  <c r="J280" i="4" s="1"/>
  <c r="T93" i="10"/>
  <c r="T103" i="10"/>
  <c r="AA83" i="17"/>
  <c r="AA73" i="14"/>
  <c r="W70" i="11"/>
  <c r="N18" i="22"/>
  <c r="M17" i="22"/>
  <c r="Z189" i="10"/>
  <c r="Z170" i="10"/>
  <c r="Q95" i="3"/>
  <c r="Q97" i="3" s="1"/>
  <c r="U87" i="10"/>
  <c r="F45" i="21"/>
  <c r="F47" i="21" s="1"/>
  <c r="U88" i="10"/>
  <c r="U89" i="10"/>
  <c r="U78" i="10"/>
  <c r="Y251" i="14"/>
  <c r="U81" i="10"/>
  <c r="U82" i="10" s="1"/>
  <c r="U53" i="10"/>
  <c r="Q300" i="3"/>
  <c r="Q303" i="3"/>
  <c r="Q280" i="3"/>
  <c r="R94" i="11"/>
  <c r="R99" i="11"/>
  <c r="X250" i="14"/>
  <c r="X253" i="14" s="1"/>
  <c r="T54" i="10"/>
  <c r="F578" i="12"/>
  <c r="T59" i="10"/>
  <c r="T73" i="10"/>
  <c r="T57" i="10"/>
  <c r="T72" i="10"/>
  <c r="T74" i="10"/>
  <c r="T90" i="10"/>
  <c r="T102" i="10"/>
  <c r="T92" i="10"/>
  <c r="S92" i="3"/>
  <c r="S69" i="3"/>
  <c r="S89" i="3"/>
  <c r="W17" i="17"/>
  <c r="H108" i="5"/>
  <c r="P316" i="3"/>
  <c r="P319" i="3"/>
  <c r="P321" i="3" s="1"/>
  <c r="P341" i="3" s="1"/>
  <c r="Q315" i="3"/>
  <c r="R89" i="3"/>
  <c r="R69" i="3"/>
  <c r="R92" i="3"/>
  <c r="V77" i="10"/>
  <c r="W83" i="10"/>
  <c r="AB135" i="14"/>
  <c r="AB30" i="14"/>
  <c r="S95" i="10"/>
  <c r="S105" i="10"/>
  <c r="O8" i="22"/>
  <c r="N11" i="22"/>
  <c r="N14" i="22" s="1"/>
  <c r="Y37" i="11"/>
  <c r="AC189" i="14"/>
  <c r="Y39" i="11"/>
  <c r="Y66" i="10"/>
  <c r="X62" i="11"/>
  <c r="AB83" i="37" s="1"/>
  <c r="R157" i="10"/>
  <c r="H1566" i="16"/>
  <c r="I55" i="22"/>
  <c r="K2280" i="16" s="1"/>
  <c r="K2267" i="16" s="1"/>
  <c r="I50" i="22"/>
  <c r="H1569" i="16"/>
  <c r="I56" i="22"/>
  <c r="K2282" i="16" s="1"/>
  <c r="K2269" i="16" s="1"/>
  <c r="I35" i="4"/>
  <c r="I466" i="4"/>
  <c r="Q188" i="11"/>
  <c r="U28" i="14" s="1"/>
  <c r="Q199" i="9"/>
  <c r="O331" i="3"/>
  <c r="O332" i="3" s="1"/>
  <c r="O329" i="3"/>
  <c r="Y193" i="11"/>
  <c r="AC22" i="14"/>
  <c r="S79" i="10"/>
  <c r="T104" i="10"/>
  <c r="T94" i="10"/>
  <c r="S313" i="3"/>
  <c r="P122" i="12"/>
  <c r="G38" i="6" l="1"/>
  <c r="C355" i="22" s="1"/>
  <c r="Y454" i="4"/>
  <c r="X452" i="4"/>
  <c r="AJ28" i="17"/>
  <c r="AJ28" i="37"/>
  <c r="Y134" i="5"/>
  <c r="Z127" i="5"/>
  <c r="Z134" i="5" s="1"/>
  <c r="W30" i="4"/>
  <c r="W502" i="4"/>
  <c r="K131" i="22"/>
  <c r="L130" i="22"/>
  <c r="M130" i="22" s="1"/>
  <c r="N130" i="22" s="1"/>
  <c r="O130" i="22" s="1"/>
  <c r="P130" i="22" s="1"/>
  <c r="Q130" i="22" s="1"/>
  <c r="L370" i="29"/>
  <c r="Q108" i="22"/>
  <c r="R22" i="22"/>
  <c r="U15" i="22"/>
  <c r="K55" i="5"/>
  <c r="K97" i="5" s="1"/>
  <c r="C4682" i="16"/>
  <c r="AD199" i="14"/>
  <c r="AD82" i="37"/>
  <c r="AD82" i="17"/>
  <c r="AD201" i="17"/>
  <c r="AE207" i="17"/>
  <c r="Z69" i="11"/>
  <c r="AD72" i="14"/>
  <c r="X138" i="11"/>
  <c r="AC193" i="14"/>
  <c r="AD93" i="17"/>
  <c r="Y30" i="11"/>
  <c r="Y38" i="11"/>
  <c r="AC85" i="14"/>
  <c r="AD93" i="37"/>
  <c r="H238" i="4"/>
  <c r="Z8" i="11"/>
  <c r="AE212" i="37" s="1"/>
  <c r="Z30" i="10"/>
  <c r="G5" i="32"/>
  <c r="G6" i="32" s="1"/>
  <c r="AF5" i="37"/>
  <c r="Z29" i="11"/>
  <c r="AE211" i="37"/>
  <c r="AE254" i="17"/>
  <c r="AE265" i="37"/>
  <c r="Z47" i="11"/>
  <c r="AE209" i="37"/>
  <c r="Z75" i="17"/>
  <c r="Z75" i="37"/>
  <c r="AI112" i="17"/>
  <c r="AI109" i="37"/>
  <c r="Z258" i="17"/>
  <c r="Z261" i="17" s="1"/>
  <c r="Z269" i="37"/>
  <c r="Z272" i="37" s="1"/>
  <c r="AG111" i="37"/>
  <c r="W16" i="17"/>
  <c r="W16" i="37"/>
  <c r="AE219" i="17"/>
  <c r="AE230" i="37"/>
  <c r="AD81" i="37"/>
  <c r="AA259" i="17"/>
  <c r="AA270" i="37"/>
  <c r="Y50" i="37"/>
  <c r="Y20" i="37"/>
  <c r="C149" i="28"/>
  <c r="Z45" i="37"/>
  <c r="AE197" i="17"/>
  <c r="AE208" i="37"/>
  <c r="W242" i="17"/>
  <c r="W253" i="37"/>
  <c r="T569" i="4"/>
  <c r="AH112" i="37"/>
  <c r="AG15" i="37"/>
  <c r="AG13" i="37"/>
  <c r="S14" i="5"/>
  <c r="AG15" i="17"/>
  <c r="AG13" i="17"/>
  <c r="S183" i="4"/>
  <c r="C169" i="28"/>
  <c r="Z74" i="17"/>
  <c r="C2846" i="16"/>
  <c r="C2862" i="16" s="1"/>
  <c r="Y61" i="17"/>
  <c r="T183" i="4"/>
  <c r="AI109" i="17"/>
  <c r="S513" i="4"/>
  <c r="R5" i="5"/>
  <c r="AH111" i="17"/>
  <c r="Z28" i="11"/>
  <c r="AD84" i="14"/>
  <c r="AE200" i="17"/>
  <c r="AD192" i="14"/>
  <c r="AE198" i="17"/>
  <c r="AD190" i="14"/>
  <c r="Z40" i="11"/>
  <c r="Z46" i="11"/>
  <c r="R300" i="3"/>
  <c r="R306" i="3" s="1"/>
  <c r="R308" i="3" s="1"/>
  <c r="R337" i="3" s="1"/>
  <c r="R280" i="3"/>
  <c r="O367" i="22"/>
  <c r="P41" i="3"/>
  <c r="P328" i="3" s="1"/>
  <c r="P329" i="3" s="1"/>
  <c r="P44" i="3"/>
  <c r="P21" i="3"/>
  <c r="Z224" i="11"/>
  <c r="Z157" i="9"/>
  <c r="Z152" i="11" s="1"/>
  <c r="AD109" i="14" s="1"/>
  <c r="O297" i="22"/>
  <c r="Y134" i="11"/>
  <c r="O300" i="22"/>
  <c r="P255" i="22"/>
  <c r="P298" i="22"/>
  <c r="P299" i="22"/>
  <c r="P292" i="22"/>
  <c r="P291" i="22"/>
  <c r="P294" i="22"/>
  <c r="P296" i="22"/>
  <c r="Y138" i="11"/>
  <c r="J55" i="22"/>
  <c r="I1566" i="16"/>
  <c r="I1571" i="16" s="1"/>
  <c r="J40" i="22"/>
  <c r="J114" i="22"/>
  <c r="J123" i="22" s="1"/>
  <c r="J204" i="22" s="1"/>
  <c r="K44" i="22"/>
  <c r="K39" i="22" s="1"/>
  <c r="K54" i="22" s="1"/>
  <c r="K34" i="22"/>
  <c r="J1564" i="16" s="1"/>
  <c r="K114" i="22"/>
  <c r="K123" i="22" s="1"/>
  <c r="K204" i="22" s="1"/>
  <c r="J56" i="22"/>
  <c r="K47" i="22"/>
  <c r="J1563" i="16"/>
  <c r="K53" i="22"/>
  <c r="J50" i="22"/>
  <c r="L33" i="22"/>
  <c r="L34" i="22" s="1"/>
  <c r="L129" i="22"/>
  <c r="M19" i="22"/>
  <c r="M128" i="22"/>
  <c r="M21" i="22"/>
  <c r="M25" i="22" s="1"/>
  <c r="Z132" i="11"/>
  <c r="AD211" i="14"/>
  <c r="AD81" i="17"/>
  <c r="Z37" i="11"/>
  <c r="Z39" i="11"/>
  <c r="AD189" i="14"/>
  <c r="R168" i="3"/>
  <c r="R163" i="3"/>
  <c r="R165" i="3"/>
  <c r="Y149" i="11"/>
  <c r="Z155" i="9"/>
  <c r="Z149" i="11" s="1"/>
  <c r="Z68" i="11"/>
  <c r="AC135" i="14"/>
  <c r="Z59" i="11"/>
  <c r="S234" i="3"/>
  <c r="S243" i="3"/>
  <c r="S245" i="3" s="1"/>
  <c r="S238" i="3"/>
  <c r="S163" i="3"/>
  <c r="S168" i="3"/>
  <c r="S165" i="3"/>
  <c r="AD71" i="14"/>
  <c r="Q171" i="3"/>
  <c r="Q173" i="3" s="1"/>
  <c r="Q339" i="3" s="1"/>
  <c r="K37" i="24"/>
  <c r="K49" i="24"/>
  <c r="K50" i="24" s="1"/>
  <c r="R2275" i="16"/>
  <c r="U644" i="4"/>
  <c r="R517" i="4"/>
  <c r="T507" i="4"/>
  <c r="S5" i="5" s="1"/>
  <c r="T476" i="4"/>
  <c r="S516" i="4"/>
  <c r="S517" i="4" s="1"/>
  <c r="S515" i="4"/>
  <c r="S225" i="4"/>
  <c r="S242" i="4"/>
  <c r="V541" i="4"/>
  <c r="T468" i="4"/>
  <c r="R510" i="4"/>
  <c r="S508" i="4"/>
  <c r="S510" i="4" s="1"/>
  <c r="U287" i="4"/>
  <c r="T289" i="4"/>
  <c r="T172" i="4" s="1"/>
  <c r="U446" i="4"/>
  <c r="T173" i="4"/>
  <c r="R37" i="4"/>
  <c r="Q109" i="5" s="1"/>
  <c r="S519" i="4"/>
  <c r="U387" i="4"/>
  <c r="T184" i="4"/>
  <c r="V538" i="4"/>
  <c r="T388" i="4"/>
  <c r="K41" i="25"/>
  <c r="K42" i="25" s="1"/>
  <c r="J42" i="25"/>
  <c r="AF5" i="17"/>
  <c r="Q8" i="5"/>
  <c r="AB62" i="5" s="1"/>
  <c r="Q19" i="5"/>
  <c r="AE6" i="17"/>
  <c r="Q122" i="5"/>
  <c r="B400" i="29"/>
  <c r="C401" i="29"/>
  <c r="B401" i="29"/>
  <c r="I54" i="22"/>
  <c r="H69" i="22"/>
  <c r="J2271" i="16"/>
  <c r="H71" i="22"/>
  <c r="H91" i="22"/>
  <c r="H92" i="22" s="1"/>
  <c r="H94" i="22"/>
  <c r="J69" i="24"/>
  <c r="K69" i="24" s="1"/>
  <c r="L69" i="24" s="1"/>
  <c r="J114" i="24"/>
  <c r="J116" i="24" s="1"/>
  <c r="I58" i="24"/>
  <c r="N3616" i="16"/>
  <c r="C3362" i="16"/>
  <c r="D3362" i="16" s="1"/>
  <c r="C3293" i="16"/>
  <c r="C3300" i="16" s="1"/>
  <c r="C167" i="28"/>
  <c r="D3278" i="16"/>
  <c r="D149" i="28"/>
  <c r="J57" i="24"/>
  <c r="J58" i="24" s="1"/>
  <c r="E2910" i="16"/>
  <c r="P6" i="22"/>
  <c r="Q6" i="22" s="1"/>
  <c r="R6" i="22" s="1"/>
  <c r="S6" i="22" s="1"/>
  <c r="T6" i="22" s="1"/>
  <c r="U6" i="22" s="1"/>
  <c r="O66" i="22"/>
  <c r="O88" i="22" s="1"/>
  <c r="F2909" i="16"/>
  <c r="F2910" i="16" s="1"/>
  <c r="L3377" i="16"/>
  <c r="L55" i="4"/>
  <c r="Z48" i="37" s="1"/>
  <c r="C3278" i="16"/>
  <c r="F56" i="22"/>
  <c r="C3292" i="16"/>
  <c r="H58" i="24"/>
  <c r="I92" i="24"/>
  <c r="M123" i="4" s="1"/>
  <c r="AL53" i="20"/>
  <c r="BG359" i="12"/>
  <c r="BG357" i="12"/>
  <c r="M53" i="4"/>
  <c r="E867" i="20"/>
  <c r="J89" i="24"/>
  <c r="J55" i="24"/>
  <c r="F2908" i="16" s="1"/>
  <c r="D2854" i="16"/>
  <c r="E878" i="20"/>
  <c r="R95" i="3"/>
  <c r="R97" i="3" s="1"/>
  <c r="P103" i="5"/>
  <c r="P106" i="5" s="1"/>
  <c r="AL22" i="20"/>
  <c r="E2839" i="16"/>
  <c r="D2839" i="16"/>
  <c r="D2855" i="16"/>
  <c r="AB26" i="20"/>
  <c r="C2842" i="16"/>
  <c r="C2841" i="16" s="1"/>
  <c r="J2477" i="16"/>
  <c r="K108" i="4"/>
  <c r="J143" i="5"/>
  <c r="J144" i="5" s="1"/>
  <c r="L139" i="4"/>
  <c r="K62" i="4"/>
  <c r="J2480" i="16" s="1"/>
  <c r="E2397" i="16"/>
  <c r="C2437" i="16"/>
  <c r="C2438" i="16" s="1"/>
  <c r="D2438" i="16" s="1"/>
  <c r="Z46" i="17"/>
  <c r="K2069" i="16"/>
  <c r="K2073" i="16" s="1"/>
  <c r="M2073" i="16" s="1"/>
  <c r="K2479" i="16"/>
  <c r="I46" i="25"/>
  <c r="L2479" i="16" s="1"/>
  <c r="AG23" i="20"/>
  <c r="AG22" i="20"/>
  <c r="E2242" i="16"/>
  <c r="E2247" i="16" s="1"/>
  <c r="AA45" i="17"/>
  <c r="Z45" i="17"/>
  <c r="F2134" i="16"/>
  <c r="E2243" i="16"/>
  <c r="E2248" i="16" s="1"/>
  <c r="O106" i="5"/>
  <c r="S95" i="3"/>
  <c r="S97" i="3" s="1"/>
  <c r="K153" i="4"/>
  <c r="H2133" i="16"/>
  <c r="R189" i="11"/>
  <c r="V32" i="14" s="1"/>
  <c r="I50" i="25"/>
  <c r="H90" i="24"/>
  <c r="H93" i="24" s="1"/>
  <c r="G104" i="6" s="1"/>
  <c r="J53" i="24"/>
  <c r="M2478" i="16" s="1"/>
  <c r="J133" i="24"/>
  <c r="J135" i="24" s="1"/>
  <c r="I90" i="24"/>
  <c r="M38" i="24"/>
  <c r="L36" i="24"/>
  <c r="L37" i="24" s="1"/>
  <c r="K76" i="4"/>
  <c r="Y60" i="37" s="1"/>
  <c r="G93" i="24"/>
  <c r="F104" i="6" s="1"/>
  <c r="M43" i="24"/>
  <c r="L41" i="24"/>
  <c r="L42" i="24" s="1"/>
  <c r="N33" i="24"/>
  <c r="M31" i="24"/>
  <c r="L32" i="24"/>
  <c r="Q85" i="24"/>
  <c r="I45" i="25"/>
  <c r="Y50" i="17"/>
  <c r="H60" i="25"/>
  <c r="P36" i="25"/>
  <c r="P37" i="25" s="1"/>
  <c r="U38" i="25"/>
  <c r="U28" i="25"/>
  <c r="P26" i="25"/>
  <c r="P31" i="25"/>
  <c r="P32" i="25" s="1"/>
  <c r="U33" i="25"/>
  <c r="K27" i="25"/>
  <c r="S148" i="3"/>
  <c r="S150" i="3" s="1"/>
  <c r="S338" i="3" s="1"/>
  <c r="E357" i="3" s="1"/>
  <c r="F357" i="3" s="1"/>
  <c r="J32" i="16"/>
  <c r="I33" i="16"/>
  <c r="D612" i="16"/>
  <c r="D595" i="16"/>
  <c r="D598" i="16"/>
  <c r="Z138" i="10"/>
  <c r="Z133" i="11"/>
  <c r="K1419" i="16"/>
  <c r="C769" i="12"/>
  <c r="C827" i="12"/>
  <c r="K599" i="1"/>
  <c r="Q580" i="1"/>
  <c r="K609" i="1"/>
  <c r="Z135" i="10"/>
  <c r="Z135" i="11" s="1"/>
  <c r="X160" i="9"/>
  <c r="W155" i="11"/>
  <c r="I27" i="16"/>
  <c r="J26" i="16"/>
  <c r="H118" i="5"/>
  <c r="C973" i="16"/>
  <c r="Q44" i="3"/>
  <c r="Q41" i="3"/>
  <c r="Q328" i="3" s="1"/>
  <c r="Q21" i="3"/>
  <c r="D823" i="12"/>
  <c r="D826" i="12" s="1"/>
  <c r="E821" i="12"/>
  <c r="F821" i="12" s="1"/>
  <c r="P413" i="1"/>
  <c r="P414" i="1" s="1"/>
  <c r="P421" i="1"/>
  <c r="P448" i="1"/>
  <c r="P466" i="1" s="1"/>
  <c r="P484" i="1" s="1"/>
  <c r="P418" i="1"/>
  <c r="P408" i="1"/>
  <c r="H3" i="16"/>
  <c r="I3" i="16" s="1"/>
  <c r="I29" i="16"/>
  <c r="S18" i="3"/>
  <c r="S20" i="3" s="1"/>
  <c r="S327" i="3" s="1"/>
  <c r="R20" i="3"/>
  <c r="H1571" i="16"/>
  <c r="O123" i="12"/>
  <c r="N139" i="12"/>
  <c r="N147" i="12" s="1"/>
  <c r="U57" i="10"/>
  <c r="U59" i="10"/>
  <c r="U54" i="10"/>
  <c r="Y250" i="14"/>
  <c r="Y253" i="14" s="1"/>
  <c r="U73" i="10"/>
  <c r="U72" i="10"/>
  <c r="U74" i="10"/>
  <c r="D1257" i="16"/>
  <c r="D1259" i="16" s="1"/>
  <c r="C1464" i="16"/>
  <c r="I57" i="22"/>
  <c r="T95" i="10"/>
  <c r="T105" i="10"/>
  <c r="T109" i="10"/>
  <c r="T58" i="10"/>
  <c r="T56" i="10"/>
  <c r="AB23" i="20"/>
  <c r="O18" i="22"/>
  <c r="N17" i="22"/>
  <c r="D50" i="21"/>
  <c r="D49" i="21" s="1"/>
  <c r="S110" i="10"/>
  <c r="W39" i="14"/>
  <c r="S143" i="10"/>
  <c r="S118" i="10"/>
  <c r="S123" i="10"/>
  <c r="AD22" i="14"/>
  <c r="Z193" i="11"/>
  <c r="S303" i="3"/>
  <c r="S300" i="3"/>
  <c r="S280" i="3"/>
  <c r="Q202" i="9"/>
  <c r="Q205" i="9" s="1"/>
  <c r="Q189" i="11"/>
  <c r="P8" i="22"/>
  <c r="O11" i="22"/>
  <c r="O14" i="22" s="1"/>
  <c r="U94" i="10"/>
  <c r="U104" i="10"/>
  <c r="U102" i="10"/>
  <c r="U90" i="10"/>
  <c r="U92" i="10"/>
  <c r="AB83" i="17"/>
  <c r="X70" i="11"/>
  <c r="AB73" i="14"/>
  <c r="W77" i="10"/>
  <c r="X83" i="10"/>
  <c r="V234" i="14"/>
  <c r="Z169" i="11"/>
  <c r="V78" i="10"/>
  <c r="V89" i="10"/>
  <c r="G45" i="21"/>
  <c r="G47" i="21" s="1"/>
  <c r="Z251" i="14"/>
  <c r="V88" i="10"/>
  <c r="V81" i="10"/>
  <c r="V82" i="10" s="1"/>
  <c r="V87" i="10"/>
  <c r="V53" i="10"/>
  <c r="Q316" i="3"/>
  <c r="R315" i="3"/>
  <c r="Q319" i="3"/>
  <c r="Q321" i="3" s="1"/>
  <c r="Q341" i="3" s="1"/>
  <c r="U103" i="10"/>
  <c r="U93" i="10"/>
  <c r="Z66" i="10"/>
  <c r="Y62" i="11"/>
  <c r="AC83" i="37" s="1"/>
  <c r="T79" i="10"/>
  <c r="Q306" i="3"/>
  <c r="Q308" i="3" s="1"/>
  <c r="Q337" i="3" s="1"/>
  <c r="Q122" i="12"/>
  <c r="R122" i="12" s="1"/>
  <c r="K58" i="6" l="1"/>
  <c r="L57" i="6"/>
  <c r="E1838" i="16"/>
  <c r="E1839" i="16" s="1"/>
  <c r="C1839" i="16" s="1"/>
  <c r="C1844" i="16" s="1"/>
  <c r="E1844" i="16" s="1"/>
  <c r="E1845" i="16" s="1"/>
  <c r="E1846" i="16" s="1"/>
  <c r="X502" i="4"/>
  <c r="X30" i="4"/>
  <c r="Z454" i="4"/>
  <c r="Y452" i="4"/>
  <c r="V641" i="4"/>
  <c r="W538" i="4"/>
  <c r="W641" i="4" s="1"/>
  <c r="V566" i="4"/>
  <c r="AJ112" i="17" s="1"/>
  <c r="W541" i="4"/>
  <c r="R108" i="22"/>
  <c r="Q255" i="22"/>
  <c r="L204" i="22"/>
  <c r="M204" i="22" s="1"/>
  <c r="N204" i="22" s="1"/>
  <c r="O204" i="22" s="1"/>
  <c r="P204" i="22" s="1"/>
  <c r="Q204" i="22" s="1"/>
  <c r="R204" i="22" s="1"/>
  <c r="G363" i="29"/>
  <c r="K155" i="22"/>
  <c r="K152" i="22"/>
  <c r="R130" i="22"/>
  <c r="L115" i="22"/>
  <c r="L114" i="22" s="1"/>
  <c r="L123" i="22" s="1"/>
  <c r="S22" i="22"/>
  <c r="P11" i="22"/>
  <c r="P14" i="22" s="1"/>
  <c r="Q8" i="22"/>
  <c r="C4686" i="16"/>
  <c r="AD85" i="14"/>
  <c r="AG187" i="37"/>
  <c r="R62" i="5"/>
  <c r="Z30" i="11"/>
  <c r="Z38" i="11"/>
  <c r="V177" i="37"/>
  <c r="V181" i="37" s="1"/>
  <c r="V184" i="37" s="1"/>
  <c r="V185" i="37" s="1"/>
  <c r="AD193" i="14"/>
  <c r="AE201" i="17"/>
  <c r="AG148" i="17"/>
  <c r="AG148" i="37"/>
  <c r="AH15" i="37"/>
  <c r="AH13" i="37"/>
  <c r="T14" i="5"/>
  <c r="AH15" i="17"/>
  <c r="AH13" i="17"/>
  <c r="AA74" i="17"/>
  <c r="AA74" i="37"/>
  <c r="X265" i="17"/>
  <c r="X276" i="37"/>
  <c r="V242" i="17"/>
  <c r="V253" i="37"/>
  <c r="AA258" i="17"/>
  <c r="AA261" i="17" s="1"/>
  <c r="AA269" i="37"/>
  <c r="AA272" i="37" s="1"/>
  <c r="AH111" i="37"/>
  <c r="I5" i="32"/>
  <c r="I6" i="32" s="1"/>
  <c r="AH5" i="37"/>
  <c r="U569" i="4"/>
  <c r="AI112" i="37"/>
  <c r="AB259" i="17"/>
  <c r="AB270" i="37"/>
  <c r="D147" i="28"/>
  <c r="AA46" i="37"/>
  <c r="AF6" i="37"/>
  <c r="AJ109" i="37"/>
  <c r="H5" i="32"/>
  <c r="H6" i="32" s="1"/>
  <c r="AG5" i="37"/>
  <c r="K310" i="22"/>
  <c r="K312" i="22" s="1"/>
  <c r="I59" i="22"/>
  <c r="J106" i="6"/>
  <c r="P41" i="25"/>
  <c r="P42" i="25" s="1"/>
  <c r="J310" i="22"/>
  <c r="J312" i="22" s="1"/>
  <c r="J155" i="22"/>
  <c r="J152" i="22"/>
  <c r="D1839" i="16"/>
  <c r="T325" i="4"/>
  <c r="C2847" i="16"/>
  <c r="C2863" i="16" s="1"/>
  <c r="Y60" i="17"/>
  <c r="U332" i="4"/>
  <c r="U183" i="4" s="1"/>
  <c r="R122" i="5"/>
  <c r="R8" i="5"/>
  <c r="R19" i="5"/>
  <c r="AG5" i="17"/>
  <c r="AG6" i="17" s="1"/>
  <c r="AJ109" i="17"/>
  <c r="AH5" i="17"/>
  <c r="S8" i="5"/>
  <c r="S19" i="5"/>
  <c r="AI111" i="17"/>
  <c r="AF6" i="17"/>
  <c r="P331" i="3"/>
  <c r="P332" i="3" s="1"/>
  <c r="P47" i="3"/>
  <c r="P49" i="3" s="1"/>
  <c r="P336" i="3" s="1"/>
  <c r="P367" i="22"/>
  <c r="P297" i="22"/>
  <c r="P300" i="22"/>
  <c r="J57" i="22"/>
  <c r="L44" i="22"/>
  <c r="L39" i="22" s="1"/>
  <c r="L40" i="22" s="1"/>
  <c r="J210" i="22"/>
  <c r="J228" i="22" s="1"/>
  <c r="K210" i="22"/>
  <c r="K228" i="22" s="1"/>
  <c r="G372" i="29"/>
  <c r="K40" i="22"/>
  <c r="J1566" i="16"/>
  <c r="K50" i="22"/>
  <c r="K55" i="22"/>
  <c r="L47" i="22"/>
  <c r="L56" i="22" s="1"/>
  <c r="K56" i="22"/>
  <c r="K124" i="22"/>
  <c r="K323" i="22"/>
  <c r="J1569" i="16"/>
  <c r="J124" i="22"/>
  <c r="J323" i="22"/>
  <c r="J325" i="22" s="1"/>
  <c r="P78" i="4"/>
  <c r="AD62" i="37" s="1"/>
  <c r="L53" i="22"/>
  <c r="N19" i="22"/>
  <c r="N128" i="22"/>
  <c r="M33" i="22"/>
  <c r="M47" i="22" s="1"/>
  <c r="M56" i="22" s="1"/>
  <c r="M129" i="22"/>
  <c r="P66" i="22"/>
  <c r="P88" i="22" s="1"/>
  <c r="N21" i="22"/>
  <c r="N129" i="22" s="1"/>
  <c r="L49" i="24"/>
  <c r="M49" i="24" s="1"/>
  <c r="N49" i="24" s="1"/>
  <c r="O49" i="24" s="1"/>
  <c r="P49" i="24" s="1"/>
  <c r="Q49" i="24" s="1"/>
  <c r="R49" i="24" s="1"/>
  <c r="R171" i="3"/>
  <c r="R173" i="3" s="1"/>
  <c r="R339" i="3" s="1"/>
  <c r="S171" i="3"/>
  <c r="S173" i="3" s="1"/>
  <c r="S339" i="3" s="1"/>
  <c r="E358" i="3" s="1"/>
  <c r="F358" i="3" s="1"/>
  <c r="J137" i="24"/>
  <c r="J138" i="24" s="1"/>
  <c r="J148" i="24"/>
  <c r="V644" i="4"/>
  <c r="S37" i="4"/>
  <c r="R109" i="5" s="1"/>
  <c r="T519" i="4"/>
  <c r="U507" i="4"/>
  <c r="U476" i="4"/>
  <c r="T516" i="4"/>
  <c r="T517" i="4" s="1"/>
  <c r="T515" i="4"/>
  <c r="U184" i="4"/>
  <c r="V387" i="4"/>
  <c r="T242" i="4"/>
  <c r="T225" i="4"/>
  <c r="S62" i="5" s="1"/>
  <c r="U173" i="4"/>
  <c r="V446" i="4"/>
  <c r="V468" i="4"/>
  <c r="U468" i="4"/>
  <c r="U388" i="4"/>
  <c r="V287" i="4"/>
  <c r="U289" i="4"/>
  <c r="U172" i="4" s="1"/>
  <c r="T508" i="4"/>
  <c r="T510" i="4" s="1"/>
  <c r="T513" i="4"/>
  <c r="Q103" i="5"/>
  <c r="Q106" i="5" s="1"/>
  <c r="Q120" i="5"/>
  <c r="K114" i="24"/>
  <c r="K116" i="24" s="1"/>
  <c r="E401" i="29" s="1"/>
  <c r="D400" i="29"/>
  <c r="D401" i="29"/>
  <c r="H80" i="22"/>
  <c r="H98" i="22" s="1"/>
  <c r="J2283" i="16"/>
  <c r="H2318" i="16"/>
  <c r="H2319" i="16" s="1"/>
  <c r="H2321" i="16" s="1"/>
  <c r="H2322" i="16" s="1"/>
  <c r="J2284" i="16"/>
  <c r="H73" i="22"/>
  <c r="J2272" i="16"/>
  <c r="H74" i="22" s="1"/>
  <c r="N78" i="4"/>
  <c r="H95" i="22"/>
  <c r="I78" i="22"/>
  <c r="K2279" i="16"/>
  <c r="O54" i="4"/>
  <c r="I71" i="22"/>
  <c r="AQ375" i="12"/>
  <c r="C3555" i="16"/>
  <c r="K3555" i="16" s="1"/>
  <c r="F148" i="28"/>
  <c r="AV53" i="20"/>
  <c r="J70" i="24"/>
  <c r="J74" i="24" s="1"/>
  <c r="J75" i="24" s="1"/>
  <c r="J119" i="24"/>
  <c r="M69" i="24"/>
  <c r="J3617" i="16"/>
  <c r="C3365" i="16"/>
  <c r="D3365" i="16" s="1"/>
  <c r="D3292" i="16"/>
  <c r="D169" i="28"/>
  <c r="L61" i="4"/>
  <c r="L62" i="4" s="1"/>
  <c r="K2480" i="16" s="1"/>
  <c r="C151" i="28"/>
  <c r="C3363" i="16"/>
  <c r="C3368" i="16" s="1"/>
  <c r="E149" i="28"/>
  <c r="E148" i="28"/>
  <c r="J50" i="25"/>
  <c r="AQ382" i="12"/>
  <c r="AR382" i="12" s="1"/>
  <c r="AR383" i="12" s="1"/>
  <c r="J45" i="25"/>
  <c r="J46" i="25"/>
  <c r="M2479" i="16" s="1"/>
  <c r="G2134" i="16"/>
  <c r="AQ53" i="20"/>
  <c r="AQ54" i="20" s="1"/>
  <c r="F57" i="22"/>
  <c r="F98" i="22"/>
  <c r="AL54" i="20"/>
  <c r="AQ316" i="12"/>
  <c r="M139" i="4"/>
  <c r="L63" i="4"/>
  <c r="F47" i="22"/>
  <c r="E1569" i="16" s="1"/>
  <c r="E1571" i="16" s="1"/>
  <c r="L125" i="4"/>
  <c r="F2397" i="16"/>
  <c r="E2855" i="16"/>
  <c r="J92" i="24"/>
  <c r="J61" i="24"/>
  <c r="Z48" i="17"/>
  <c r="C3281" i="16"/>
  <c r="E3278" i="16"/>
  <c r="M61" i="4"/>
  <c r="M62" i="4" s="1"/>
  <c r="D3279" i="16"/>
  <c r="M124" i="4"/>
  <c r="AG26" i="20"/>
  <c r="AG53" i="20" s="1"/>
  <c r="F2914" i="16"/>
  <c r="F2839" i="16"/>
  <c r="AB45" i="17"/>
  <c r="D2846" i="16"/>
  <c r="D2862" i="16" s="1"/>
  <c r="C2584" i="16"/>
  <c r="I2584" i="16" s="1"/>
  <c r="D2842" i="16"/>
  <c r="D2841" i="16" s="1"/>
  <c r="AL23" i="20"/>
  <c r="E2838" i="16"/>
  <c r="K143" i="5"/>
  <c r="L2522" i="16"/>
  <c r="M2069" i="16"/>
  <c r="E2249" i="16"/>
  <c r="E2250" i="16" s="1"/>
  <c r="K2070" i="16"/>
  <c r="M2070" i="16" s="1"/>
  <c r="R192" i="11"/>
  <c r="R195" i="11" s="1"/>
  <c r="W227" i="37" s="1"/>
  <c r="K46" i="25"/>
  <c r="N2479" i="16" s="1"/>
  <c r="M63" i="4"/>
  <c r="F2242" i="16"/>
  <c r="F2247" i="16" s="1"/>
  <c r="J2917" i="16" s="1"/>
  <c r="E2244" i="16"/>
  <c r="C2440" i="16"/>
  <c r="D2440" i="16" s="1"/>
  <c r="D2437" i="16" s="1"/>
  <c r="D2439" i="16" s="1"/>
  <c r="Z50" i="17"/>
  <c r="L140" i="4"/>
  <c r="H2134" i="16"/>
  <c r="F2243" i="16"/>
  <c r="F2248" i="16" s="1"/>
  <c r="I135" i="12"/>
  <c r="V17" i="14" s="1"/>
  <c r="C357" i="3"/>
  <c r="G357" i="3" s="1"/>
  <c r="I2133" i="16"/>
  <c r="M57" i="4"/>
  <c r="L95" i="5" s="1"/>
  <c r="AA46" i="17"/>
  <c r="L76" i="4"/>
  <c r="Z60" i="37" s="1"/>
  <c r="J90" i="24"/>
  <c r="M76" i="4"/>
  <c r="I93" i="24"/>
  <c r="H104" i="6" s="1"/>
  <c r="N43" i="24"/>
  <c r="M41" i="24"/>
  <c r="M42" i="24" s="1"/>
  <c r="M32" i="24"/>
  <c r="N38" i="24"/>
  <c r="M36" i="24"/>
  <c r="M37" i="24" s="1"/>
  <c r="N31" i="24"/>
  <c r="O33" i="24"/>
  <c r="K107" i="4"/>
  <c r="K152" i="4"/>
  <c r="R85" i="24"/>
  <c r="L153" i="4"/>
  <c r="I60" i="25"/>
  <c r="L108" i="4"/>
  <c r="K45" i="25"/>
  <c r="F168" i="28"/>
  <c r="V28" i="25"/>
  <c r="U26" i="25"/>
  <c r="P27" i="25"/>
  <c r="U31" i="25"/>
  <c r="U32" i="25" s="1"/>
  <c r="V33" i="25"/>
  <c r="V38" i="25"/>
  <c r="U36" i="25"/>
  <c r="U37" i="25" s="1"/>
  <c r="C1635" i="16"/>
  <c r="O1428" i="16"/>
  <c r="S41" i="3"/>
  <c r="S21" i="3"/>
  <c r="S44" i="3"/>
  <c r="Z134" i="11"/>
  <c r="Z138" i="11"/>
  <c r="R44" i="3"/>
  <c r="R21" i="3"/>
  <c r="R41" i="3"/>
  <c r="R328" i="3" s="1"/>
  <c r="R327" i="3"/>
  <c r="J29" i="16"/>
  <c r="I30" i="16"/>
  <c r="D827" i="12"/>
  <c r="D769" i="12"/>
  <c r="Q47" i="3"/>
  <c r="Q49" i="3" s="1"/>
  <c r="Q336" i="3" s="1"/>
  <c r="Y160" i="9"/>
  <c r="X155" i="11"/>
  <c r="C817" i="12"/>
  <c r="C818" i="12" s="1"/>
  <c r="C770" i="12"/>
  <c r="C762" i="12"/>
  <c r="P123" i="12"/>
  <c r="O139" i="12"/>
  <c r="O147" i="12" s="1"/>
  <c r="Z62" i="11"/>
  <c r="AD83" i="37" s="1"/>
  <c r="AD135" i="14"/>
  <c r="AD30" i="14"/>
  <c r="U95" i="10"/>
  <c r="U105" i="10"/>
  <c r="J296" i="4"/>
  <c r="J171" i="4"/>
  <c r="K277" i="4"/>
  <c r="K261" i="4" s="1"/>
  <c r="O1419" i="16"/>
  <c r="E1257" i="16"/>
  <c r="E1259" i="16" s="1"/>
  <c r="D1464" i="16"/>
  <c r="C1476" i="16"/>
  <c r="G1464" i="16"/>
  <c r="K1464" i="16" s="1"/>
  <c r="Q331" i="3"/>
  <c r="Q332" i="3" s="1"/>
  <c r="Q329" i="3"/>
  <c r="AC73" i="14"/>
  <c r="AC83" i="17"/>
  <c r="Y70" i="11"/>
  <c r="V93" i="10"/>
  <c r="V103" i="10"/>
  <c r="V94" i="10"/>
  <c r="V104" i="10"/>
  <c r="Y83" i="10"/>
  <c r="X77" i="10"/>
  <c r="K1428" i="16"/>
  <c r="U79" i="10"/>
  <c r="U58" i="10"/>
  <c r="U109" i="10"/>
  <c r="E5" i="6"/>
  <c r="V54" i="10"/>
  <c r="V59" i="10"/>
  <c r="Z250" i="14"/>
  <c r="Z253" i="14" s="1"/>
  <c r="V57" i="10"/>
  <c r="V73" i="10"/>
  <c r="V72" i="10"/>
  <c r="V74" i="10"/>
  <c r="W87" i="10"/>
  <c r="W81" i="10"/>
  <c r="W82" i="10" s="1"/>
  <c r="H45" i="21"/>
  <c r="H47" i="21" s="1"/>
  <c r="W88" i="10"/>
  <c r="W89" i="10"/>
  <c r="AA251" i="14"/>
  <c r="W78" i="10"/>
  <c r="W53" i="10"/>
  <c r="H135" i="12"/>
  <c r="U17" i="14" s="1"/>
  <c r="Q192" i="11"/>
  <c r="Q195" i="11" s="1"/>
  <c r="U32" i="14"/>
  <c r="S306" i="3"/>
  <c r="S308" i="3" s="1"/>
  <c r="S337" i="3" s="1"/>
  <c r="S168" i="10"/>
  <c r="J65" i="12"/>
  <c r="W257" i="14"/>
  <c r="D53" i="21"/>
  <c r="S198" i="10"/>
  <c r="R316" i="3"/>
  <c r="R319" i="3"/>
  <c r="R321" i="3" s="1"/>
  <c r="R341" i="3" s="1"/>
  <c r="S315" i="3"/>
  <c r="V92" i="10"/>
  <c r="V102" i="10"/>
  <c r="V90" i="10"/>
  <c r="U234" i="14"/>
  <c r="S127" i="10"/>
  <c r="S114" i="10" s="1"/>
  <c r="S146" i="10" s="1"/>
  <c r="S124" i="10"/>
  <c r="S126" i="10" s="1"/>
  <c r="S111" i="10" s="1"/>
  <c r="P18" i="22"/>
  <c r="Q18" i="22" s="1"/>
  <c r="O17" i="22"/>
  <c r="X39" i="14"/>
  <c r="T118" i="10"/>
  <c r="T110" i="10"/>
  <c r="T143" i="10"/>
  <c r="E50" i="21"/>
  <c r="E49" i="21" s="1"/>
  <c r="T123" i="10"/>
  <c r="Y30" i="4" l="1"/>
  <c r="Y502" i="4"/>
  <c r="AA454" i="4"/>
  <c r="AA452" i="4" s="1"/>
  <c r="Z452" i="4"/>
  <c r="L310" i="22"/>
  <c r="L312" i="22" s="1"/>
  <c r="L249" i="22"/>
  <c r="H363" i="29" s="1"/>
  <c r="W644" i="4"/>
  <c r="W669" i="4" s="1"/>
  <c r="W566" i="4"/>
  <c r="X541" i="4"/>
  <c r="X538" i="4"/>
  <c r="V173" i="4"/>
  <c r="W446" i="4"/>
  <c r="V184" i="4"/>
  <c r="W387" i="4"/>
  <c r="W388" i="4" s="1"/>
  <c r="V289" i="4"/>
  <c r="V172" i="4" s="1"/>
  <c r="W287" i="4"/>
  <c r="L228" i="22"/>
  <c r="M228" i="22" s="1"/>
  <c r="N228" i="22" s="1"/>
  <c r="O228" i="22" s="1"/>
  <c r="P228" i="22" s="1"/>
  <c r="Q228" i="22" s="1"/>
  <c r="R228" i="22" s="1"/>
  <c r="S108" i="22"/>
  <c r="R255" i="22"/>
  <c r="S204" i="22"/>
  <c r="S130" i="22"/>
  <c r="R18" i="22"/>
  <c r="R8" i="22"/>
  <c r="Q11" i="22"/>
  <c r="Q14" i="22" s="1"/>
  <c r="Q17" i="22" s="1"/>
  <c r="T22" i="22"/>
  <c r="P17" i="22"/>
  <c r="P19" i="22" s="1"/>
  <c r="G364" i="29"/>
  <c r="G368" i="29" s="1"/>
  <c r="AA75" i="37"/>
  <c r="D4682" i="16"/>
  <c r="AH148" i="37"/>
  <c r="AH187" i="37"/>
  <c r="AH6" i="37"/>
  <c r="AA50" i="37"/>
  <c r="AA20" i="37"/>
  <c r="AB258" i="17"/>
  <c r="AB261" i="17" s="1"/>
  <c r="AB269" i="37"/>
  <c r="AB272" i="37" s="1"/>
  <c r="AB62" i="17"/>
  <c r="AB62" i="37"/>
  <c r="AI111" i="37"/>
  <c r="Y265" i="17"/>
  <c r="Y276" i="37"/>
  <c r="AA60" i="17"/>
  <c r="AA60" i="37"/>
  <c r="V569" i="4"/>
  <c r="AJ112" i="37"/>
  <c r="AI13" i="37"/>
  <c r="AI15" i="37"/>
  <c r="U14" i="5"/>
  <c r="V14" i="5" s="1"/>
  <c r="W14" i="5" s="1"/>
  <c r="X14" i="5" s="1"/>
  <c r="Y14" i="5" s="1"/>
  <c r="Z14" i="5" s="1"/>
  <c r="AI15" i="17"/>
  <c r="AI13" i="17"/>
  <c r="AC259" i="17"/>
  <c r="AC270" i="37"/>
  <c r="AG6" i="37"/>
  <c r="H5037" i="8"/>
  <c r="AC47" i="37"/>
  <c r="V216" i="17"/>
  <c r="V227" i="37"/>
  <c r="Z76" i="17"/>
  <c r="Z76" i="37"/>
  <c r="Z93" i="6"/>
  <c r="F99" i="22"/>
  <c r="G106" i="6"/>
  <c r="U41" i="25"/>
  <c r="V41" i="25" s="1"/>
  <c r="W41" i="25" s="1"/>
  <c r="X41" i="25" s="1"/>
  <c r="Y41" i="25" s="1"/>
  <c r="Z41" i="25" s="1"/>
  <c r="U325" i="4"/>
  <c r="AD62" i="17"/>
  <c r="C158" i="28"/>
  <c r="Z60" i="17"/>
  <c r="D167" i="28"/>
  <c r="AA75" i="17"/>
  <c r="V332" i="4"/>
  <c r="V183" i="4" s="1"/>
  <c r="L52" i="24"/>
  <c r="L114" i="24" s="1"/>
  <c r="L116" i="24" s="1"/>
  <c r="S103" i="5"/>
  <c r="S106" i="5" s="1"/>
  <c r="S120" i="5"/>
  <c r="AJ111" i="17"/>
  <c r="U513" i="4"/>
  <c r="T5" i="5"/>
  <c r="AI5" i="37" s="1"/>
  <c r="AI6" i="37" s="1"/>
  <c r="AH6" i="17"/>
  <c r="AH148" i="17"/>
  <c r="S122" i="5"/>
  <c r="R103" i="5"/>
  <c r="R106" i="5" s="1"/>
  <c r="R120" i="5"/>
  <c r="DN312" i="20"/>
  <c r="N25" i="22"/>
  <c r="J361" i="22"/>
  <c r="P54" i="4"/>
  <c r="AD47" i="37" s="1"/>
  <c r="K361" i="22"/>
  <c r="Q54" i="4"/>
  <c r="AE47" i="37" s="1"/>
  <c r="K314" i="22"/>
  <c r="K316" i="22" s="1"/>
  <c r="K317" i="22" s="1"/>
  <c r="J314" i="22"/>
  <c r="J319" i="22" s="1"/>
  <c r="J321" i="22" s="1"/>
  <c r="J326" i="22"/>
  <c r="K325" i="22"/>
  <c r="J176" i="24"/>
  <c r="J59" i="22"/>
  <c r="L54" i="22"/>
  <c r="L55" i="22"/>
  <c r="L57" i="22" s="1"/>
  <c r="J1571" i="16"/>
  <c r="K211" i="22"/>
  <c r="K213" i="22" s="1"/>
  <c r="K201" i="22"/>
  <c r="J211" i="22"/>
  <c r="J201" i="22"/>
  <c r="L210" i="22"/>
  <c r="L187" i="22"/>
  <c r="H372" i="29" s="1"/>
  <c r="K251" i="22"/>
  <c r="G365" i="29" s="1"/>
  <c r="J251" i="22"/>
  <c r="F365" i="29" s="1"/>
  <c r="M53" i="22"/>
  <c r="K57" i="22"/>
  <c r="K59" i="22" s="1"/>
  <c r="N33" i="22"/>
  <c r="N53" i="22" s="1"/>
  <c r="L50" i="22"/>
  <c r="M44" i="22"/>
  <c r="M39" i="22" s="1"/>
  <c r="M40" i="22" s="1"/>
  <c r="L124" i="22"/>
  <c r="L151" i="22"/>
  <c r="L154" i="22"/>
  <c r="L323" i="22" s="1"/>
  <c r="L325" i="22" s="1"/>
  <c r="M34" i="22"/>
  <c r="N115" i="22"/>
  <c r="O19" i="22"/>
  <c r="O128" i="22"/>
  <c r="M115" i="22"/>
  <c r="O21" i="22"/>
  <c r="I89" i="22"/>
  <c r="D407" i="29"/>
  <c r="D408" i="29" s="1"/>
  <c r="G148" i="28"/>
  <c r="C358" i="3"/>
  <c r="G358" i="3" s="1"/>
  <c r="K68" i="24"/>
  <c r="E400" i="29"/>
  <c r="K53" i="24"/>
  <c r="N2478" i="16" s="1"/>
  <c r="K133" i="24"/>
  <c r="K135" i="24" s="1"/>
  <c r="K55" i="24"/>
  <c r="G2908" i="16" s="1"/>
  <c r="K57" i="24"/>
  <c r="K58" i="24" s="1"/>
  <c r="K60" i="24"/>
  <c r="K89" i="24"/>
  <c r="U242" i="4"/>
  <c r="U225" i="4"/>
  <c r="T62" i="5" s="1"/>
  <c r="V225" i="4"/>
  <c r="U62" i="5" s="1"/>
  <c r="V242" i="4"/>
  <c r="V507" i="4"/>
  <c r="V476" i="4"/>
  <c r="U516" i="4"/>
  <c r="U517" i="4" s="1"/>
  <c r="U515" i="4"/>
  <c r="T37" i="4"/>
  <c r="S109" i="5" s="1"/>
  <c r="U519" i="4"/>
  <c r="U508" i="4"/>
  <c r="V388" i="4"/>
  <c r="W278" i="4"/>
  <c r="N15" i="32"/>
  <c r="G2909" i="16"/>
  <c r="G2910" i="16" s="1"/>
  <c r="D3363" i="16"/>
  <c r="O47" i="28"/>
  <c r="O70" i="28"/>
  <c r="H81" i="22"/>
  <c r="H99" i="22" s="1"/>
  <c r="J2285" i="16"/>
  <c r="J2287" i="16"/>
  <c r="D3821" i="16"/>
  <c r="N3821" i="16" s="1"/>
  <c r="G2840" i="16"/>
  <c r="F150" i="28"/>
  <c r="AV24" i="20"/>
  <c r="AC47" i="17"/>
  <c r="D3556" i="16"/>
  <c r="L3556" i="16" s="1"/>
  <c r="F3280" i="16"/>
  <c r="I80" i="22"/>
  <c r="I98" i="22" s="1"/>
  <c r="K2283" i="16"/>
  <c r="I2318" i="16"/>
  <c r="O125" i="4"/>
  <c r="AC76" i="37" s="1"/>
  <c r="C3835" i="16"/>
  <c r="M3835" i="16" s="1"/>
  <c r="F2856" i="16"/>
  <c r="N141" i="4"/>
  <c r="E3294" i="16"/>
  <c r="E170" i="28"/>
  <c r="G3769" i="16"/>
  <c r="S3769" i="16" s="1"/>
  <c r="I79" i="22"/>
  <c r="I94" i="22" s="1"/>
  <c r="O78" i="4" s="1"/>
  <c r="K2281" i="16"/>
  <c r="K2284" i="16"/>
  <c r="I2317" i="16"/>
  <c r="C3828" i="16"/>
  <c r="G3760" i="16"/>
  <c r="N109" i="4"/>
  <c r="N154" i="4"/>
  <c r="C3572" i="16" s="1"/>
  <c r="K3572" i="16" s="1"/>
  <c r="E159" i="28"/>
  <c r="E3287" i="16"/>
  <c r="C3564" i="16"/>
  <c r="K3564" i="16" s="1"/>
  <c r="F2848" i="16"/>
  <c r="L3376" i="16"/>
  <c r="K3377" i="16" s="1"/>
  <c r="L3378" i="16" s="1"/>
  <c r="C3366" i="16"/>
  <c r="D3366" i="16" s="1"/>
  <c r="J141" i="24"/>
  <c r="J144" i="24" s="1"/>
  <c r="J149" i="24" s="1"/>
  <c r="J128" i="24"/>
  <c r="J125" i="24"/>
  <c r="J147" i="24" s="1"/>
  <c r="H97" i="24"/>
  <c r="I97" i="24" s="1"/>
  <c r="E97" i="24"/>
  <c r="D103" i="24"/>
  <c r="E103" i="24" s="1"/>
  <c r="J3372" i="16"/>
  <c r="C3364" i="16"/>
  <c r="AQ317" i="12"/>
  <c r="N69" i="24"/>
  <c r="V33" i="14"/>
  <c r="W216" i="17"/>
  <c r="K50" i="25"/>
  <c r="AQ383" i="12"/>
  <c r="F149" i="28"/>
  <c r="D3555" i="16"/>
  <c r="L3555" i="16" s="1"/>
  <c r="J3619" i="16"/>
  <c r="J3621" i="16" s="1"/>
  <c r="J3620" i="16"/>
  <c r="G2242" i="16"/>
  <c r="G2247" i="16" s="1"/>
  <c r="C3294" i="16"/>
  <c r="C3301" i="16" s="1"/>
  <c r="C170" i="28"/>
  <c r="D3285" i="16"/>
  <c r="D3299" i="16" s="1"/>
  <c r="D158" i="28"/>
  <c r="F157" i="28"/>
  <c r="F2855" i="16"/>
  <c r="E169" i="28"/>
  <c r="E157" i="28"/>
  <c r="D3282" i="16"/>
  <c r="D152" i="28"/>
  <c r="F50" i="22"/>
  <c r="F59" i="22"/>
  <c r="L154" i="4"/>
  <c r="D2856" i="16"/>
  <c r="D2864" i="16" s="1"/>
  <c r="L141" i="4"/>
  <c r="J93" i="24"/>
  <c r="G2397" i="16"/>
  <c r="N139" i="4"/>
  <c r="F48" i="22"/>
  <c r="E1570" i="16" s="1"/>
  <c r="E3292" i="16"/>
  <c r="K92" i="24"/>
  <c r="C3412" i="16"/>
  <c r="D3368" i="16"/>
  <c r="C3414" i="16" s="1"/>
  <c r="E3414" i="16" s="1"/>
  <c r="C3387" i="16"/>
  <c r="D2847" i="16"/>
  <c r="D2863" i="16" s="1"/>
  <c r="C3285" i="16"/>
  <c r="C3299" i="16" s="1"/>
  <c r="D3293" i="16"/>
  <c r="G2839" i="16"/>
  <c r="F3278" i="16"/>
  <c r="E2847" i="16"/>
  <c r="E2863" i="16" s="1"/>
  <c r="E2793" i="16"/>
  <c r="H2793" i="16" s="1"/>
  <c r="E2854" i="16"/>
  <c r="F2918" i="16"/>
  <c r="G2914" i="16"/>
  <c r="V208" i="14"/>
  <c r="I134" i="12"/>
  <c r="AL26" i="20"/>
  <c r="AL404" i="20" s="1"/>
  <c r="AL405" i="20" s="1"/>
  <c r="E2842" i="16"/>
  <c r="E2841" i="16" s="1"/>
  <c r="C2599" i="16"/>
  <c r="C2637" i="16" s="1"/>
  <c r="J2599" i="16"/>
  <c r="L2480" i="16"/>
  <c r="D2584" i="16"/>
  <c r="L2504" i="16"/>
  <c r="O2504" i="16" s="1"/>
  <c r="F2249" i="16"/>
  <c r="F2250" i="16" s="1"/>
  <c r="AA50" i="17"/>
  <c r="F2396" i="16"/>
  <c r="F2398" i="16" s="1"/>
  <c r="F2400" i="16" s="1"/>
  <c r="F2401" i="16" s="1"/>
  <c r="E2437" i="16"/>
  <c r="F2244" i="16"/>
  <c r="L152" i="4"/>
  <c r="C2433" i="16"/>
  <c r="E2396" i="16"/>
  <c r="E2398" i="16" s="1"/>
  <c r="E2400" i="16" s="1"/>
  <c r="E2401" i="16" s="1"/>
  <c r="AC45" i="17"/>
  <c r="M140" i="4"/>
  <c r="H2242" i="16"/>
  <c r="H2247" i="16" s="1"/>
  <c r="H2243" i="16"/>
  <c r="H2248" i="16" s="1"/>
  <c r="J2133" i="16"/>
  <c r="L107" i="4"/>
  <c r="O31" i="24"/>
  <c r="P33" i="24"/>
  <c r="O38" i="24"/>
  <c r="N36" i="24"/>
  <c r="N37" i="24" s="1"/>
  <c r="M152" i="4"/>
  <c r="M107" i="4"/>
  <c r="N32" i="24"/>
  <c r="O43" i="24"/>
  <c r="N41" i="24"/>
  <c r="N42" i="24" s="1"/>
  <c r="M52" i="24"/>
  <c r="M114" i="24" s="1"/>
  <c r="M116" i="24" s="1"/>
  <c r="W38" i="25"/>
  <c r="V36" i="25"/>
  <c r="V37" i="25" s="1"/>
  <c r="G157" i="28"/>
  <c r="G168" i="28"/>
  <c r="V26" i="25"/>
  <c r="W28" i="25"/>
  <c r="W33" i="25"/>
  <c r="V31" i="25"/>
  <c r="V32" i="25" s="1"/>
  <c r="U27" i="25"/>
  <c r="C763" i="12"/>
  <c r="C811" i="12" s="1"/>
  <c r="C810" i="12"/>
  <c r="D762" i="12"/>
  <c r="D770" i="12"/>
  <c r="D817" i="12"/>
  <c r="D818" i="12" s="1"/>
  <c r="E356" i="3"/>
  <c r="F356" i="3" s="1"/>
  <c r="C356" i="3"/>
  <c r="R47" i="3"/>
  <c r="R49" i="3" s="1"/>
  <c r="R336" i="3" s="1"/>
  <c r="Z160" i="9"/>
  <c r="Z155" i="11" s="1"/>
  <c r="Y155" i="11"/>
  <c r="S47" i="3"/>
  <c r="S49" i="3" s="1"/>
  <c r="S336" i="3" s="1"/>
  <c r="Q123" i="12"/>
  <c r="P139" i="12"/>
  <c r="P147" i="12" s="1"/>
  <c r="T124" i="10"/>
  <c r="T126" i="10" s="1"/>
  <c r="T111" i="10" s="1"/>
  <c r="T127" i="10"/>
  <c r="T114" i="10" s="1"/>
  <c r="T146" i="10" s="1"/>
  <c r="S144" i="10"/>
  <c r="S145" i="10" s="1"/>
  <c r="S147" i="10" s="1"/>
  <c r="S150" i="10" s="1"/>
  <c r="S155" i="10" s="1"/>
  <c r="S115" i="10"/>
  <c r="S112" i="10"/>
  <c r="S113" i="10" s="1"/>
  <c r="C1466" i="16"/>
  <c r="F1055" i="20"/>
  <c r="J1125" i="16"/>
  <c r="D1476" i="16"/>
  <c r="H1464" i="16"/>
  <c r="L1464" i="16" s="1"/>
  <c r="K414" i="4"/>
  <c r="K498" i="4"/>
  <c r="K529" i="4" s="1"/>
  <c r="K275" i="4"/>
  <c r="Z70" i="11"/>
  <c r="AD83" i="17"/>
  <c r="AD73" i="14"/>
  <c r="V95" i="10"/>
  <c r="V105" i="10"/>
  <c r="S319" i="3"/>
  <c r="S321" i="3" s="1"/>
  <c r="S341" i="3" s="1"/>
  <c r="C360" i="3" s="1"/>
  <c r="S316" i="3"/>
  <c r="U33" i="14"/>
  <c r="U208" i="14"/>
  <c r="H134" i="12"/>
  <c r="V79" i="10"/>
  <c r="R331" i="3"/>
  <c r="R332" i="3" s="1"/>
  <c r="R329" i="3"/>
  <c r="W104" i="10"/>
  <c r="W94" i="10"/>
  <c r="Y39" i="14"/>
  <c r="U143" i="10"/>
  <c r="U118" i="10"/>
  <c r="U123" i="10"/>
  <c r="F50" i="21"/>
  <c r="F49" i="21" s="1"/>
  <c r="U110" i="10"/>
  <c r="X81" i="10"/>
  <c r="X82" i="10" s="1"/>
  <c r="AB251" i="14"/>
  <c r="X78" i="10"/>
  <c r="X89" i="10"/>
  <c r="X87" i="10"/>
  <c r="I45" i="21"/>
  <c r="I47" i="21" s="1"/>
  <c r="X88" i="10"/>
  <c r="X53" i="10"/>
  <c r="E53" i="21"/>
  <c r="T168" i="10"/>
  <c r="T198" i="10"/>
  <c r="K65" i="12"/>
  <c r="X257" i="14"/>
  <c r="W59" i="10"/>
  <c r="AA250" i="14"/>
  <c r="AA253" i="14" s="1"/>
  <c r="W54" i="10"/>
  <c r="W57" i="10"/>
  <c r="W73" i="10"/>
  <c r="W72" i="10"/>
  <c r="W74" i="10"/>
  <c r="W93" i="10"/>
  <c r="W103" i="10"/>
  <c r="W90" i="10"/>
  <c r="W92" i="10"/>
  <c r="W102" i="10"/>
  <c r="V58" i="10"/>
  <c r="V109" i="10"/>
  <c r="E1464" i="16"/>
  <c r="F1257" i="16"/>
  <c r="F1259" i="16" s="1"/>
  <c r="Y77" i="10"/>
  <c r="Z83" i="10"/>
  <c r="Z77" i="10" s="1"/>
  <c r="S328" i="3"/>
  <c r="L212" i="22" l="1"/>
  <c r="Z502" i="4"/>
  <c r="Z30" i="4"/>
  <c r="AA502" i="4"/>
  <c r="AA30" i="4"/>
  <c r="Y538" i="4"/>
  <c r="Y641" i="4" s="1"/>
  <c r="X641" i="4"/>
  <c r="X644" i="4"/>
  <c r="X669" i="4" s="1"/>
  <c r="X566" i="4"/>
  <c r="Y541" i="4"/>
  <c r="W569" i="4"/>
  <c r="W332" i="4"/>
  <c r="W670" i="4"/>
  <c r="W312" i="4"/>
  <c r="W507" i="4"/>
  <c r="V5" i="5" s="1"/>
  <c r="W476" i="4"/>
  <c r="W184" i="4"/>
  <c r="X387" i="4"/>
  <c r="X388" i="4" s="1"/>
  <c r="X446" i="4"/>
  <c r="W173" i="4"/>
  <c r="X278" i="4"/>
  <c r="W289" i="4"/>
  <c r="W172" i="4" s="1"/>
  <c r="X287" i="4"/>
  <c r="T108" i="22"/>
  <c r="S255" i="22"/>
  <c r="S228" i="22"/>
  <c r="T228" i="22" s="1"/>
  <c r="T204" i="22"/>
  <c r="L158" i="22"/>
  <c r="T130" i="22"/>
  <c r="Q128" i="22"/>
  <c r="Q21" i="22"/>
  <c r="Q129" i="22" s="1"/>
  <c r="U22" i="22"/>
  <c r="S8" i="22"/>
  <c r="R11" i="22"/>
  <c r="R14" i="22" s="1"/>
  <c r="R17" i="22" s="1"/>
  <c r="S18" i="22"/>
  <c r="P128" i="22"/>
  <c r="Q19" i="22"/>
  <c r="P21" i="22"/>
  <c r="P129" i="22" s="1"/>
  <c r="G366" i="29"/>
  <c r="F366" i="29"/>
  <c r="F369" i="29"/>
  <c r="F373" i="29" s="1"/>
  <c r="J213" i="22"/>
  <c r="L213" i="22" s="1"/>
  <c r="M213" i="22" s="1"/>
  <c r="N213" i="22" s="1"/>
  <c r="O213" i="22" s="1"/>
  <c r="P213" i="22" s="1"/>
  <c r="Q213" i="22" s="1"/>
  <c r="R213" i="22" s="1"/>
  <c r="S213" i="22" s="1"/>
  <c r="T213" i="22" s="1"/>
  <c r="U213" i="22" s="1"/>
  <c r="G369" i="29"/>
  <c r="L250" i="22"/>
  <c r="H364" i="29" s="1"/>
  <c r="D4686" i="16"/>
  <c r="Q78" i="4"/>
  <c r="BF312" i="20"/>
  <c r="AJ148" i="37"/>
  <c r="AJ187" i="37"/>
  <c r="AI148" i="37"/>
  <c r="AI187" i="37"/>
  <c r="AJ111" i="37"/>
  <c r="AE259" i="17"/>
  <c r="AE270" i="37"/>
  <c r="AD259" i="17"/>
  <c r="AD270" i="37"/>
  <c r="AC62" i="17"/>
  <c r="AC62" i="37"/>
  <c r="AC258" i="17"/>
  <c r="AC261" i="17" s="1"/>
  <c r="AC269" i="37"/>
  <c r="AC272" i="37" s="1"/>
  <c r="Z265" i="17"/>
  <c r="Z276" i="37"/>
  <c r="AJ13" i="37"/>
  <c r="AJ15" i="37"/>
  <c r="AJ13" i="17"/>
  <c r="AJ15" i="17"/>
  <c r="X262" i="17"/>
  <c r="X268" i="17" s="1"/>
  <c r="X273" i="37"/>
  <c r="X279" i="37" s="1"/>
  <c r="J77" i="24"/>
  <c r="I104" i="6"/>
  <c r="H148" i="28"/>
  <c r="AG78" i="4"/>
  <c r="L64" i="24"/>
  <c r="L133" i="24" s="1"/>
  <c r="L135" i="24" s="1"/>
  <c r="C4283" i="16" s="1"/>
  <c r="H5043" i="8"/>
  <c r="AC76" i="17"/>
  <c r="L53" i="24"/>
  <c r="O2478" i="16" s="1"/>
  <c r="L55" i="24"/>
  <c r="H2908" i="16" s="1"/>
  <c r="H2909" i="16"/>
  <c r="H2910" i="16" s="1"/>
  <c r="V325" i="4"/>
  <c r="L89" i="24"/>
  <c r="L57" i="24"/>
  <c r="L58" i="24" s="1"/>
  <c r="L68" i="24"/>
  <c r="L60" i="24"/>
  <c r="L61" i="24" s="1"/>
  <c r="AJ148" i="17"/>
  <c r="T8" i="5"/>
  <c r="AI5" i="17"/>
  <c r="T19" i="5"/>
  <c r="AI148" i="17"/>
  <c r="T122" i="5"/>
  <c r="V513" i="4"/>
  <c r="U5" i="5"/>
  <c r="AJ5" i="37" s="1"/>
  <c r="AJ6" i="37" s="1"/>
  <c r="O25" i="22"/>
  <c r="J316" i="22"/>
  <c r="J317" i="22" s="1"/>
  <c r="J363" i="22"/>
  <c r="P125" i="4"/>
  <c r="L361" i="22"/>
  <c r="R54" i="4"/>
  <c r="K363" i="22"/>
  <c r="Q125" i="4"/>
  <c r="K362" i="22"/>
  <c r="K102" i="22"/>
  <c r="J362" i="22"/>
  <c r="J102" i="22"/>
  <c r="J335" i="22"/>
  <c r="J341" i="22" s="1"/>
  <c r="J342" i="22" s="1"/>
  <c r="K328" i="22"/>
  <c r="K330" i="22" s="1"/>
  <c r="K331" i="22" s="1"/>
  <c r="L314" i="22"/>
  <c r="L316" i="22" s="1"/>
  <c r="L317" i="22" s="1"/>
  <c r="K319" i="22"/>
  <c r="K321" i="22" s="1"/>
  <c r="J328" i="22"/>
  <c r="J330" i="22" s="1"/>
  <c r="J331" i="22" s="1"/>
  <c r="K326" i="22"/>
  <c r="L326" i="22"/>
  <c r="I2134" i="16"/>
  <c r="L211" i="22"/>
  <c r="L201" i="22"/>
  <c r="K161" i="22"/>
  <c r="K184" i="22"/>
  <c r="J161" i="22"/>
  <c r="J184" i="22"/>
  <c r="K252" i="22"/>
  <c r="L106" i="6" s="1"/>
  <c r="N47" i="22"/>
  <c r="N56" i="22" s="1"/>
  <c r="L251" i="22"/>
  <c r="H365" i="29" s="1"/>
  <c r="J252" i="22"/>
  <c r="K106" i="6" s="1"/>
  <c r="N34" i="22"/>
  <c r="N44" i="22"/>
  <c r="N39" i="22" s="1"/>
  <c r="N54" i="22" s="1"/>
  <c r="M54" i="22"/>
  <c r="M55" i="22"/>
  <c r="M57" i="22" s="1"/>
  <c r="M50" i="22"/>
  <c r="M114" i="22"/>
  <c r="M123" i="22" s="1"/>
  <c r="M310" i="22" s="1"/>
  <c r="N114" i="22"/>
  <c r="N123" i="22" s="1"/>
  <c r="N310" i="22" s="1"/>
  <c r="O33" i="22"/>
  <c r="O44" i="22" s="1"/>
  <c r="O129" i="22"/>
  <c r="P45" i="25"/>
  <c r="D409" i="29"/>
  <c r="P46" i="25"/>
  <c r="O2479" i="16" s="1"/>
  <c r="P50" i="25"/>
  <c r="K137" i="24"/>
  <c r="K176" i="24" s="1"/>
  <c r="K148" i="24"/>
  <c r="K141" i="24"/>
  <c r="K144" i="24" s="1"/>
  <c r="K149" i="24" s="1"/>
  <c r="K154" i="24" s="1"/>
  <c r="E421" i="29" s="1"/>
  <c r="K125" i="24"/>
  <c r="K172" i="24" s="1"/>
  <c r="K90" i="24"/>
  <c r="K93" i="24" s="1"/>
  <c r="K61" i="24"/>
  <c r="K70" i="24"/>
  <c r="K128" i="24"/>
  <c r="L119" i="24" s="1"/>
  <c r="W125" i="24"/>
  <c r="X125" i="24" s="1"/>
  <c r="X126" i="24" s="1"/>
  <c r="V508" i="4"/>
  <c r="U510" i="4"/>
  <c r="U37" i="4"/>
  <c r="T109" i="5" s="1"/>
  <c r="V519" i="4"/>
  <c r="W519" i="4" s="1"/>
  <c r="W37" i="4" s="1"/>
  <c r="V109" i="5" s="1"/>
  <c r="V516" i="4"/>
  <c r="V515" i="4"/>
  <c r="Q139" i="12"/>
  <c r="Q147" i="12" s="1"/>
  <c r="R123" i="12"/>
  <c r="F2864" i="16"/>
  <c r="I95" i="22"/>
  <c r="G401" i="29"/>
  <c r="G400" i="29"/>
  <c r="F401" i="29"/>
  <c r="F400" i="29"/>
  <c r="J130" i="24"/>
  <c r="D403" i="29"/>
  <c r="G3778" i="16"/>
  <c r="E3301" i="16"/>
  <c r="I2319" i="16"/>
  <c r="I2321" i="16" s="1"/>
  <c r="I2322" i="16" s="1"/>
  <c r="M3828" i="16"/>
  <c r="C3842" i="16"/>
  <c r="M3842" i="16" s="1"/>
  <c r="I81" i="22"/>
  <c r="I99" i="22" s="1"/>
  <c r="K2285" i="16"/>
  <c r="K2287" i="16"/>
  <c r="I91" i="22"/>
  <c r="D3835" i="16"/>
  <c r="N3835" i="16" s="1"/>
  <c r="F3294" i="16"/>
  <c r="O141" i="4"/>
  <c r="H3769" i="16"/>
  <c r="L3769" i="16" s="1"/>
  <c r="F170" i="28"/>
  <c r="G2856" i="16"/>
  <c r="J2288" i="16"/>
  <c r="J2273" i="16" s="1"/>
  <c r="C3369" i="16"/>
  <c r="J82" i="24"/>
  <c r="J83" i="24" s="1"/>
  <c r="J97" i="24"/>
  <c r="O97" i="24" s="1"/>
  <c r="M68" i="24"/>
  <c r="O69" i="24"/>
  <c r="J172" i="24"/>
  <c r="J177" i="24" s="1"/>
  <c r="J248" i="24"/>
  <c r="J250" i="24" s="1"/>
  <c r="G149" i="28"/>
  <c r="E3555" i="16"/>
  <c r="M3555" i="16" s="1"/>
  <c r="E158" i="28"/>
  <c r="C3563" i="16"/>
  <c r="K3563" i="16" s="1"/>
  <c r="F3292" i="16"/>
  <c r="F169" i="28"/>
  <c r="E3285" i="16"/>
  <c r="E3299" i="16" s="1"/>
  <c r="L59" i="22"/>
  <c r="M57" i="24"/>
  <c r="G2855" i="16"/>
  <c r="H2397" i="16"/>
  <c r="C3389" i="16"/>
  <c r="D3387" i="16"/>
  <c r="E3412" i="16"/>
  <c r="H2839" i="16"/>
  <c r="G3278" i="16"/>
  <c r="AD45" i="17"/>
  <c r="G2918" i="16"/>
  <c r="H2914" i="16"/>
  <c r="M55" i="24"/>
  <c r="I2908" i="16" s="1"/>
  <c r="I2909" i="16"/>
  <c r="F2847" i="16"/>
  <c r="F2863" i="16" s="1"/>
  <c r="C2801" i="16"/>
  <c r="J2793" i="16"/>
  <c r="D2599" i="16"/>
  <c r="D2637" i="16" s="1"/>
  <c r="K2599" i="16"/>
  <c r="H2249" i="16"/>
  <c r="H2250" i="16" s="1"/>
  <c r="G2396" i="16"/>
  <c r="G2398" i="16" s="1"/>
  <c r="G2400" i="16" s="1"/>
  <c r="G2401" i="16" s="1"/>
  <c r="D2433" i="16"/>
  <c r="C2444" i="16"/>
  <c r="I2243" i="16"/>
  <c r="I2248" i="16" s="1"/>
  <c r="I2242" i="16"/>
  <c r="I2247" i="16" s="1"/>
  <c r="H2244" i="16"/>
  <c r="N107" i="4"/>
  <c r="N152" i="4"/>
  <c r="C3571" i="16" s="1"/>
  <c r="K3571" i="16" s="1"/>
  <c r="N52" i="24"/>
  <c r="D3563" i="16"/>
  <c r="L3563" i="16" s="1"/>
  <c r="M60" i="24"/>
  <c r="M64" i="24"/>
  <c r="M133" i="24" s="1"/>
  <c r="M135" i="24" s="1"/>
  <c r="D4283" i="16" s="1"/>
  <c r="M53" i="24"/>
  <c r="P2478" i="16" s="1"/>
  <c r="M89" i="24"/>
  <c r="P43" i="24"/>
  <c r="O41" i="24"/>
  <c r="O42" i="24" s="1"/>
  <c r="P38" i="24"/>
  <c r="O36" i="24"/>
  <c r="O37" i="24" s="1"/>
  <c r="Q33" i="24"/>
  <c r="P31" i="24"/>
  <c r="O32" i="24"/>
  <c r="H168" i="28"/>
  <c r="H157" i="28"/>
  <c r="V27" i="25"/>
  <c r="V44" i="25"/>
  <c r="X33" i="25"/>
  <c r="W31" i="25"/>
  <c r="W32" i="25" s="1"/>
  <c r="X28" i="25"/>
  <c r="W26" i="25"/>
  <c r="W36" i="25"/>
  <c r="W37" i="25" s="1"/>
  <c r="X38" i="25"/>
  <c r="G356" i="3"/>
  <c r="E355" i="3"/>
  <c r="F355" i="3" s="1"/>
  <c r="C355" i="3"/>
  <c r="D810" i="12"/>
  <c r="D763" i="12"/>
  <c r="D811" i="12" s="1"/>
  <c r="W79" i="10"/>
  <c r="E4" i="6"/>
  <c r="Z81" i="10"/>
  <c r="Z78" i="10"/>
  <c r="Z87" i="10"/>
  <c r="K45" i="21"/>
  <c r="K47" i="21" s="1"/>
  <c r="Z89" i="10"/>
  <c r="Z88" i="10"/>
  <c r="AD251" i="14"/>
  <c r="Z53" i="10"/>
  <c r="E1476" i="16"/>
  <c r="I1464" i="16"/>
  <c r="M1464" i="16" s="1"/>
  <c r="X57" i="10"/>
  <c r="AB250" i="14"/>
  <c r="AB253" i="14" s="1"/>
  <c r="X54" i="10"/>
  <c r="X59" i="10"/>
  <c r="X73" i="10"/>
  <c r="X72" i="10"/>
  <c r="X74" i="10"/>
  <c r="X92" i="10"/>
  <c r="X102" i="10"/>
  <c r="X90" i="10"/>
  <c r="C1478" i="16"/>
  <c r="G1466" i="16"/>
  <c r="K1466" i="16" s="1"/>
  <c r="S156" i="10"/>
  <c r="S157" i="10" s="1"/>
  <c r="S331" i="3"/>
  <c r="S332" i="3" s="1"/>
  <c r="S329" i="3"/>
  <c r="V110" i="10"/>
  <c r="V143" i="10"/>
  <c r="Z39" i="14"/>
  <c r="G50" i="21"/>
  <c r="G49" i="21" s="1"/>
  <c r="V118" i="10"/>
  <c r="V123" i="10"/>
  <c r="W109" i="10"/>
  <c r="W58" i="10"/>
  <c r="X93" i="10"/>
  <c r="X103" i="10"/>
  <c r="X104" i="10"/>
  <c r="X94" i="10"/>
  <c r="U124" i="10"/>
  <c r="U126" i="10" s="1"/>
  <c r="U111" i="10" s="1"/>
  <c r="U127" i="10"/>
  <c r="U114" i="10" s="1"/>
  <c r="U146" i="10" s="1"/>
  <c r="W105" i="10"/>
  <c r="W95" i="10"/>
  <c r="Y257" i="14"/>
  <c r="F53" i="21"/>
  <c r="L65" i="12"/>
  <c r="U198" i="10"/>
  <c r="U168" i="10"/>
  <c r="E360" i="3"/>
  <c r="F360" i="3" s="1"/>
  <c r="K17" i="4"/>
  <c r="K281" i="4"/>
  <c r="K280" i="4" s="1"/>
  <c r="K1430" i="16"/>
  <c r="K1431" i="16" s="1"/>
  <c r="J1134" i="16"/>
  <c r="J1136" i="16" s="1"/>
  <c r="T144" i="10"/>
  <c r="T145" i="10" s="1"/>
  <c r="T147" i="10" s="1"/>
  <c r="T150" i="10" s="1"/>
  <c r="T155" i="10" s="1"/>
  <c r="T115" i="10"/>
  <c r="T112" i="10"/>
  <c r="T113" i="10" s="1"/>
  <c r="Y89" i="10"/>
  <c r="Y78" i="10"/>
  <c r="Y88" i="10"/>
  <c r="AC251" i="14"/>
  <c r="Y81" i="10"/>
  <c r="Y82" i="10" s="1"/>
  <c r="J45" i="21"/>
  <c r="J47" i="21" s="1"/>
  <c r="Y87" i="10"/>
  <c r="Y53" i="10"/>
  <c r="O1430" i="16"/>
  <c r="O1431" i="16" s="1"/>
  <c r="D1466" i="16"/>
  <c r="J1128" i="16"/>
  <c r="J1127" i="16"/>
  <c r="F1068" i="20"/>
  <c r="K1432" i="16"/>
  <c r="S116" i="10"/>
  <c r="S129" i="10"/>
  <c r="S130" i="10" s="1"/>
  <c r="J64" i="12"/>
  <c r="S117" i="10"/>
  <c r="D52" i="21"/>
  <c r="W254" i="14"/>
  <c r="W260" i="14" s="1"/>
  <c r="S167" i="10"/>
  <c r="S120" i="10"/>
  <c r="S121" i="10" s="1"/>
  <c r="S187" i="10"/>
  <c r="V8" i="5" l="1"/>
  <c r="V19" i="5"/>
  <c r="W183" i="4"/>
  <c r="W325" i="4"/>
  <c r="W314" i="4" s="1"/>
  <c r="Y644" i="4"/>
  <c r="Y669" i="4" s="1"/>
  <c r="Y566" i="4"/>
  <c r="Z541" i="4"/>
  <c r="X569" i="4"/>
  <c r="X332" i="4"/>
  <c r="X312" i="4"/>
  <c r="X670" i="4"/>
  <c r="Z538" i="4"/>
  <c r="Z641" i="4" s="1"/>
  <c r="V517" i="4"/>
  <c r="X519" i="4"/>
  <c r="X37" i="4" s="1"/>
  <c r="W109" i="5" s="1"/>
  <c r="V510" i="4"/>
  <c r="W508" i="4"/>
  <c r="X507" i="4"/>
  <c r="X476" i="4"/>
  <c r="W516" i="4"/>
  <c r="W515" i="4"/>
  <c r="W513" i="4"/>
  <c r="Y446" i="4"/>
  <c r="X173" i="4"/>
  <c r="X184" i="4"/>
  <c r="Y387" i="4"/>
  <c r="Y388" i="4" s="1"/>
  <c r="X289" i="4"/>
  <c r="X172" i="4" s="1"/>
  <c r="Y287" i="4"/>
  <c r="Y278" i="4"/>
  <c r="U228" i="22"/>
  <c r="U108" i="22"/>
  <c r="T255" i="22"/>
  <c r="U204" i="22"/>
  <c r="Q115" i="22"/>
  <c r="Q114" i="22" s="1"/>
  <c r="Q123" i="22" s="1"/>
  <c r="U130" i="22"/>
  <c r="R19" i="22"/>
  <c r="R128" i="22"/>
  <c r="R21" i="22"/>
  <c r="R129" i="22" s="1"/>
  <c r="T18" i="22"/>
  <c r="T8" i="22"/>
  <c r="S11" i="22"/>
  <c r="S14" i="22" s="1"/>
  <c r="S17" i="22" s="1"/>
  <c r="P33" i="22"/>
  <c r="P47" i="22" s="1"/>
  <c r="P56" i="22" s="1"/>
  <c r="P25" i="22"/>
  <c r="R78" i="4"/>
  <c r="AF62" i="37" s="1"/>
  <c r="L214" i="22"/>
  <c r="L219" i="22" s="1"/>
  <c r="H366" i="29"/>
  <c r="H368" i="29"/>
  <c r="H369" i="29" s="1"/>
  <c r="BK312" i="20"/>
  <c r="BJ312" i="20" s="1"/>
  <c r="J214" i="22"/>
  <c r="K214" i="22"/>
  <c r="AF47" i="37"/>
  <c r="BK24" i="20"/>
  <c r="BJ24" i="20" s="1"/>
  <c r="AH78" i="4"/>
  <c r="AE62" i="17"/>
  <c r="AE62" i="37"/>
  <c r="Y262" i="17"/>
  <c r="Y268" i="17" s="1"/>
  <c r="Y273" i="37"/>
  <c r="Y279" i="37" s="1"/>
  <c r="AD76" i="17"/>
  <c r="AD76" i="37"/>
  <c r="AE76" i="17"/>
  <c r="AE76" i="37"/>
  <c r="Y23" i="17"/>
  <c r="Y23" i="37"/>
  <c r="AE258" i="17"/>
  <c r="AE261" i="17" s="1"/>
  <c r="AE269" i="37"/>
  <c r="AE272" i="37" s="1"/>
  <c r="AD258" i="17"/>
  <c r="AD261" i="17" s="1"/>
  <c r="AD269" i="37"/>
  <c r="AD272" i="37" s="1"/>
  <c r="AA265" i="17"/>
  <c r="AA276" i="37"/>
  <c r="K248" i="24"/>
  <c r="K250" i="24" s="1"/>
  <c r="J104" i="6"/>
  <c r="U45" i="25"/>
  <c r="J2134" i="16"/>
  <c r="U46" i="25"/>
  <c r="P2479" i="16" s="1"/>
  <c r="L137" i="24"/>
  <c r="L176" i="24" s="1"/>
  <c r="L92" i="24"/>
  <c r="L148" i="24"/>
  <c r="L90" i="24"/>
  <c r="E3563" i="16" s="1"/>
  <c r="M3563" i="16" s="1"/>
  <c r="L70" i="24"/>
  <c r="M58" i="24"/>
  <c r="I2910" i="16"/>
  <c r="J364" i="22"/>
  <c r="J366" i="22" s="1"/>
  <c r="AI6" i="17"/>
  <c r="T120" i="5"/>
  <c r="T103" i="5"/>
  <c r="T106" i="5" s="1"/>
  <c r="U8" i="5"/>
  <c r="V122" i="5" s="1"/>
  <c r="AJ5" i="17"/>
  <c r="AJ6" i="17" s="1"/>
  <c r="U19" i="5"/>
  <c r="U122" i="5"/>
  <c r="K364" i="22"/>
  <c r="K366" i="22" s="1"/>
  <c r="L363" i="22"/>
  <c r="R125" i="4"/>
  <c r="BK369" i="20" s="1"/>
  <c r="BJ369" i="20" s="1"/>
  <c r="L328" i="22"/>
  <c r="L330" i="22" s="1"/>
  <c r="L331" i="22" s="1"/>
  <c r="L319" i="22"/>
  <c r="L321" i="22" s="1"/>
  <c r="L335" i="22" s="1"/>
  <c r="L337" i="22" s="1"/>
  <c r="I92" i="22"/>
  <c r="I101" i="22"/>
  <c r="I103" i="22" s="1"/>
  <c r="L362" i="22"/>
  <c r="L102" i="22"/>
  <c r="K254" i="22"/>
  <c r="N40" i="22"/>
  <c r="J254" i="22"/>
  <c r="K335" i="22"/>
  <c r="K341" i="22" s="1"/>
  <c r="K342" i="22" s="1"/>
  <c r="N312" i="22"/>
  <c r="M312" i="22"/>
  <c r="L161" i="22"/>
  <c r="L184" i="22"/>
  <c r="N210" i="22"/>
  <c r="N212" i="22" s="1"/>
  <c r="N187" i="22"/>
  <c r="J372" i="29" s="1"/>
  <c r="M210" i="22"/>
  <c r="M212" i="22" s="1"/>
  <c r="M187" i="22"/>
  <c r="I372" i="29" s="1"/>
  <c r="L252" i="22"/>
  <c r="M106" i="6" s="1"/>
  <c r="N249" i="22"/>
  <c r="J363" i="29" s="1"/>
  <c r="M249" i="22"/>
  <c r="I363" i="29" s="1"/>
  <c r="N55" i="22"/>
  <c r="N57" i="22" s="1"/>
  <c r="N50" i="22"/>
  <c r="M124" i="22"/>
  <c r="M151" i="22"/>
  <c r="M154" i="22"/>
  <c r="M323" i="22" s="1"/>
  <c r="M325" i="22" s="1"/>
  <c r="N151" i="22"/>
  <c r="N154" i="22"/>
  <c r="N323" i="22" s="1"/>
  <c r="N325" i="22" s="1"/>
  <c r="N124" i="22"/>
  <c r="O39" i="22"/>
  <c r="O40" i="22" s="1"/>
  <c r="O55" i="22"/>
  <c r="O53" i="22"/>
  <c r="O34" i="22"/>
  <c r="O47" i="22"/>
  <c r="O56" i="22" s="1"/>
  <c r="P115" i="22"/>
  <c r="O115" i="22"/>
  <c r="K138" i="24"/>
  <c r="E407" i="29"/>
  <c r="E408" i="29" s="1"/>
  <c r="C4234" i="16"/>
  <c r="H5038" i="8"/>
  <c r="M137" i="24"/>
  <c r="M176" i="24" s="1"/>
  <c r="M148" i="24"/>
  <c r="K130" i="24"/>
  <c r="K147" i="24"/>
  <c r="E403" i="29"/>
  <c r="E404" i="29" s="1"/>
  <c r="K185" i="24"/>
  <c r="K177" i="24"/>
  <c r="V37" i="4"/>
  <c r="U109" i="5" s="1"/>
  <c r="C54" i="6"/>
  <c r="N22" i="32"/>
  <c r="K173" i="24"/>
  <c r="E436" i="29" s="1"/>
  <c r="E435" i="29"/>
  <c r="D405" i="29"/>
  <c r="D411" i="29"/>
  <c r="D404" i="29"/>
  <c r="J208" i="24"/>
  <c r="D435" i="29"/>
  <c r="K2288" i="16"/>
  <c r="K2273" i="16" s="1"/>
  <c r="I75" i="22" s="1"/>
  <c r="H75" i="22"/>
  <c r="J2289" i="16"/>
  <c r="H82" i="22" s="1"/>
  <c r="K71" i="24"/>
  <c r="K74" i="24" s="1"/>
  <c r="K75" i="24" s="1"/>
  <c r="N68" i="24"/>
  <c r="N114" i="24"/>
  <c r="N116" i="24" s="1"/>
  <c r="L125" i="24"/>
  <c r="L147" i="24" s="1"/>
  <c r="L141" i="24"/>
  <c r="L165" i="24" s="1"/>
  <c r="E3443" i="16"/>
  <c r="K155" i="24"/>
  <c r="K211" i="24"/>
  <c r="K212" i="24" s="1"/>
  <c r="K213" i="24" s="1"/>
  <c r="K214" i="24" s="1"/>
  <c r="M70" i="24"/>
  <c r="P69" i="24"/>
  <c r="J174" i="24"/>
  <c r="D437" i="29" s="1"/>
  <c r="J173" i="24"/>
  <c r="D436" i="29" s="1"/>
  <c r="N57" i="24"/>
  <c r="N58" i="24" s="1"/>
  <c r="H149" i="28"/>
  <c r="AE45" i="17"/>
  <c r="G3285" i="16"/>
  <c r="G158" i="28"/>
  <c r="F3285" i="16"/>
  <c r="F3299" i="16" s="1"/>
  <c r="F158" i="28"/>
  <c r="G169" i="28"/>
  <c r="M59" i="22"/>
  <c r="E3438" i="16"/>
  <c r="E3440" i="16" s="1"/>
  <c r="N55" i="24"/>
  <c r="G3292" i="16"/>
  <c r="H2855" i="16"/>
  <c r="I2397" i="16"/>
  <c r="M92" i="24"/>
  <c r="C3390" i="16"/>
  <c r="C3391" i="16" s="1"/>
  <c r="D3391" i="16" s="1"/>
  <c r="D3389" i="16"/>
  <c r="I2839" i="16"/>
  <c r="H3278" i="16"/>
  <c r="H2918" i="16"/>
  <c r="I2914" i="16"/>
  <c r="I2918" i="16" s="1"/>
  <c r="I2396" i="16"/>
  <c r="H2847" i="16"/>
  <c r="H2396" i="16"/>
  <c r="H2398" i="16" s="1"/>
  <c r="H2400" i="16" s="1"/>
  <c r="H2401" i="16" s="1"/>
  <c r="G2847" i="16"/>
  <c r="G2863" i="16" s="1"/>
  <c r="I2249" i="16"/>
  <c r="I2250" i="16" s="1"/>
  <c r="V46" i="25"/>
  <c r="E2433" i="16"/>
  <c r="D2444" i="16"/>
  <c r="I2244" i="16"/>
  <c r="J2243" i="16"/>
  <c r="J2248" i="16" s="1"/>
  <c r="J2242" i="16"/>
  <c r="J2247" i="16" s="1"/>
  <c r="X79" i="10"/>
  <c r="O52" i="24"/>
  <c r="O114" i="24" s="1"/>
  <c r="O116" i="24" s="1"/>
  <c r="Q43" i="24"/>
  <c r="P41" i="24"/>
  <c r="P42" i="24" s="1"/>
  <c r="P32" i="24"/>
  <c r="D3571" i="16"/>
  <c r="L3571" i="16" s="1"/>
  <c r="E3571" i="16"/>
  <c r="M3571" i="16" s="1"/>
  <c r="M61" i="24"/>
  <c r="M90" i="24"/>
  <c r="Q31" i="24"/>
  <c r="R33" i="24"/>
  <c r="R31" i="24" s="1"/>
  <c r="Q38" i="24"/>
  <c r="P36" i="24"/>
  <c r="P37" i="24" s="1"/>
  <c r="N53" i="24"/>
  <c r="N64" i="24"/>
  <c r="N133" i="24" s="1"/>
  <c r="N135" i="24" s="1"/>
  <c r="E4283" i="16" s="1"/>
  <c r="N60" i="24"/>
  <c r="N89" i="24"/>
  <c r="Y28" i="25"/>
  <c r="X26" i="25"/>
  <c r="X31" i="25"/>
  <c r="X32" i="25" s="1"/>
  <c r="Y33" i="25"/>
  <c r="X36" i="25"/>
  <c r="X37" i="25" s="1"/>
  <c r="Y38" i="25"/>
  <c r="W27" i="25"/>
  <c r="W44" i="25"/>
  <c r="V45" i="25"/>
  <c r="G355" i="3"/>
  <c r="O1420" i="16"/>
  <c r="G360" i="3"/>
  <c r="U144" i="10"/>
  <c r="U145" i="10" s="1"/>
  <c r="U147" i="10" s="1"/>
  <c r="U150" i="10" s="1"/>
  <c r="U155" i="10" s="1"/>
  <c r="U115" i="10"/>
  <c r="U112" i="10"/>
  <c r="U113" i="10" s="1"/>
  <c r="S191" i="10"/>
  <c r="S171" i="10"/>
  <c r="Y102" i="10"/>
  <c r="Y90" i="10"/>
  <c r="Y92" i="10"/>
  <c r="Z104" i="10"/>
  <c r="Z94" i="10"/>
  <c r="C1465" i="16"/>
  <c r="D1185" i="16"/>
  <c r="E1185" i="16" s="1"/>
  <c r="J66" i="12"/>
  <c r="J68" i="12" s="1"/>
  <c r="Y93" i="10"/>
  <c r="Y103" i="10"/>
  <c r="T167" i="10"/>
  <c r="T129" i="10"/>
  <c r="T130" i="10" s="1"/>
  <c r="X254" i="14"/>
  <c r="X260" i="14" s="1"/>
  <c r="T120" i="10"/>
  <c r="T121" i="10" s="1"/>
  <c r="T187" i="10"/>
  <c r="K64" i="12"/>
  <c r="T116" i="10"/>
  <c r="T117" i="10"/>
  <c r="E52" i="21"/>
  <c r="AA39" i="14"/>
  <c r="W123" i="10"/>
  <c r="W118" i="10"/>
  <c r="W143" i="10"/>
  <c r="W110" i="10"/>
  <c r="H50" i="21"/>
  <c r="H49" i="21" s="1"/>
  <c r="X58" i="10"/>
  <c r="X109" i="10"/>
  <c r="AD250" i="14"/>
  <c r="AD253" i="14" s="1"/>
  <c r="Z57" i="10"/>
  <c r="Z54" i="10"/>
  <c r="Z72" i="10"/>
  <c r="Z73" i="10"/>
  <c r="Z74" i="10"/>
  <c r="Z82" i="10"/>
  <c r="J1139" i="16"/>
  <c r="K1127" i="16"/>
  <c r="E1222" i="16" s="1"/>
  <c r="F1222" i="16" s="1"/>
  <c r="T156" i="10"/>
  <c r="T157" i="10" s="1"/>
  <c r="E1466" i="16"/>
  <c r="V127" i="10"/>
  <c r="V114" i="10" s="1"/>
  <c r="V146" i="10" s="1"/>
  <c r="V124" i="10"/>
  <c r="V126" i="10" s="1"/>
  <c r="V111" i="10" s="1"/>
  <c r="X95" i="10"/>
  <c r="X105" i="10"/>
  <c r="Z90" i="10"/>
  <c r="Z102" i="10"/>
  <c r="Z92" i="10"/>
  <c r="K1420" i="16"/>
  <c r="F1061" i="20"/>
  <c r="J1131" i="16"/>
  <c r="H1466" i="16"/>
  <c r="L1466" i="16" s="1"/>
  <c r="D1478" i="16"/>
  <c r="AC250" i="14"/>
  <c r="AC253" i="14" s="1"/>
  <c r="Y57" i="10"/>
  <c r="Y59" i="10"/>
  <c r="Y54" i="10"/>
  <c r="Y73" i="10"/>
  <c r="Y72" i="10"/>
  <c r="Y74" i="10"/>
  <c r="Y94" i="10"/>
  <c r="Y104" i="10"/>
  <c r="G53" i="21"/>
  <c r="V198" i="10"/>
  <c r="M65" i="12"/>
  <c r="Z257" i="14"/>
  <c r="V168" i="10"/>
  <c r="Z93" i="10"/>
  <c r="Z103" i="10"/>
  <c r="X513" i="4" l="1"/>
  <c r="W5" i="5"/>
  <c r="BJ346" i="20"/>
  <c r="V120" i="5"/>
  <c r="V103" i="5"/>
  <c r="V106" i="5" s="1"/>
  <c r="W122" i="5"/>
  <c r="X508" i="4"/>
  <c r="X510" i="4" s="1"/>
  <c r="DD24" i="20"/>
  <c r="BJ387" i="20"/>
  <c r="X183" i="4"/>
  <c r="X325" i="4"/>
  <c r="X314" i="4" s="1"/>
  <c r="X315" i="4" s="1"/>
  <c r="Z566" i="4"/>
  <c r="AA541" i="4"/>
  <c r="Z644" i="4"/>
  <c r="Z669" i="4" s="1"/>
  <c r="AA538" i="4"/>
  <c r="AA641" i="4" s="1"/>
  <c r="Y569" i="4"/>
  <c r="Y332" i="4"/>
  <c r="Y670" i="4"/>
  <c r="Y312" i="4"/>
  <c r="Y519" i="4"/>
  <c r="Y37" i="4" s="1"/>
  <c r="X109" i="5" s="1"/>
  <c r="W510" i="4"/>
  <c r="W517" i="4"/>
  <c r="Y507" i="4"/>
  <c r="Y476" i="4"/>
  <c r="X516" i="4"/>
  <c r="X517" i="4" s="1"/>
  <c r="X515" i="4"/>
  <c r="Z446" i="4"/>
  <c r="Y173" i="4"/>
  <c r="Y184" i="4"/>
  <c r="Z387" i="4"/>
  <c r="Z388" i="4" s="1"/>
  <c r="U255" i="22"/>
  <c r="Z278" i="4"/>
  <c r="Z287" i="4"/>
  <c r="Y289" i="4"/>
  <c r="Y172" i="4" s="1"/>
  <c r="P53" i="22"/>
  <c r="K218" i="22"/>
  <c r="K219" i="22" s="1"/>
  <c r="K236" i="22" s="1"/>
  <c r="Q249" i="22"/>
  <c r="W54" i="4" s="1"/>
  <c r="Q210" i="22"/>
  <c r="Q212" i="22" s="1"/>
  <c r="Q187" i="22"/>
  <c r="N158" i="22"/>
  <c r="M158" i="22"/>
  <c r="Q151" i="22"/>
  <c r="Q154" i="22"/>
  <c r="Q251" i="22" s="1"/>
  <c r="W125" i="4" s="1"/>
  <c r="R115" i="22"/>
  <c r="R114" i="22" s="1"/>
  <c r="R123" i="22" s="1"/>
  <c r="S19" i="22"/>
  <c r="S128" i="22"/>
  <c r="S21" i="22"/>
  <c r="S129" i="22" s="1"/>
  <c r="U8" i="22"/>
  <c r="U11" i="22" s="1"/>
  <c r="U14" i="22" s="1"/>
  <c r="T11" i="22"/>
  <c r="T14" i="22" s="1"/>
  <c r="T17" i="22" s="1"/>
  <c r="U18" i="22"/>
  <c r="P44" i="22"/>
  <c r="P39" i="22" s="1"/>
  <c r="P40" i="22" s="1"/>
  <c r="P34" i="22"/>
  <c r="AI78" i="4"/>
  <c r="AF62" i="17"/>
  <c r="J218" i="22"/>
  <c r="J219" i="22" s="1"/>
  <c r="J236" i="22" s="1"/>
  <c r="AF76" i="17"/>
  <c r="AF76" i="37"/>
  <c r="AB265" i="17"/>
  <c r="AB276" i="37"/>
  <c r="Z262" i="17"/>
  <c r="Z268" i="17" s="1"/>
  <c r="Z273" i="37"/>
  <c r="Z279" i="37" s="1"/>
  <c r="F407" i="29"/>
  <c r="F408" i="29" s="1"/>
  <c r="L138" i="24"/>
  <c r="L93" i="24"/>
  <c r="U120" i="5"/>
  <c r="U103" i="5"/>
  <c r="U106" i="5" s="1"/>
  <c r="L364" i="22"/>
  <c r="L366" i="22" s="1"/>
  <c r="M361" i="22"/>
  <c r="S54" i="4"/>
  <c r="N361" i="22"/>
  <c r="T54" i="4"/>
  <c r="AH47" i="37" s="1"/>
  <c r="M314" i="22"/>
  <c r="M319" i="22" s="1"/>
  <c r="M321" i="22" s="1"/>
  <c r="M335" i="22" s="1"/>
  <c r="N314" i="22"/>
  <c r="N319" i="22" s="1"/>
  <c r="N321" i="22" s="1"/>
  <c r="L254" i="22"/>
  <c r="M337" i="22"/>
  <c r="N337" i="22" s="1"/>
  <c r="L338" i="22"/>
  <c r="L339" i="22" s="1"/>
  <c r="L346" i="22" s="1"/>
  <c r="N326" i="22"/>
  <c r="M326" i="22"/>
  <c r="N211" i="22"/>
  <c r="N214" i="22" s="1"/>
  <c r="N219" i="22" s="1"/>
  <c r="N201" i="22"/>
  <c r="M211" i="22"/>
  <c r="M214" i="22" s="1"/>
  <c r="M219" i="22" s="1"/>
  <c r="M201" i="22"/>
  <c r="M251" i="22"/>
  <c r="I365" i="29" s="1"/>
  <c r="N251" i="22"/>
  <c r="J365" i="29" s="1"/>
  <c r="O54" i="22"/>
  <c r="N250" i="22"/>
  <c r="M250" i="22"/>
  <c r="BL312" i="20" s="1"/>
  <c r="O114" i="22"/>
  <c r="O123" i="22" s="1"/>
  <c r="O310" i="22" s="1"/>
  <c r="P114" i="22"/>
  <c r="P123" i="22" s="1"/>
  <c r="O57" i="22"/>
  <c r="O59" i="22" s="1"/>
  <c r="O50" i="22"/>
  <c r="E409" i="29"/>
  <c r="G407" i="29"/>
  <c r="M138" i="24"/>
  <c r="H5039" i="8"/>
  <c r="O5038" i="8"/>
  <c r="P5038" i="8" s="1"/>
  <c r="H5041" i="8"/>
  <c r="H5044" i="8" s="1"/>
  <c r="E405" i="29"/>
  <c r="E411" i="29"/>
  <c r="E417" i="29" s="1"/>
  <c r="N137" i="24"/>
  <c r="N176" i="24" s="1"/>
  <c r="N148" i="24"/>
  <c r="L168" i="24"/>
  <c r="L169" i="24"/>
  <c r="W176" i="24" s="1"/>
  <c r="L144" i="24"/>
  <c r="L149" i="24" s="1"/>
  <c r="M119" i="24"/>
  <c r="M125" i="24" s="1"/>
  <c r="L172" i="24"/>
  <c r="L185" i="24"/>
  <c r="D417" i="29"/>
  <c r="D413" i="29"/>
  <c r="L130" i="24"/>
  <c r="F403" i="29"/>
  <c r="H400" i="29"/>
  <c r="H401" i="29"/>
  <c r="I400" i="29"/>
  <c r="I401" i="29"/>
  <c r="K156" i="24"/>
  <c r="E422" i="29"/>
  <c r="K2289" i="16"/>
  <c r="I82" i="22" s="1"/>
  <c r="N70" i="24"/>
  <c r="O154" i="4"/>
  <c r="D3572" i="16" s="1"/>
  <c r="L3572" i="16" s="1"/>
  <c r="H3760" i="16"/>
  <c r="D3564" i="16"/>
  <c r="L3564" i="16" s="1"/>
  <c r="G2848" i="16"/>
  <c r="G2864" i="16" s="1"/>
  <c r="D3828" i="16"/>
  <c r="F159" i="28"/>
  <c r="F3287" i="16"/>
  <c r="F3301" i="16" s="1"/>
  <c r="O109" i="4"/>
  <c r="K77" i="24"/>
  <c r="K81" i="24" s="1"/>
  <c r="K82" i="24" s="1"/>
  <c r="K83" i="24" s="1"/>
  <c r="O128" i="24"/>
  <c r="N119" i="24"/>
  <c r="W152" i="24"/>
  <c r="X152" i="24" s="1"/>
  <c r="Y152" i="24" s="1"/>
  <c r="Z152" i="24" s="1"/>
  <c r="O68" i="24"/>
  <c r="Q69" i="24"/>
  <c r="K206" i="24"/>
  <c r="D3415" i="16"/>
  <c r="G3299" i="16"/>
  <c r="H3292" i="16"/>
  <c r="H169" i="28"/>
  <c r="E3447" i="16"/>
  <c r="I2398" i="16"/>
  <c r="I2400" i="16" s="1"/>
  <c r="I2401" i="16" s="1"/>
  <c r="N59" i="22"/>
  <c r="O57" i="24"/>
  <c r="O58" i="24" s="1"/>
  <c r="H2863" i="16"/>
  <c r="I2855" i="16"/>
  <c r="C3402" i="16"/>
  <c r="C3404" i="16" s="1"/>
  <c r="C3405" i="16" s="1"/>
  <c r="D3390" i="16"/>
  <c r="C3395" i="16"/>
  <c r="C3397" i="16" s="1"/>
  <c r="C3398" i="16" s="1"/>
  <c r="N92" i="24"/>
  <c r="J2397" i="16"/>
  <c r="J2914" i="16"/>
  <c r="J2918" i="16" s="1"/>
  <c r="O89" i="24"/>
  <c r="O55" i="24"/>
  <c r="J2249" i="16"/>
  <c r="J2250" i="16" s="1"/>
  <c r="C2256" i="16" s="1"/>
  <c r="C2257" i="16" s="1"/>
  <c r="W46" i="25"/>
  <c r="E2444" i="16"/>
  <c r="E2452" i="16" s="1"/>
  <c r="J2244" i="16"/>
  <c r="M93" i="24"/>
  <c r="L104" i="6" s="1"/>
  <c r="O60" i="24"/>
  <c r="O53" i="24"/>
  <c r="O64" i="24"/>
  <c r="O133" i="24" s="1"/>
  <c r="O135" i="24" s="1"/>
  <c r="Q32" i="24"/>
  <c r="N61" i="24"/>
  <c r="N90" i="24"/>
  <c r="R38" i="24"/>
  <c r="R36" i="24" s="1"/>
  <c r="Q36" i="24"/>
  <c r="Q37" i="24" s="1"/>
  <c r="R43" i="24"/>
  <c r="R41" i="24" s="1"/>
  <c r="Q41" i="24"/>
  <c r="Q42" i="24" s="1"/>
  <c r="R32" i="24"/>
  <c r="P52" i="24"/>
  <c r="W45" i="25"/>
  <c r="Z38" i="25"/>
  <c r="Z36" i="25" s="1"/>
  <c r="Y36" i="25"/>
  <c r="Y37" i="25" s="1"/>
  <c r="X27" i="25"/>
  <c r="X44" i="25"/>
  <c r="Y31" i="25"/>
  <c r="Y32" i="25" s="1"/>
  <c r="Z33" i="25"/>
  <c r="Z31" i="25" s="1"/>
  <c r="Y26" i="25"/>
  <c r="Z28" i="25"/>
  <c r="Z26" i="25" s="1"/>
  <c r="K66" i="12"/>
  <c r="K68" i="12" s="1"/>
  <c r="D8" i="12"/>
  <c r="M157" i="14" s="1"/>
  <c r="E8" i="6"/>
  <c r="Z59" i="10"/>
  <c r="K296" i="4"/>
  <c r="K171" i="4"/>
  <c r="L277" i="4"/>
  <c r="L261" i="4" s="1"/>
  <c r="S204" i="10"/>
  <c r="S187" i="11"/>
  <c r="S193" i="10"/>
  <c r="S196" i="10" s="1"/>
  <c r="S199" i="10" s="1"/>
  <c r="Y109" i="10"/>
  <c r="Y58" i="10"/>
  <c r="K1442" i="16"/>
  <c r="K1436" i="16"/>
  <c r="K1438" i="16" s="1"/>
  <c r="K1439" i="16" s="1"/>
  <c r="K1421" i="16"/>
  <c r="V144" i="10"/>
  <c r="V145" i="10" s="1"/>
  <c r="V147" i="10" s="1"/>
  <c r="V150" i="10" s="1"/>
  <c r="V155" i="10" s="1"/>
  <c r="V115" i="10"/>
  <c r="V112" i="10"/>
  <c r="V113" i="10" s="1"/>
  <c r="D1465" i="16"/>
  <c r="D1186" i="16"/>
  <c r="E1186" i="16" s="1"/>
  <c r="Y95" i="10"/>
  <c r="Y105" i="10"/>
  <c r="W127" i="10"/>
  <c r="W114" i="10" s="1"/>
  <c r="W146" i="10" s="1"/>
  <c r="W124" i="10"/>
  <c r="W126" i="10" s="1"/>
  <c r="W111" i="10" s="1"/>
  <c r="U167" i="10"/>
  <c r="U116" i="10"/>
  <c r="U117" i="10"/>
  <c r="U120" i="10"/>
  <c r="U121" i="10" s="1"/>
  <c r="U129" i="10"/>
  <c r="U130" i="10" s="1"/>
  <c r="U187" i="10"/>
  <c r="Y254" i="14"/>
  <c r="Y260" i="14" s="1"/>
  <c r="F52" i="21"/>
  <c r="L64" i="12"/>
  <c r="L66" i="12" s="1"/>
  <c r="L68" i="12" s="1"/>
  <c r="T191" i="10"/>
  <c r="T171" i="10"/>
  <c r="C1477" i="16"/>
  <c r="C1467" i="16"/>
  <c r="G1467" i="16" s="1"/>
  <c r="K1467" i="16" s="1"/>
  <c r="G1465" i="16"/>
  <c r="K1465" i="16" s="1"/>
  <c r="S170" i="11"/>
  <c r="W136" i="14" s="1"/>
  <c r="S205" i="10"/>
  <c r="S201" i="11" s="1"/>
  <c r="I1466" i="16"/>
  <c r="M1466" i="16" s="1"/>
  <c r="E1478" i="16"/>
  <c r="Z79" i="10"/>
  <c r="Y79" i="10"/>
  <c r="Z95" i="10"/>
  <c r="Z105" i="10"/>
  <c r="Z58" i="10"/>
  <c r="Z109" i="10"/>
  <c r="X110" i="10"/>
  <c r="I50" i="21"/>
  <c r="I49" i="21" s="1"/>
  <c r="AB39" i="14"/>
  <c r="X118" i="10"/>
  <c r="X143" i="10"/>
  <c r="X123" i="10"/>
  <c r="AA257" i="14"/>
  <c r="W198" i="10"/>
  <c r="H53" i="21"/>
  <c r="N65" i="12"/>
  <c r="W168" i="10"/>
  <c r="U156" i="10"/>
  <c r="U157" i="10" s="1"/>
  <c r="Y513" i="4" l="1"/>
  <c r="X5" i="5"/>
  <c r="W8" i="5"/>
  <c r="W19" i="5"/>
  <c r="W141" i="4"/>
  <c r="Z670" i="4"/>
  <c r="Z312" i="4"/>
  <c r="AA566" i="4"/>
  <c r="AA644" i="4"/>
  <c r="AA669" i="4" s="1"/>
  <c r="Z569" i="4"/>
  <c r="Z332" i="4"/>
  <c r="Y183" i="4"/>
  <c r="Y325" i="4"/>
  <c r="Y314" i="4" s="1"/>
  <c r="Y315" i="4" s="1"/>
  <c r="Z519" i="4"/>
  <c r="Z37" i="4" s="1"/>
  <c r="Y109" i="5" s="1"/>
  <c r="Z507" i="4"/>
  <c r="Y5" i="5" s="1"/>
  <c r="Z476" i="4"/>
  <c r="Y516" i="4"/>
  <c r="Y515" i="4"/>
  <c r="Y508" i="4"/>
  <c r="AA387" i="4"/>
  <c r="AA184" i="4" s="1"/>
  <c r="Z184" i="4"/>
  <c r="AA446" i="4"/>
  <c r="AA173" i="4" s="1"/>
  <c r="Z173" i="4"/>
  <c r="Z289" i="4"/>
  <c r="Z172" i="4" s="1"/>
  <c r="AA287" i="4"/>
  <c r="AA289" i="4" s="1"/>
  <c r="AA172" i="4" s="1"/>
  <c r="AA278" i="4"/>
  <c r="AG47" i="37"/>
  <c r="BL24" i="20"/>
  <c r="R210" i="22"/>
  <c r="R212" i="22" s="1"/>
  <c r="R249" i="22"/>
  <c r="X54" i="4" s="1"/>
  <c r="R187" i="22"/>
  <c r="Q201" i="22"/>
  <c r="Q211" i="22"/>
  <c r="Q214" i="22" s="1"/>
  <c r="Q219" i="22" s="1"/>
  <c r="Q250" i="22"/>
  <c r="Q158" i="22"/>
  <c r="R124" i="22"/>
  <c r="R154" i="22"/>
  <c r="R251" i="22" s="1"/>
  <c r="X125" i="4" s="1"/>
  <c r="R151" i="22"/>
  <c r="U17" i="22"/>
  <c r="U19" i="22" s="1"/>
  <c r="S115" i="22"/>
  <c r="S114" i="22" s="1"/>
  <c r="S123" i="22" s="1"/>
  <c r="T19" i="22"/>
  <c r="T128" i="22"/>
  <c r="T21" i="22"/>
  <c r="T129" i="22" s="1"/>
  <c r="T115" i="22" s="1"/>
  <c r="T114" i="22" s="1"/>
  <c r="T123" i="22" s="1"/>
  <c r="P310" i="22"/>
  <c r="P312" i="22" s="1"/>
  <c r="Q124" i="22"/>
  <c r="P55" i="22"/>
  <c r="P57" i="22" s="1"/>
  <c r="P59" i="22" s="1"/>
  <c r="P50" i="22"/>
  <c r="P54" i="22"/>
  <c r="L236" i="22"/>
  <c r="S78" i="4"/>
  <c r="AG62" i="37" s="1"/>
  <c r="I364" i="29"/>
  <c r="T78" i="4"/>
  <c r="AH62" i="37" s="1"/>
  <c r="J364" i="29"/>
  <c r="AC265" i="17"/>
  <c r="AC276" i="37"/>
  <c r="X269" i="17"/>
  <c r="X280" i="37"/>
  <c r="AA262" i="17"/>
  <c r="AA268" i="17" s="1"/>
  <c r="AA273" i="37"/>
  <c r="AA279" i="37" s="1"/>
  <c r="AH47" i="17"/>
  <c r="S15" i="32"/>
  <c r="L248" i="24"/>
  <c r="L250" i="24" s="1"/>
  <c r="K104" i="6"/>
  <c r="G408" i="29"/>
  <c r="F409" i="29"/>
  <c r="AG47" i="17"/>
  <c r="R15" i="32"/>
  <c r="N363" i="22"/>
  <c r="T125" i="4"/>
  <c r="M363" i="22"/>
  <c r="S125" i="4"/>
  <c r="N328" i="22"/>
  <c r="N330" i="22" s="1"/>
  <c r="N331" i="22" s="1"/>
  <c r="N316" i="22"/>
  <c r="N317" i="22" s="1"/>
  <c r="N362" i="22"/>
  <c r="N102" i="22"/>
  <c r="M362" i="22"/>
  <c r="M102" i="22"/>
  <c r="M328" i="22"/>
  <c r="M330" i="22" s="1"/>
  <c r="M331" i="22" s="1"/>
  <c r="M339" i="22"/>
  <c r="M341" i="22" s="1"/>
  <c r="M342" i="22" s="1"/>
  <c r="M316" i="22"/>
  <c r="M317" i="22" s="1"/>
  <c r="N335" i="22"/>
  <c r="L341" i="22"/>
  <c r="L342" i="22" s="1"/>
  <c r="O337" i="22"/>
  <c r="N339" i="22"/>
  <c r="O312" i="22"/>
  <c r="G409" i="29"/>
  <c r="O210" i="22"/>
  <c r="O212" i="22" s="1"/>
  <c r="O187" i="22"/>
  <c r="K372" i="29" s="1"/>
  <c r="M161" i="22"/>
  <c r="M184" i="22"/>
  <c r="N161" i="22"/>
  <c r="N184" i="22"/>
  <c r="P210" i="22"/>
  <c r="P212" i="22" s="1"/>
  <c r="P187" i="22"/>
  <c r="L372" i="29" s="1"/>
  <c r="M252" i="22"/>
  <c r="N106" i="6" s="1"/>
  <c r="N252" i="22"/>
  <c r="O106" i="6" s="1"/>
  <c r="P249" i="22"/>
  <c r="L363" i="29" s="1"/>
  <c r="O249" i="22"/>
  <c r="K363" i="29" s="1"/>
  <c r="P151" i="22"/>
  <c r="P154" i="22"/>
  <c r="P323" i="22" s="1"/>
  <c r="O124" i="22"/>
  <c r="O151" i="22"/>
  <c r="O154" i="22"/>
  <c r="O323" i="22" s="1"/>
  <c r="O325" i="22" s="1"/>
  <c r="P124" i="22"/>
  <c r="N138" i="24"/>
  <c r="H407" i="29"/>
  <c r="H409" i="29" s="1"/>
  <c r="E413" i="29"/>
  <c r="L177" i="24"/>
  <c r="W172" i="24"/>
  <c r="M141" i="24"/>
  <c r="M144" i="24" s="1"/>
  <c r="M149" i="24" s="1"/>
  <c r="O137" i="24"/>
  <c r="O176" i="24" s="1"/>
  <c r="O148" i="24"/>
  <c r="M185" i="24"/>
  <c r="M147" i="24"/>
  <c r="F411" i="29"/>
  <c r="F404" i="29"/>
  <c r="F405" i="29"/>
  <c r="K181" i="24"/>
  <c r="E423" i="29"/>
  <c r="M130" i="24"/>
  <c r="G403" i="29"/>
  <c r="K188" i="24"/>
  <c r="L173" i="24"/>
  <c r="F436" i="29" s="1"/>
  <c r="F435" i="29"/>
  <c r="M172" i="24"/>
  <c r="M177" i="24" s="1"/>
  <c r="N3828" i="16"/>
  <c r="D3842" i="16"/>
  <c r="N3842" i="16" s="1"/>
  <c r="H3778" i="16"/>
  <c r="L3778" i="16" s="1"/>
  <c r="L3792" i="16" s="1"/>
  <c r="L3760" i="16"/>
  <c r="L71" i="24"/>
  <c r="L74" i="24" s="1"/>
  <c r="L75" i="24" s="1"/>
  <c r="N125" i="24"/>
  <c r="N141" i="24"/>
  <c r="N144" i="24" s="1"/>
  <c r="N149" i="24" s="1"/>
  <c r="O119" i="24"/>
  <c r="O125" i="24" s="1"/>
  <c r="O147" i="24" s="1"/>
  <c r="P128" i="24"/>
  <c r="Q128" i="24" s="1"/>
  <c r="P68" i="24"/>
  <c r="P114" i="24"/>
  <c r="F3438" i="16"/>
  <c r="F3440" i="16" s="1"/>
  <c r="F3443" i="16"/>
  <c r="O70" i="24"/>
  <c r="L154" i="24"/>
  <c r="M248" i="24"/>
  <c r="M250" i="24" s="1"/>
  <c r="R69" i="24"/>
  <c r="L210" i="24"/>
  <c r="K208" i="24"/>
  <c r="P57" i="24"/>
  <c r="P58" i="24" s="1"/>
  <c r="H158" i="28"/>
  <c r="E3448" i="16"/>
  <c r="N93" i="24"/>
  <c r="M104" i="6" s="1"/>
  <c r="O61" i="24"/>
  <c r="P55" i="24"/>
  <c r="O92" i="24"/>
  <c r="AB76" i="4"/>
  <c r="H3285" i="16"/>
  <c r="H3299" i="16" s="1"/>
  <c r="J2396" i="16"/>
  <c r="J2398" i="16" s="1"/>
  <c r="J2400" i="16" s="1"/>
  <c r="J2401" i="16" s="1"/>
  <c r="C2407" i="16" s="1"/>
  <c r="C2408" i="16" s="1"/>
  <c r="I2847" i="16"/>
  <c r="I2863" i="16" s="1"/>
  <c r="X46" i="25"/>
  <c r="O90" i="24"/>
  <c r="R42" i="24"/>
  <c r="R37" i="24"/>
  <c r="Q52" i="24"/>
  <c r="P53" i="24"/>
  <c r="P60" i="24"/>
  <c r="P64" i="24"/>
  <c r="P133" i="24" s="1"/>
  <c r="P89" i="24"/>
  <c r="R52" i="24"/>
  <c r="R114" i="24" s="1"/>
  <c r="R116" i="24" s="1"/>
  <c r="Z27" i="25"/>
  <c r="Z44" i="25"/>
  <c r="Z37" i="25"/>
  <c r="Y27" i="25"/>
  <c r="Y44" i="25"/>
  <c r="X45" i="25"/>
  <c r="Z32" i="25"/>
  <c r="K1449" i="16"/>
  <c r="K1451" i="16" s="1"/>
  <c r="K1445" i="16"/>
  <c r="C1619" i="16"/>
  <c r="C1620" i="16" s="1"/>
  <c r="W144" i="10"/>
  <c r="W145" i="10" s="1"/>
  <c r="W147" i="10" s="1"/>
  <c r="W150" i="10" s="1"/>
  <c r="W155" i="10" s="1"/>
  <c r="W112" i="10"/>
  <c r="W113" i="10" s="1"/>
  <c r="W115" i="10"/>
  <c r="X168" i="10"/>
  <c r="AB257" i="14"/>
  <c r="O65" i="12"/>
  <c r="X198" i="10"/>
  <c r="I53" i="21"/>
  <c r="X124" i="10"/>
  <c r="X126" i="10" s="1"/>
  <c r="X111" i="10" s="1"/>
  <c r="X127" i="10"/>
  <c r="X114" i="10" s="1"/>
  <c r="X146" i="10" s="1"/>
  <c r="Z123" i="10"/>
  <c r="AD39" i="14"/>
  <c r="Z118" i="10"/>
  <c r="Z110" i="10"/>
  <c r="Z143" i="10"/>
  <c r="K50" i="21"/>
  <c r="K49" i="21" s="1"/>
  <c r="Y110" i="10"/>
  <c r="Y118" i="10"/>
  <c r="Y123" i="10"/>
  <c r="J50" i="21"/>
  <c r="J49" i="21" s="1"/>
  <c r="Y143" i="10"/>
  <c r="AC39" i="14"/>
  <c r="L275" i="4"/>
  <c r="L414" i="4"/>
  <c r="L498" i="4"/>
  <c r="L529" i="4" s="1"/>
  <c r="D1467" i="16"/>
  <c r="D1477" i="16"/>
  <c r="H1465" i="16"/>
  <c r="L1465" i="16" s="1"/>
  <c r="S206" i="10"/>
  <c r="S200" i="11"/>
  <c r="S202" i="11" s="1"/>
  <c r="T205" i="10"/>
  <c r="T201" i="11" s="1"/>
  <c r="T170" i="11"/>
  <c r="X136" i="14" s="1"/>
  <c r="U191" i="10"/>
  <c r="U204" i="10" s="1"/>
  <c r="U171" i="10"/>
  <c r="U205" i="10" s="1"/>
  <c r="Z254" i="14"/>
  <c r="Z260" i="14" s="1"/>
  <c r="V129" i="10"/>
  <c r="V130" i="10" s="1"/>
  <c r="M64" i="12"/>
  <c r="M66" i="12" s="1"/>
  <c r="M68" i="12" s="1"/>
  <c r="G52" i="21"/>
  <c r="V187" i="10"/>
  <c r="V120" i="10"/>
  <c r="V121" i="10" s="1"/>
  <c r="V116" i="10"/>
  <c r="V117" i="10"/>
  <c r="V167" i="10"/>
  <c r="W261" i="14"/>
  <c r="T204" i="10"/>
  <c r="T187" i="11"/>
  <c r="T193" i="10"/>
  <c r="T196" i="10" s="1"/>
  <c r="T199" i="10" s="1"/>
  <c r="E1465" i="16"/>
  <c r="O1421" i="16"/>
  <c r="O1436" i="16"/>
  <c r="O1438" i="16" s="1"/>
  <c r="O1439" i="16" s="1"/>
  <c r="O1440" i="16" s="1"/>
  <c r="O1442" i="16" s="1"/>
  <c r="V156" i="10"/>
  <c r="V157" i="10" s="1"/>
  <c r="Y8" i="5" l="1"/>
  <c r="Y19" i="5"/>
  <c r="W120" i="5"/>
  <c r="W103" i="5"/>
  <c r="W106" i="5" s="1"/>
  <c r="X122" i="5"/>
  <c r="X8" i="5"/>
  <c r="X19" i="5"/>
  <c r="X141" i="4"/>
  <c r="Z183" i="4"/>
  <c r="Z325" i="4"/>
  <c r="Z314" i="4" s="1"/>
  <c r="Z315" i="4" s="1"/>
  <c r="AA670" i="4"/>
  <c r="AA312" i="4"/>
  <c r="AA569" i="4"/>
  <c r="AA332" i="4"/>
  <c r="AA507" i="4"/>
  <c r="Z5" i="5" s="1"/>
  <c r="AA476" i="4"/>
  <c r="Z516" i="4"/>
  <c r="Z515" i="4"/>
  <c r="Y517" i="4"/>
  <c r="Z508" i="4"/>
  <c r="Z510" i="4" s="1"/>
  <c r="AA519" i="4"/>
  <c r="AA37" i="4" s="1"/>
  <c r="Z109" i="5" s="1"/>
  <c r="Z513" i="4"/>
  <c r="Y510" i="4"/>
  <c r="AA388" i="4"/>
  <c r="U21" i="22"/>
  <c r="U129" i="22" s="1"/>
  <c r="U115" i="22" s="1"/>
  <c r="U114" i="22" s="1"/>
  <c r="U123" i="22" s="1"/>
  <c r="P158" i="22"/>
  <c r="P161" i="22" s="1"/>
  <c r="Q252" i="22"/>
  <c r="W78" i="4"/>
  <c r="T249" i="22"/>
  <c r="Z54" i="4" s="1"/>
  <c r="T210" i="22"/>
  <c r="T212" i="22" s="1"/>
  <c r="T187" i="22"/>
  <c r="Q161" i="22"/>
  <c r="Q184" i="22"/>
  <c r="S249" i="22"/>
  <c r="Y54" i="4" s="1"/>
  <c r="S210" i="22"/>
  <c r="S212" i="22" s="1"/>
  <c r="S187" i="22"/>
  <c r="R158" i="22"/>
  <c r="R211" i="22"/>
  <c r="R214" i="22" s="1"/>
  <c r="R219" i="22" s="1"/>
  <c r="R201" i="22"/>
  <c r="R250" i="22"/>
  <c r="O158" i="22"/>
  <c r="S124" i="22"/>
  <c r="S154" i="22"/>
  <c r="S251" i="22" s="1"/>
  <c r="Y125" i="4" s="1"/>
  <c r="S151" i="22"/>
  <c r="T124" i="22"/>
  <c r="T151" i="22"/>
  <c r="T154" i="22"/>
  <c r="T251" i="22" s="1"/>
  <c r="Z125" i="4" s="1"/>
  <c r="U128" i="22"/>
  <c r="AG62" i="17"/>
  <c r="R22" i="32"/>
  <c r="AJ78" i="4"/>
  <c r="J366" i="29"/>
  <c r="J368" i="29"/>
  <c r="J369" i="29" s="1"/>
  <c r="I366" i="29"/>
  <c r="I368" i="29"/>
  <c r="I369" i="29" s="1"/>
  <c r="S22" i="32"/>
  <c r="AH62" i="17"/>
  <c r="M236" i="22"/>
  <c r="L221" i="22"/>
  <c r="AE265" i="17"/>
  <c r="AE276" i="37"/>
  <c r="AG76" i="17"/>
  <c r="AG76" i="37"/>
  <c r="AB262" i="17"/>
  <c r="AB268" i="17" s="1"/>
  <c r="AB273" i="37"/>
  <c r="AB279" i="37" s="1"/>
  <c r="AD265" i="17"/>
  <c r="AD276" i="37"/>
  <c r="AH76" i="17"/>
  <c r="AH76" i="37"/>
  <c r="Y269" i="17"/>
  <c r="Y280" i="37"/>
  <c r="N364" i="22"/>
  <c r="N366" i="22" s="1"/>
  <c r="O361" i="22"/>
  <c r="U54" i="4"/>
  <c r="P361" i="22"/>
  <c r="V54" i="4"/>
  <c r="M364" i="22"/>
  <c r="M366" i="22" s="1"/>
  <c r="M254" i="22"/>
  <c r="M346" i="22"/>
  <c r="O314" i="22"/>
  <c r="O319" i="22" s="1"/>
  <c r="O321" i="22" s="1"/>
  <c r="O335" i="22" s="1"/>
  <c r="N254" i="22"/>
  <c r="P314" i="22"/>
  <c r="P316" i="22" s="1"/>
  <c r="P317" i="22" s="1"/>
  <c r="N346" i="22"/>
  <c r="N341" i="22"/>
  <c r="N342" i="22" s="1"/>
  <c r="P337" i="22"/>
  <c r="P339" i="22" s="1"/>
  <c r="P346" i="22" s="1"/>
  <c r="C349" i="22" s="1"/>
  <c r="C350" i="22" s="1"/>
  <c r="O339" i="22"/>
  <c r="O326" i="22"/>
  <c r="P325" i="22"/>
  <c r="O211" i="22"/>
  <c r="O214" i="22" s="1"/>
  <c r="O219" i="22" s="1"/>
  <c r="O201" i="22"/>
  <c r="P211" i="22"/>
  <c r="P214" i="22" s="1"/>
  <c r="P219" i="22" s="1"/>
  <c r="P201" i="22"/>
  <c r="O251" i="22"/>
  <c r="K365" i="29" s="1"/>
  <c r="P251" i="22"/>
  <c r="L365" i="29" s="1"/>
  <c r="P250" i="22"/>
  <c r="O250" i="22"/>
  <c r="H408" i="29"/>
  <c r="G3438" i="16"/>
  <c r="G3440" i="16" s="1"/>
  <c r="R128" i="24"/>
  <c r="R119" i="24" s="1"/>
  <c r="I407" i="29"/>
  <c r="I409" i="29" s="1"/>
  <c r="Q68" i="24"/>
  <c r="Q114" i="24"/>
  <c r="Q116" i="24" s="1"/>
  <c r="G3443" i="16"/>
  <c r="O138" i="24"/>
  <c r="N185" i="24"/>
  <c r="N147" i="24"/>
  <c r="O172" i="24"/>
  <c r="O173" i="24" s="1"/>
  <c r="O130" i="24"/>
  <c r="E439" i="29"/>
  <c r="K183" i="24"/>
  <c r="E441" i="29" s="1"/>
  <c r="N130" i="24"/>
  <c r="H403" i="29"/>
  <c r="L155" i="24"/>
  <c r="F421" i="29"/>
  <c r="M173" i="24"/>
  <c r="G436" i="29" s="1"/>
  <c r="G435" i="29"/>
  <c r="G411" i="29"/>
  <c r="G404" i="29"/>
  <c r="G405" i="29"/>
  <c r="E431" i="29"/>
  <c r="F417" i="29"/>
  <c r="F413" i="29"/>
  <c r="N172" i="24"/>
  <c r="N177" i="24" s="1"/>
  <c r="L77" i="24"/>
  <c r="L81" i="24" s="1"/>
  <c r="L82" i="24" s="1"/>
  <c r="M71" i="24" s="1"/>
  <c r="M74" i="24" s="1"/>
  <c r="M75" i="24" s="1"/>
  <c r="S114" i="24"/>
  <c r="P116" i="24"/>
  <c r="P70" i="24"/>
  <c r="P119" i="24"/>
  <c r="O141" i="24"/>
  <c r="O144" i="24" s="1"/>
  <c r="O149" i="24" s="1"/>
  <c r="S133" i="24"/>
  <c r="P135" i="24"/>
  <c r="P148" i="24" s="1"/>
  <c r="M154" i="24"/>
  <c r="G421" i="29" s="1"/>
  <c r="L211" i="24"/>
  <c r="L212" i="24" s="1"/>
  <c r="R68" i="24"/>
  <c r="H3443" i="16"/>
  <c r="E3449" i="16"/>
  <c r="E3451" i="16" s="1"/>
  <c r="F3444" i="16"/>
  <c r="H3438" i="16"/>
  <c r="H3440" i="16" s="1"/>
  <c r="C3415" i="16"/>
  <c r="E3417" i="16" s="1"/>
  <c r="E3418" i="16" s="1"/>
  <c r="R55" i="24"/>
  <c r="R57" i="24"/>
  <c r="Q55" i="24"/>
  <c r="Q57" i="24"/>
  <c r="Q58" i="24" s="1"/>
  <c r="O93" i="24"/>
  <c r="N104" i="6" s="1"/>
  <c r="P92" i="24"/>
  <c r="C2404" i="16"/>
  <c r="C2409" i="16" s="1"/>
  <c r="C2410" i="16" s="1"/>
  <c r="Y46" i="25"/>
  <c r="Z46" i="25"/>
  <c r="R64" i="24"/>
  <c r="R53" i="24"/>
  <c r="R60" i="24"/>
  <c r="R89" i="24"/>
  <c r="P61" i="24"/>
  <c r="P90" i="24"/>
  <c r="Q60" i="24"/>
  <c r="Q53" i="24"/>
  <c r="Q64" i="24"/>
  <c r="Q89" i="24"/>
  <c r="Y45" i="25"/>
  <c r="Z45" i="25"/>
  <c r="K1448" i="16"/>
  <c r="K1453" i="16" s="1"/>
  <c r="K1454" i="16" s="1"/>
  <c r="C1604" i="16"/>
  <c r="C1605" i="16" s="1"/>
  <c r="C1606" i="16" s="1"/>
  <c r="L1449" i="16"/>
  <c r="M1449" i="16" s="1"/>
  <c r="N1449" i="16" s="1"/>
  <c r="C1609" i="16"/>
  <c r="C1610" i="16" s="1"/>
  <c r="C1611" i="16" s="1"/>
  <c r="O1445" i="16"/>
  <c r="D1619" i="16"/>
  <c r="D1620" i="16" s="1"/>
  <c r="U193" i="10"/>
  <c r="U196" i="10" s="1"/>
  <c r="U199" i="10" s="1"/>
  <c r="W156" i="10"/>
  <c r="W157" i="10" s="1"/>
  <c r="T200" i="11"/>
  <c r="T202" i="11" s="1"/>
  <c r="T206" i="10"/>
  <c r="U206" i="10"/>
  <c r="D1479" i="16"/>
  <c r="H1467" i="16"/>
  <c r="L1467" i="16" s="1"/>
  <c r="Y127" i="10"/>
  <c r="Y114" i="10" s="1"/>
  <c r="Y146" i="10" s="1"/>
  <c r="Y124" i="10"/>
  <c r="Y126" i="10" s="1"/>
  <c r="Y111" i="10" s="1"/>
  <c r="Z124" i="10"/>
  <c r="Z126" i="10" s="1"/>
  <c r="Z111" i="10" s="1"/>
  <c r="Z127" i="10"/>
  <c r="Z114" i="10" s="1"/>
  <c r="Z146" i="10" s="1"/>
  <c r="E1477" i="16"/>
  <c r="I1465" i="16"/>
  <c r="M1465" i="16" s="1"/>
  <c r="E1467" i="16"/>
  <c r="L17" i="4"/>
  <c r="L281" i="4"/>
  <c r="X144" i="10"/>
  <c r="X145" i="10" s="1"/>
  <c r="X147" i="10" s="1"/>
  <c r="X150" i="10" s="1"/>
  <c r="X155" i="10" s="1"/>
  <c r="X115" i="10"/>
  <c r="X112" i="10"/>
  <c r="X113" i="10" s="1"/>
  <c r="X261" i="14"/>
  <c r="V191" i="10"/>
  <c r="V204" i="10" s="1"/>
  <c r="V171" i="10"/>
  <c r="V205" i="10" s="1"/>
  <c r="Z198" i="10"/>
  <c r="Q65" i="12"/>
  <c r="K53" i="21"/>
  <c r="Z168" i="10"/>
  <c r="AD257" i="14"/>
  <c r="W120" i="10"/>
  <c r="W121" i="10" s="1"/>
  <c r="N64" i="12"/>
  <c r="N66" i="12" s="1"/>
  <c r="N68" i="12" s="1"/>
  <c r="H52" i="21"/>
  <c r="W117" i="10"/>
  <c r="W187" i="10"/>
  <c r="W129" i="10"/>
  <c r="W130" i="10" s="1"/>
  <c r="W167" i="10"/>
  <c r="W116" i="10"/>
  <c r="AA254" i="14"/>
  <c r="AA260" i="14" s="1"/>
  <c r="P65" i="12"/>
  <c r="Y198" i="10"/>
  <c r="AC257" i="14"/>
  <c r="Y168" i="10"/>
  <c r="J53" i="21"/>
  <c r="X103" i="5" l="1"/>
  <c r="X106" i="5" s="1"/>
  <c r="X120" i="5"/>
  <c r="Y122" i="5"/>
  <c r="Y120" i="5"/>
  <c r="Y103" i="5"/>
  <c r="Y106" i="5" s="1"/>
  <c r="Z122" i="5"/>
  <c r="Q254" i="22"/>
  <c r="R106" i="6"/>
  <c r="Z8" i="5"/>
  <c r="Z19" i="5"/>
  <c r="W109" i="4"/>
  <c r="W154" i="4"/>
  <c r="Y141" i="4"/>
  <c r="Z141" i="4"/>
  <c r="AA183" i="4"/>
  <c r="AA325" i="4"/>
  <c r="AA314" i="4" s="1"/>
  <c r="AA315" i="4" s="1"/>
  <c r="AA516" i="4"/>
  <c r="AA517" i="4" s="1"/>
  <c r="AA515" i="4"/>
  <c r="AA513" i="4"/>
  <c r="AA508" i="4"/>
  <c r="AA510" i="4" s="1"/>
  <c r="Z517" i="4"/>
  <c r="R252" i="22"/>
  <c r="X78" i="4"/>
  <c r="S211" i="22"/>
  <c r="S214" i="22" s="1"/>
  <c r="S219" i="22" s="1"/>
  <c r="S201" i="22"/>
  <c r="S250" i="22"/>
  <c r="Y78" i="4" s="1"/>
  <c r="U210" i="22"/>
  <c r="U212" i="22" s="1"/>
  <c r="U249" i="22"/>
  <c r="AA54" i="4" s="1"/>
  <c r="U187" i="22"/>
  <c r="R161" i="22"/>
  <c r="R184" i="22"/>
  <c r="T201" i="22"/>
  <c r="T250" i="22"/>
  <c r="T211" i="22"/>
  <c r="T214" i="22" s="1"/>
  <c r="T219" i="22" s="1"/>
  <c r="T158" i="22"/>
  <c r="U151" i="22"/>
  <c r="U154" i="22"/>
  <c r="U251" i="22" s="1"/>
  <c r="AA125" i="4" s="1"/>
  <c r="U124" i="22"/>
  <c r="S158" i="22"/>
  <c r="U78" i="4"/>
  <c r="AI62" i="37" s="1"/>
  <c r="K364" i="29"/>
  <c r="N236" i="22"/>
  <c r="M221" i="22"/>
  <c r="V78" i="4"/>
  <c r="AJ62" i="37" s="1"/>
  <c r="L364" i="29"/>
  <c r="Z269" i="17"/>
  <c r="Z280" i="37"/>
  <c r="AI47" i="17"/>
  <c r="AI47" i="37"/>
  <c r="Z23" i="17"/>
  <c r="Z23" i="37"/>
  <c r="AC262" i="17"/>
  <c r="AC268" i="17" s="1"/>
  <c r="AC273" i="37"/>
  <c r="AC279" i="37" s="1"/>
  <c r="AJ47" i="17"/>
  <c r="AJ47" i="37"/>
  <c r="P363" i="22"/>
  <c r="V125" i="4"/>
  <c r="O363" i="22"/>
  <c r="U125" i="4"/>
  <c r="P328" i="22"/>
  <c r="P330" i="22" s="1"/>
  <c r="P331" i="22" s="1"/>
  <c r="P362" i="22"/>
  <c r="P102" i="22"/>
  <c r="O316" i="22"/>
  <c r="O317" i="22" s="1"/>
  <c r="O328" i="22"/>
  <c r="O330" i="22" s="1"/>
  <c r="O331" i="22" s="1"/>
  <c r="O362" i="22"/>
  <c r="O102" i="22"/>
  <c r="P319" i="22"/>
  <c r="P321" i="22" s="1"/>
  <c r="P335" i="22" s="1"/>
  <c r="O341" i="22"/>
  <c r="O342" i="22" s="1"/>
  <c r="O346" i="22"/>
  <c r="C347" i="22" s="1"/>
  <c r="P326" i="22"/>
  <c r="O161" i="22"/>
  <c r="O184" i="22"/>
  <c r="P184" i="22"/>
  <c r="P252" i="22"/>
  <c r="Q106" i="6" s="1"/>
  <c r="O252" i="22"/>
  <c r="P106" i="6" s="1"/>
  <c r="Q70" i="24"/>
  <c r="I408" i="29"/>
  <c r="Q119" i="24"/>
  <c r="R125" i="24"/>
  <c r="Q92" i="24"/>
  <c r="Q133" i="24"/>
  <c r="Q135" i="24" s="1"/>
  <c r="R92" i="24"/>
  <c r="R133" i="24"/>
  <c r="R135" i="24" s="1"/>
  <c r="O185" i="24"/>
  <c r="M77" i="24"/>
  <c r="M81" i="24" s="1"/>
  <c r="M82" i="24" s="1"/>
  <c r="M83" i="24" s="1"/>
  <c r="L83" i="24"/>
  <c r="N173" i="24"/>
  <c r="H436" i="29" s="1"/>
  <c r="H435" i="29"/>
  <c r="L156" i="24"/>
  <c r="F422" i="29"/>
  <c r="G417" i="29"/>
  <c r="G413" i="29"/>
  <c r="I403" i="29"/>
  <c r="E432" i="29"/>
  <c r="K174" i="24"/>
  <c r="E437" i="29" s="1"/>
  <c r="S116" i="24"/>
  <c r="J400" i="29"/>
  <c r="J401" i="29"/>
  <c r="H404" i="29"/>
  <c r="H405" i="29"/>
  <c r="H411" i="29"/>
  <c r="P125" i="24"/>
  <c r="P147" i="24" s="1"/>
  <c r="S119" i="24"/>
  <c r="P141" i="24"/>
  <c r="P144" i="24" s="1"/>
  <c r="P149" i="24" s="1"/>
  <c r="S135" i="24"/>
  <c r="P137" i="24"/>
  <c r="P176" i="24" s="1"/>
  <c r="O177" i="24"/>
  <c r="M155" i="24"/>
  <c r="L213" i="24"/>
  <c r="L214" i="24" s="1"/>
  <c r="R70" i="24"/>
  <c r="L280" i="4"/>
  <c r="F3447" i="16"/>
  <c r="F3448" i="16" s="1"/>
  <c r="F3449" i="16" s="1"/>
  <c r="F3451" i="16" s="1"/>
  <c r="R58" i="24"/>
  <c r="P93" i="24"/>
  <c r="O104" i="6" s="1"/>
  <c r="R61" i="24"/>
  <c r="R90" i="24"/>
  <c r="Q61" i="24"/>
  <c r="Q90" i="24"/>
  <c r="Y261" i="14"/>
  <c r="K1447" i="16"/>
  <c r="L1447" i="16" s="1"/>
  <c r="M1447" i="16" s="1"/>
  <c r="V206" i="10"/>
  <c r="O1449" i="16"/>
  <c r="D1604" i="16" s="1"/>
  <c r="D1609" i="16" s="1"/>
  <c r="D1610" i="16" s="1"/>
  <c r="D1611" i="16" s="1"/>
  <c r="L1451" i="16"/>
  <c r="P207" i="10"/>
  <c r="Z144" i="10"/>
  <c r="Z145" i="10" s="1"/>
  <c r="Z147" i="10" s="1"/>
  <c r="Z150" i="10" s="1"/>
  <c r="Z155" i="10" s="1"/>
  <c r="Z112" i="10"/>
  <c r="Z113" i="10" s="1"/>
  <c r="Z115" i="10"/>
  <c r="Y144" i="10"/>
  <c r="Y145" i="10" s="1"/>
  <c r="Y147" i="10" s="1"/>
  <c r="Y150" i="10" s="1"/>
  <c r="Y155" i="10" s="1"/>
  <c r="Y112" i="10"/>
  <c r="Y113" i="10" s="1"/>
  <c r="Y115" i="10"/>
  <c r="W191" i="10"/>
  <c r="W204" i="10" s="1"/>
  <c r="W171" i="10"/>
  <c r="W205" i="10" s="1"/>
  <c r="X156" i="10"/>
  <c r="X157" i="10" s="1"/>
  <c r="E1479" i="16"/>
  <c r="I1467" i="16"/>
  <c r="M1467" i="16" s="1"/>
  <c r="AB254" i="14"/>
  <c r="AB260" i="14" s="1"/>
  <c r="X116" i="10"/>
  <c r="I52" i="21"/>
  <c r="X129" i="10"/>
  <c r="X130" i="10" s="1"/>
  <c r="O64" i="12"/>
  <c r="O66" i="12" s="1"/>
  <c r="O68" i="12" s="1"/>
  <c r="X120" i="10"/>
  <c r="X121" i="10" s="1"/>
  <c r="X117" i="10"/>
  <c r="X187" i="10"/>
  <c r="X167" i="10"/>
  <c r="V193" i="10"/>
  <c r="V196" i="10" s="1"/>
  <c r="V199" i="10" s="1"/>
  <c r="M1451" i="16"/>
  <c r="Z103" i="5" l="1"/>
  <c r="Z106" i="5" s="1"/>
  <c r="Z120" i="5"/>
  <c r="R254" i="22"/>
  <c r="S106" i="6"/>
  <c r="AA141" i="4"/>
  <c r="Y109" i="4"/>
  <c r="Y154" i="4"/>
  <c r="X109" i="4"/>
  <c r="X154" i="4"/>
  <c r="T252" i="22"/>
  <c r="Z78" i="4"/>
  <c r="S252" i="22"/>
  <c r="U201" i="22"/>
  <c r="U250" i="22"/>
  <c r="U211" i="22"/>
  <c r="U214" i="22" s="1"/>
  <c r="U219" i="22" s="1"/>
  <c r="T161" i="22"/>
  <c r="T184" i="22"/>
  <c r="S161" i="22"/>
  <c r="S184" i="22"/>
  <c r="U158" i="22"/>
  <c r="AI62" i="17"/>
  <c r="AJ62" i="17"/>
  <c r="L366" i="29"/>
  <c r="L368" i="29"/>
  <c r="L369" i="29" s="1"/>
  <c r="O236" i="22"/>
  <c r="N221" i="22"/>
  <c r="K368" i="29"/>
  <c r="K369" i="29" s="1"/>
  <c r="K366" i="29"/>
  <c r="AJ76" i="17"/>
  <c r="AJ76" i="37"/>
  <c r="AE262" i="17"/>
  <c r="AE268" i="17" s="1"/>
  <c r="AE273" i="37"/>
  <c r="AE279" i="37" s="1"/>
  <c r="AD262" i="17"/>
  <c r="AD268" i="17" s="1"/>
  <c r="AD273" i="37"/>
  <c r="AD279" i="37" s="1"/>
  <c r="AI76" i="17"/>
  <c r="AI76" i="37"/>
  <c r="AA269" i="17"/>
  <c r="AA280" i="37"/>
  <c r="C351" i="22"/>
  <c r="C353" i="22" s="1"/>
  <c r="C356" i="22" s="1"/>
  <c r="P364" i="22"/>
  <c r="P366" i="22" s="1"/>
  <c r="O364" i="22"/>
  <c r="O366" i="22" s="1"/>
  <c r="Q93" i="24"/>
  <c r="P104" i="6" s="1"/>
  <c r="P341" i="22"/>
  <c r="P342" i="22" s="1"/>
  <c r="P254" i="22"/>
  <c r="O254" i="22"/>
  <c r="R93" i="24"/>
  <c r="Q104" i="6" s="1"/>
  <c r="Q137" i="24"/>
  <c r="Q138" i="24" s="1"/>
  <c r="Q148" i="24"/>
  <c r="R137" i="24"/>
  <c r="R138" i="24" s="1"/>
  <c r="R148" i="24"/>
  <c r="R130" i="24"/>
  <c r="R147" i="24"/>
  <c r="R172" i="24"/>
  <c r="R173" i="24" s="1"/>
  <c r="R141" i="24"/>
  <c r="R144" i="24" s="1"/>
  <c r="R149" i="24" s="1"/>
  <c r="R154" i="24" s="1"/>
  <c r="R155" i="24" s="1"/>
  <c r="R156" i="24" s="1"/>
  <c r="Q141" i="24"/>
  <c r="Q144" i="24" s="1"/>
  <c r="Q149" i="24" s="1"/>
  <c r="Q154" i="24" s="1"/>
  <c r="Q155" i="24" s="1"/>
  <c r="Q156" i="24" s="1"/>
  <c r="Q125" i="24"/>
  <c r="P185" i="24"/>
  <c r="P172" i="24"/>
  <c r="P173" i="24" s="1"/>
  <c r="N71" i="24"/>
  <c r="N74" i="24" s="1"/>
  <c r="N75" i="24" s="1"/>
  <c r="N77" i="24" s="1"/>
  <c r="N81" i="24" s="1"/>
  <c r="N82" i="24" s="1"/>
  <c r="O71" i="24" s="1"/>
  <c r="O74" i="24" s="1"/>
  <c r="O75" i="24" s="1"/>
  <c r="O77" i="24" s="1"/>
  <c r="O81" i="24" s="1"/>
  <c r="O82" i="24" s="1"/>
  <c r="I436" i="29"/>
  <c r="I435" i="29"/>
  <c r="I411" i="29"/>
  <c r="I404" i="29"/>
  <c r="I405" i="29"/>
  <c r="J403" i="29"/>
  <c r="F423" i="29"/>
  <c r="L188" i="24"/>
  <c r="P138" i="24"/>
  <c r="J407" i="29"/>
  <c r="M156" i="24"/>
  <c r="M168" i="24" s="1"/>
  <c r="G422" i="29"/>
  <c r="H417" i="29"/>
  <c r="H413" i="29"/>
  <c r="P130" i="24"/>
  <c r="S125" i="24"/>
  <c r="L206" i="24"/>
  <c r="L208" i="24" s="1"/>
  <c r="L1448" i="16"/>
  <c r="L1453" i="16" s="1"/>
  <c r="L1454" i="16" s="1"/>
  <c r="D1605" i="16"/>
  <c r="D1606" i="16" s="1"/>
  <c r="W206" i="10"/>
  <c r="W193" i="10"/>
  <c r="W196" i="10" s="1"/>
  <c r="W199" i="10" s="1"/>
  <c r="Z167" i="10"/>
  <c r="Z120" i="10"/>
  <c r="Z121" i="10" s="1"/>
  <c r="Z116" i="10"/>
  <c r="K52" i="21"/>
  <c r="Q64" i="12"/>
  <c r="Q66" i="12" s="1"/>
  <c r="Q68" i="12" s="1"/>
  <c r="Z129" i="10"/>
  <c r="Z130" i="10" s="1"/>
  <c r="AD254" i="14"/>
  <c r="AD260" i="14" s="1"/>
  <c r="Z117" i="10"/>
  <c r="Z187" i="10"/>
  <c r="O1451" i="16"/>
  <c r="N1451" i="16"/>
  <c r="L171" i="4"/>
  <c r="L296" i="4"/>
  <c r="M277" i="4"/>
  <c r="M261" i="4" s="1"/>
  <c r="X191" i="10"/>
  <c r="X204" i="10" s="1"/>
  <c r="X171" i="10"/>
  <c r="X205" i="10" s="1"/>
  <c r="Y167" i="10"/>
  <c r="P64" i="12"/>
  <c r="P66" i="12" s="1"/>
  <c r="P68" i="12" s="1"/>
  <c r="Y187" i="10"/>
  <c r="Y116" i="10"/>
  <c r="J52" i="21"/>
  <c r="Y129" i="10"/>
  <c r="Y130" i="10" s="1"/>
  <c r="Y117" i="10"/>
  <c r="AC254" i="14"/>
  <c r="AC260" i="14" s="1"/>
  <c r="Y120" i="10"/>
  <c r="Y121" i="10" s="1"/>
  <c r="Z261" i="14"/>
  <c r="Y156" i="10"/>
  <c r="Y157" i="10" s="1"/>
  <c r="N1447" i="16"/>
  <c r="M1448" i="16"/>
  <c r="M1453" i="16" s="1"/>
  <c r="M1454" i="16" s="1"/>
  <c r="Z156" i="10"/>
  <c r="Z157" i="10" s="1"/>
  <c r="S254" i="22" l="1"/>
  <c r="T106" i="6"/>
  <c r="C130" i="6"/>
  <c r="G130" i="6" s="1"/>
  <c r="T254" i="22"/>
  <c r="U106" i="6"/>
  <c r="Z154" i="4"/>
  <c r="Z109" i="4"/>
  <c r="U252" i="22"/>
  <c r="AA78" i="4"/>
  <c r="U161" i="22"/>
  <c r="U184" i="22"/>
  <c r="P236" i="22"/>
  <c r="O221" i="22"/>
  <c r="AB269" i="17"/>
  <c r="AB280" i="37"/>
  <c r="Q130" i="24"/>
  <c r="Q147" i="24"/>
  <c r="Q172" i="24"/>
  <c r="Q173" i="24" s="1"/>
  <c r="M188" i="24"/>
  <c r="M169" i="24"/>
  <c r="P177" i="24"/>
  <c r="N83" i="24"/>
  <c r="L181" i="24"/>
  <c r="L183" i="24" s="1"/>
  <c r="F441" i="29" s="1"/>
  <c r="J405" i="29"/>
  <c r="J411" i="29"/>
  <c r="J404" i="29"/>
  <c r="J436" i="29"/>
  <c r="J435" i="29"/>
  <c r="F431" i="29"/>
  <c r="G423" i="29"/>
  <c r="J408" i="29"/>
  <c r="J409" i="29"/>
  <c r="I417" i="29"/>
  <c r="I413" i="29"/>
  <c r="M210" i="24"/>
  <c r="M211" i="24" s="1"/>
  <c r="M212" i="24" s="1"/>
  <c r="M213" i="24" s="1"/>
  <c r="N154" i="24"/>
  <c r="H421" i="29" s="1"/>
  <c r="P71" i="24"/>
  <c r="P74" i="24" s="1"/>
  <c r="P75" i="24" s="1"/>
  <c r="P77" i="24" s="1"/>
  <c r="P81" i="24" s="1"/>
  <c r="O83" i="24"/>
  <c r="G3444" i="16"/>
  <c r="K75" i="12"/>
  <c r="X206" i="10"/>
  <c r="O75" i="12"/>
  <c r="H75" i="12"/>
  <c r="I75" i="12"/>
  <c r="J75" i="12"/>
  <c r="P75" i="12"/>
  <c r="Q73" i="12"/>
  <c r="K76" i="12" s="1"/>
  <c r="Q75" i="12"/>
  <c r="M75" i="12"/>
  <c r="O1447" i="16"/>
  <c r="O1448" i="16" s="1"/>
  <c r="O1453" i="16" s="1"/>
  <c r="O1454" i="16" s="1"/>
  <c r="N1448" i="16"/>
  <c r="N1453" i="16" s="1"/>
  <c r="N1454" i="16" s="1"/>
  <c r="L75" i="12"/>
  <c r="AA261" i="14"/>
  <c r="N75" i="12"/>
  <c r="Z191" i="10"/>
  <c r="Z204" i="10" s="1"/>
  <c r="Z171" i="10"/>
  <c r="Z205" i="10" s="1"/>
  <c r="Y191" i="10"/>
  <c r="Y204" i="10" s="1"/>
  <c r="Y171" i="10"/>
  <c r="Y205" i="10" s="1"/>
  <c r="X193" i="10"/>
  <c r="X196" i="10" s="1"/>
  <c r="X199" i="10" s="1"/>
  <c r="M275" i="4"/>
  <c r="M281" i="4" s="1"/>
  <c r="M280" i="4" s="1"/>
  <c r="M414" i="4"/>
  <c r="M498" i="4"/>
  <c r="M529" i="4" s="1"/>
  <c r="G75" i="12"/>
  <c r="U254" i="22" l="1"/>
  <c r="V106" i="6"/>
  <c r="AA154" i="4"/>
  <c r="AA109" i="4"/>
  <c r="P221" i="22"/>
  <c r="Q236" i="22"/>
  <c r="AC269" i="17"/>
  <c r="AC280" i="37"/>
  <c r="F439" i="29"/>
  <c r="M181" i="24"/>
  <c r="G439" i="29" s="1"/>
  <c r="I197" i="24"/>
  <c r="B454" i="29" s="1"/>
  <c r="W170" i="24"/>
  <c r="W171" i="24" s="1"/>
  <c r="W173" i="24" s="1"/>
  <c r="F432" i="29"/>
  <c r="L174" i="24"/>
  <c r="F437" i="29" s="1"/>
  <c r="G431" i="29"/>
  <c r="J417" i="29"/>
  <c r="J413" i="29"/>
  <c r="N155" i="24"/>
  <c r="M206" i="24"/>
  <c r="M214" i="24"/>
  <c r="P82" i="24"/>
  <c r="G3447" i="16"/>
  <c r="G3448" i="16" s="1"/>
  <c r="G3449" i="16" s="1"/>
  <c r="G3451" i="16" s="1"/>
  <c r="C2452" i="16"/>
  <c r="K77" i="12"/>
  <c r="E8" i="12" s="1"/>
  <c r="Y193" i="10"/>
  <c r="Y196" i="10" s="1"/>
  <c r="Y199" i="10" s="1"/>
  <c r="AD280" i="37" s="1"/>
  <c r="AB261" i="14"/>
  <c r="Q76" i="12"/>
  <c r="Q77" i="12" s="1"/>
  <c r="P76" i="12"/>
  <c r="P77" i="12" s="1"/>
  <c r="I76" i="12"/>
  <c r="I77" i="12" s="1"/>
  <c r="L76" i="12"/>
  <c r="L77" i="12" s="1"/>
  <c r="G76" i="12"/>
  <c r="G77" i="12" s="1"/>
  <c r="N76" i="12"/>
  <c r="N77" i="12" s="1"/>
  <c r="J76" i="12"/>
  <c r="J77" i="12" s="1"/>
  <c r="O76" i="12"/>
  <c r="O77" i="12" s="1"/>
  <c r="H76" i="12"/>
  <c r="H77" i="12" s="1"/>
  <c r="M76" i="12"/>
  <c r="M77" i="12" s="1"/>
  <c r="Z206" i="10"/>
  <c r="M17" i="4"/>
  <c r="Y206" i="10"/>
  <c r="Z193" i="10"/>
  <c r="Z196" i="10" s="1"/>
  <c r="Z199" i="10" s="1"/>
  <c r="E132" i="6" l="1"/>
  <c r="F132" i="6" s="1"/>
  <c r="C132" i="6"/>
  <c r="R236" i="22"/>
  <c r="Q221" i="22"/>
  <c r="AE269" i="17"/>
  <c r="AE280" i="37"/>
  <c r="AA23" i="17"/>
  <c r="AA23" i="37"/>
  <c r="M183" i="24"/>
  <c r="G441" i="29" s="1"/>
  <c r="N156" i="24"/>
  <c r="H422" i="29"/>
  <c r="G432" i="29"/>
  <c r="M174" i="24"/>
  <c r="G437" i="29" s="1"/>
  <c r="N210" i="24"/>
  <c r="M208" i="24"/>
  <c r="Q71" i="24"/>
  <c r="Q74" i="24" s="1"/>
  <c r="Q75" i="24" s="1"/>
  <c r="Q77" i="24" s="1"/>
  <c r="Q81" i="24" s="1"/>
  <c r="P83" i="24"/>
  <c r="AC261" i="14"/>
  <c r="AD269" i="17"/>
  <c r="C2454" i="16"/>
  <c r="D2452" i="16"/>
  <c r="D2454" i="16" s="1"/>
  <c r="H82" i="12"/>
  <c r="H84" i="12"/>
  <c r="H80" i="12"/>
  <c r="H83" i="12"/>
  <c r="G80" i="12"/>
  <c r="G83" i="12"/>
  <c r="G84" i="12"/>
  <c r="G82" i="12"/>
  <c r="M84" i="12"/>
  <c r="M82" i="12"/>
  <c r="M83" i="12"/>
  <c r="AD261" i="14"/>
  <c r="J82" i="12"/>
  <c r="J84" i="12"/>
  <c r="J83" i="12"/>
  <c r="K82" i="12"/>
  <c r="K83" i="12"/>
  <c r="K84" i="12"/>
  <c r="I82" i="12"/>
  <c r="I83" i="12"/>
  <c r="I84" i="12"/>
  <c r="L84" i="12"/>
  <c r="L82" i="12"/>
  <c r="L83" i="12"/>
  <c r="G132" i="6" l="1"/>
  <c r="Q222" i="22"/>
  <c r="Q188" i="22" s="1"/>
  <c r="Q186" i="22"/>
  <c r="S236" i="22"/>
  <c r="R221" i="22"/>
  <c r="H423" i="29"/>
  <c r="N168" i="24"/>
  <c r="N169" i="24" s="1"/>
  <c r="N188" i="24"/>
  <c r="O154" i="24"/>
  <c r="N211" i="24"/>
  <c r="N212" i="24" s="1"/>
  <c r="N213" i="24" s="1"/>
  <c r="Q82" i="24"/>
  <c r="E2454" i="16"/>
  <c r="C8" i="12"/>
  <c r="N157" i="14"/>
  <c r="P24" i="12"/>
  <c r="BP24" i="12"/>
  <c r="BR24" i="12"/>
  <c r="M296" i="4"/>
  <c r="M171" i="4"/>
  <c r="N277" i="4"/>
  <c r="N261" i="4" s="1"/>
  <c r="G11" i="6" l="1"/>
  <c r="B298" i="29"/>
  <c r="Q191" i="22"/>
  <c r="Q192" i="22" s="1"/>
  <c r="T236" i="22"/>
  <c r="S221" i="22"/>
  <c r="R222" i="22"/>
  <c r="R188" i="22" s="1"/>
  <c r="R186" i="22"/>
  <c r="N181" i="24"/>
  <c r="H439" i="29" s="1"/>
  <c r="H431" i="29"/>
  <c r="H432" i="29"/>
  <c r="O155" i="24"/>
  <c r="I421" i="29"/>
  <c r="N214" i="24"/>
  <c r="N206" i="24"/>
  <c r="R71" i="24"/>
  <c r="R74" i="24" s="1"/>
  <c r="R75" i="24" s="1"/>
  <c r="R77" i="24" s="1"/>
  <c r="R81" i="24" s="1"/>
  <c r="R82" i="24" s="1"/>
  <c r="R83" i="24" s="1"/>
  <c r="Q83" i="24"/>
  <c r="H3444" i="16"/>
  <c r="L157" i="14"/>
  <c r="E157" i="14"/>
  <c r="G157" i="14"/>
  <c r="N414" i="4"/>
  <c r="N275" i="4"/>
  <c r="N498" i="4"/>
  <c r="N529" i="4" s="1"/>
  <c r="D1184" i="16"/>
  <c r="B301" i="29" l="1"/>
  <c r="B306" i="29" s="1"/>
  <c r="B299" i="29"/>
  <c r="D11" i="6"/>
  <c r="G54" i="6"/>
  <c r="R191" i="22"/>
  <c r="R192" i="22" s="1"/>
  <c r="S186" i="22"/>
  <c r="S222" i="22"/>
  <c r="S188" i="22" s="1"/>
  <c r="U236" i="22"/>
  <c r="U221" i="22" s="1"/>
  <c r="T221" i="22"/>
  <c r="N183" i="24"/>
  <c r="H441" i="29" s="1"/>
  <c r="N174" i="24"/>
  <c r="H437" i="29" s="1"/>
  <c r="O156" i="24"/>
  <c r="O168" i="24" s="1"/>
  <c r="O169" i="24" s="1"/>
  <c r="I422" i="29"/>
  <c r="P154" i="24"/>
  <c r="O210" i="24"/>
  <c r="N208" i="24"/>
  <c r="D1187" i="16"/>
  <c r="H629" i="16"/>
  <c r="I629" i="16" s="1"/>
  <c r="D1188" i="16"/>
  <c r="E1184" i="16"/>
  <c r="N17" i="4"/>
  <c r="N281" i="4"/>
  <c r="N280" i="4" s="1"/>
  <c r="U222" i="22" l="1"/>
  <c r="U188" i="22" s="1"/>
  <c r="U186" i="22"/>
  <c r="T222" i="22"/>
  <c r="T188" i="22" s="1"/>
  <c r="T186" i="22"/>
  <c r="S191" i="22"/>
  <c r="S192" i="22" s="1"/>
  <c r="AB23" i="17"/>
  <c r="AB23" i="37"/>
  <c r="P155" i="24"/>
  <c r="J421" i="29"/>
  <c r="O188" i="24"/>
  <c r="I423" i="29"/>
  <c r="O211" i="24"/>
  <c r="O212" i="24" s="1"/>
  <c r="O213" i="24" s="1"/>
  <c r="H3447" i="16"/>
  <c r="H3448" i="16" s="1"/>
  <c r="H3449" i="16" s="1"/>
  <c r="H3451" i="16" s="1"/>
  <c r="T191" i="22" l="1"/>
  <c r="T192" i="22" s="1"/>
  <c r="U191" i="22"/>
  <c r="U192" i="22" s="1"/>
  <c r="O181" i="24"/>
  <c r="I439" i="29" s="1"/>
  <c r="I431" i="29"/>
  <c r="P156" i="24"/>
  <c r="P168" i="24" s="1"/>
  <c r="J422" i="29"/>
  <c r="O214" i="24"/>
  <c r="O206" i="24"/>
  <c r="E3419" i="16"/>
  <c r="E3421" i="16"/>
  <c r="N3427" i="16"/>
  <c r="N296" i="4"/>
  <c r="N171" i="4"/>
  <c r="O277" i="4"/>
  <c r="O261" i="4" s="1"/>
  <c r="O183" i="24" l="1"/>
  <c r="I441" i="29" s="1"/>
  <c r="P169" i="24"/>
  <c r="Q168" i="24"/>
  <c r="P188" i="24"/>
  <c r="I193" i="24" s="1"/>
  <c r="J423" i="29"/>
  <c r="I432" i="29"/>
  <c r="O174" i="24"/>
  <c r="I437" i="29" s="1"/>
  <c r="P210" i="24"/>
  <c r="O208" i="24"/>
  <c r="C3421" i="16"/>
  <c r="O414" i="4"/>
  <c r="O498" i="4"/>
  <c r="O529" i="4" s="1"/>
  <c r="O275" i="4"/>
  <c r="AU407" i="20" s="1"/>
  <c r="AV407" i="20" s="1"/>
  <c r="R168" i="24" l="1"/>
  <c r="R169" i="24" s="1"/>
  <c r="R174" i="24" s="1"/>
  <c r="Q169" i="24"/>
  <c r="Q174" i="24" s="1"/>
  <c r="P181" i="24"/>
  <c r="P183" i="24" s="1"/>
  <c r="J441" i="29" s="1"/>
  <c r="AU411" i="20"/>
  <c r="AV411" i="20" s="1"/>
  <c r="I194" i="24"/>
  <c r="I195" i="24" s="1"/>
  <c r="J431" i="29"/>
  <c r="P211" i="24"/>
  <c r="P212" i="24" s="1"/>
  <c r="P213" i="24" s="1"/>
  <c r="D3421" i="16"/>
  <c r="D3426" i="16" s="1"/>
  <c r="D3427" i="16" s="1"/>
  <c r="D3428" i="16" s="1"/>
  <c r="D3432" i="16" s="1"/>
  <c r="C3422" i="16"/>
  <c r="C3426" i="16" s="1"/>
  <c r="C3427" i="16" s="1"/>
  <c r="C3428" i="16" s="1"/>
  <c r="C3431" i="16"/>
  <c r="O17" i="4"/>
  <c r="O281" i="4"/>
  <c r="O280" i="4" s="1"/>
  <c r="AC23" i="17" l="1"/>
  <c r="AC23" i="37"/>
  <c r="J439" i="29"/>
  <c r="I196" i="24"/>
  <c r="P174" i="24"/>
  <c r="J437" i="29" s="1"/>
  <c r="J432" i="29"/>
  <c r="P214" i="24"/>
  <c r="P206" i="24"/>
  <c r="P208" i="24" s="1"/>
  <c r="E3428" i="16"/>
  <c r="C3429" i="16" s="1"/>
  <c r="I198" i="24" l="1"/>
  <c r="B450" i="29"/>
  <c r="B453" i="29" s="1"/>
  <c r="B459" i="29" s="1"/>
  <c r="C217" i="24"/>
  <c r="C218" i="24" s="1"/>
  <c r="C216" i="24"/>
  <c r="D3429" i="16"/>
  <c r="N3428" i="16"/>
  <c r="O3428" i="16" s="1"/>
  <c r="F3456" i="16"/>
  <c r="F3457" i="16" s="1"/>
  <c r="O171" i="4"/>
  <c r="O296" i="4"/>
  <c r="P277" i="4"/>
  <c r="P261" i="4" s="1"/>
  <c r="B458" i="29" l="1"/>
  <c r="B456" i="29"/>
  <c r="B457" i="29" s="1"/>
  <c r="C219" i="24"/>
  <c r="C221" i="24" s="1"/>
  <c r="P498" i="4"/>
  <c r="P529" i="4" s="1"/>
  <c r="P414" i="4"/>
  <c r="P275" i="4"/>
  <c r="P17" i="4" l="1"/>
  <c r="AD23" i="37" s="1"/>
  <c r="P281" i="4"/>
  <c r="P280" i="4" s="1"/>
  <c r="AD23" i="17" l="1"/>
  <c r="Q277" i="4"/>
  <c r="Q261" i="4" s="1"/>
  <c r="P171" i="4" l="1"/>
  <c r="P296" i="4"/>
  <c r="Q275" i="4"/>
  <c r="Q498" i="4"/>
  <c r="Q529" i="4" s="1"/>
  <c r="Q414" i="4"/>
  <c r="G1037" i="16"/>
  <c r="N215" i="4"/>
  <c r="AB176" i="37" s="1"/>
  <c r="H1037" i="16" l="1"/>
  <c r="Q17" i="4"/>
  <c r="Q281" i="4"/>
  <c r="Q280" i="4" s="1"/>
  <c r="R280" i="4" s="1"/>
  <c r="S280" i="4" s="1"/>
  <c r="T280" i="4" s="1"/>
  <c r="U280" i="4" s="1"/>
  <c r="V280" i="4" s="1"/>
  <c r="W280" i="4" s="1"/>
  <c r="X280" i="4" s="1"/>
  <c r="Y280" i="4" s="1"/>
  <c r="Z280" i="4" s="1"/>
  <c r="AA280" i="4" s="1"/>
  <c r="U424" i="20"/>
  <c r="V424" i="20" s="1"/>
  <c r="V423" i="20" s="1"/>
  <c r="J1140" i="16"/>
  <c r="J1653" i="16"/>
  <c r="W19" i="20"/>
  <c r="W20" i="20" s="1"/>
  <c r="F1051" i="20"/>
  <c r="F1052" i="20"/>
  <c r="F1054" i="20"/>
  <c r="F1056" i="20"/>
  <c r="F1063" i="20"/>
  <c r="F1069" i="20"/>
  <c r="F1071" i="20"/>
  <c r="F1072" i="20"/>
  <c r="AE23" i="17" l="1"/>
  <c r="AE23" i="37"/>
  <c r="R277" i="4"/>
  <c r="E1069" i="16"/>
  <c r="W223" i="14"/>
  <c r="S54" i="11"/>
  <c r="E577" i="12"/>
  <c r="E780" i="12"/>
  <c r="E781" i="12" s="1"/>
  <c r="E782" i="12" s="1"/>
  <c r="J58" i="4"/>
  <c r="W22" i="20"/>
  <c r="S59" i="9"/>
  <c r="S63" i="9" s="1"/>
  <c r="S61" i="9"/>
  <c r="S62" i="9"/>
  <c r="S76" i="9"/>
  <c r="S77" i="9"/>
  <c r="S78" i="9"/>
  <c r="S113" i="9"/>
  <c r="S114" i="9" s="1"/>
  <c r="S55" i="11" l="1"/>
  <c r="S82" i="11" s="1"/>
  <c r="X216" i="37"/>
  <c r="S109" i="11"/>
  <c r="W20" i="14" s="1"/>
  <c r="E551" i="12" s="1"/>
  <c r="S175" i="9"/>
  <c r="S127" i="9"/>
  <c r="S123" i="11" s="1"/>
  <c r="S149" i="9"/>
  <c r="S143" i="11" s="1"/>
  <c r="S122" i="9"/>
  <c r="Q171" i="4"/>
  <c r="Q296" i="4"/>
  <c r="R414" i="4"/>
  <c r="R275" i="4"/>
  <c r="R498" i="4"/>
  <c r="R529" i="4" s="1"/>
  <c r="W197" i="14"/>
  <c r="X205" i="17"/>
  <c r="S83" i="9"/>
  <c r="S66" i="11"/>
  <c r="S72" i="11"/>
  <c r="S80" i="11"/>
  <c r="S65" i="11"/>
  <c r="S64" i="11"/>
  <c r="W26" i="20"/>
  <c r="F17" i="16"/>
  <c r="J7" i="4"/>
  <c r="W38" i="14"/>
  <c r="W47" i="14" s="1"/>
  <c r="D20" i="21"/>
  <c r="E818" i="16"/>
  <c r="E840" i="16" s="1"/>
  <c r="C1535" i="16"/>
  <c r="C1549" i="16" s="1"/>
  <c r="X20" i="17"/>
  <c r="S174" i="9" l="1"/>
  <c r="X249" i="37"/>
  <c r="X258" i="37" s="1"/>
  <c r="X206" i="17"/>
  <c r="X208" i="17" s="1"/>
  <c r="X217" i="37"/>
  <c r="X219" i="37" s="1"/>
  <c r="W80" i="37"/>
  <c r="W84" i="37" s="1"/>
  <c r="E552" i="12"/>
  <c r="E774" i="12"/>
  <c r="E775" i="12" s="1"/>
  <c r="E776" i="12" s="1"/>
  <c r="S110" i="11"/>
  <c r="E576" i="12"/>
  <c r="J129" i="12"/>
  <c r="S118" i="11"/>
  <c r="W230" i="14"/>
  <c r="W239" i="14" s="1"/>
  <c r="S131" i="9"/>
  <c r="S127" i="11" s="1"/>
  <c r="S128" i="11" s="1"/>
  <c r="S128" i="9"/>
  <c r="S124" i="11" s="1"/>
  <c r="S125" i="11" s="1"/>
  <c r="S204" i="9"/>
  <c r="S194" i="11" s="1"/>
  <c r="X238" i="17"/>
  <c r="X247" i="17" s="1"/>
  <c r="J38" i="12"/>
  <c r="D23" i="21"/>
  <c r="E800" i="12"/>
  <c r="E801" i="12" s="1"/>
  <c r="E803" i="12" s="1"/>
  <c r="W198" i="14"/>
  <c r="W200" i="14" s="1"/>
  <c r="W80" i="17"/>
  <c r="W84" i="17" s="1"/>
  <c r="W70" i="14"/>
  <c r="W74" i="14" s="1"/>
  <c r="S75" i="11"/>
  <c r="S76" i="11" s="1"/>
  <c r="R17" i="4"/>
  <c r="R281" i="4"/>
  <c r="S73" i="11"/>
  <c r="D1200" i="16"/>
  <c r="D1214" i="16" s="1"/>
  <c r="J369" i="4"/>
  <c r="J376" i="4"/>
  <c r="J366" i="4"/>
  <c r="J372" i="4"/>
  <c r="J379" i="4"/>
  <c r="F16" i="16"/>
  <c r="J367" i="4"/>
  <c r="J377" i="4"/>
  <c r="J8" i="4"/>
  <c r="M210" i="3"/>
  <c r="J370" i="4"/>
  <c r="F593" i="16"/>
  <c r="F612" i="16" s="1"/>
  <c r="J178" i="4"/>
  <c r="D1097" i="16"/>
  <c r="D1109" i="16" s="1"/>
  <c r="J167" i="4"/>
  <c r="X212" i="17" l="1"/>
  <c r="X223" i="37"/>
  <c r="AF23" i="17"/>
  <c r="AF23" i="37"/>
  <c r="W115" i="14"/>
  <c r="W24" i="14"/>
  <c r="E792" i="12" s="1"/>
  <c r="E793" i="12" s="1"/>
  <c r="J131" i="12"/>
  <c r="S166" i="11"/>
  <c r="S119" i="11"/>
  <c r="W204" i="14"/>
  <c r="S130" i="9"/>
  <c r="S126" i="11" s="1"/>
  <c r="S133" i="9"/>
  <c r="S129" i="11" s="1"/>
  <c r="S130" i="11" s="1"/>
  <c r="S118" i="9"/>
  <c r="S152" i="9" s="1"/>
  <c r="S146" i="11" s="1"/>
  <c r="R282" i="4"/>
  <c r="S277" i="4" s="1"/>
  <c r="J165" i="4"/>
  <c r="J166" i="4"/>
  <c r="J380" i="4"/>
  <c r="J179" i="4"/>
  <c r="J181" i="4" s="1"/>
  <c r="J373" i="4"/>
  <c r="F1067" i="20"/>
  <c r="F597" i="16"/>
  <c r="E822" i="16"/>
  <c r="C1537" i="16"/>
  <c r="D1100" i="16"/>
  <c r="D1112" i="16" s="1"/>
  <c r="D1078" i="16"/>
  <c r="X24" i="17"/>
  <c r="X78" i="17" s="1"/>
  <c r="X123" i="17"/>
  <c r="J142" i="4"/>
  <c r="E1121" i="16" s="1"/>
  <c r="J351" i="4"/>
  <c r="I25" i="5"/>
  <c r="E848" i="16" s="1"/>
  <c r="J530" i="4"/>
  <c r="J270" i="4"/>
  <c r="E557" i="12" l="1"/>
  <c r="E558" i="12" s="1"/>
  <c r="G100" i="16"/>
  <c r="S115" i="9"/>
  <c r="S111" i="11" s="1"/>
  <c r="S112" i="11" s="1"/>
  <c r="S113" i="11" s="1"/>
  <c r="R171" i="4"/>
  <c r="S114" i="11"/>
  <c r="S134" i="9"/>
  <c r="R296" i="4"/>
  <c r="S414" i="4"/>
  <c r="S275" i="4"/>
  <c r="S498" i="4"/>
  <c r="S529" i="4" s="1"/>
  <c r="J358" i="4"/>
  <c r="J360" i="4"/>
  <c r="J359" i="4"/>
  <c r="J355" i="4"/>
  <c r="J382" i="4"/>
  <c r="C1538" i="16"/>
  <c r="C1551" i="16"/>
  <c r="E796" i="12"/>
  <c r="E794" i="12"/>
  <c r="K216" i="4"/>
  <c r="F22" i="16"/>
  <c r="F23" i="16" s="1"/>
  <c r="E822" i="12"/>
  <c r="E823" i="12" s="1"/>
  <c r="E826" i="12" s="1"/>
  <c r="H99" i="16"/>
  <c r="E823" i="16"/>
  <c r="E842" i="16"/>
  <c r="F598" i="16"/>
  <c r="F614" i="16"/>
  <c r="I54" i="5" l="1"/>
  <c r="I24" i="5"/>
  <c r="S150" i="9"/>
  <c r="S151" i="9" s="1"/>
  <c r="S153" i="9" s="1"/>
  <c r="S116" i="9"/>
  <c r="S117" i="9" s="1"/>
  <c r="S17" i="4"/>
  <c r="S281" i="4"/>
  <c r="J214" i="4"/>
  <c r="E1038" i="16"/>
  <c r="J238" i="4"/>
  <c r="E769" i="12"/>
  <c r="E827" i="12"/>
  <c r="J268" i="4"/>
  <c r="J170" i="4"/>
  <c r="X35" i="37" s="1"/>
  <c r="J295" i="4"/>
  <c r="J297" i="4" s="1"/>
  <c r="J259" i="4"/>
  <c r="D1036" i="16" l="1"/>
  <c r="X173" i="37"/>
  <c r="AG23" i="17"/>
  <c r="AG23" i="37"/>
  <c r="S144" i="11"/>
  <c r="S145" i="11" s="1"/>
  <c r="S119" i="9"/>
  <c r="S282" i="4"/>
  <c r="W35" i="14"/>
  <c r="X35" i="17"/>
  <c r="E1070" i="16"/>
  <c r="S147" i="11"/>
  <c r="S150" i="11" s="1"/>
  <c r="S156" i="11" s="1"/>
  <c r="S156" i="9"/>
  <c r="S161" i="9" s="1"/>
  <c r="S162" i="9" s="1"/>
  <c r="S157" i="11" s="1"/>
  <c r="K497" i="4"/>
  <c r="K528" i="4" s="1"/>
  <c r="K257" i="4"/>
  <c r="K413" i="4"/>
  <c r="E819" i="16"/>
  <c r="C1536" i="16"/>
  <c r="X21" i="17"/>
  <c r="X64" i="17" s="1"/>
  <c r="X65" i="17" s="1"/>
  <c r="X116" i="17"/>
  <c r="J10" i="4"/>
  <c r="J14" i="4" s="1"/>
  <c r="J81" i="4"/>
  <c r="J97" i="4"/>
  <c r="D1075" i="16" s="1"/>
  <c r="J200" i="4"/>
  <c r="J110" i="4"/>
  <c r="J156" i="4"/>
  <c r="X25" i="37" s="1"/>
  <c r="X26" i="37" s="1"/>
  <c r="I23" i="5"/>
  <c r="F1060" i="20"/>
  <c r="E762" i="12"/>
  <c r="E810" i="12" s="1"/>
  <c r="E817" i="12"/>
  <c r="X142" i="17" l="1"/>
  <c r="X142" i="37"/>
  <c r="X235" i="17"/>
  <c r="X246" i="17" s="1"/>
  <c r="X246" i="37"/>
  <c r="J19" i="4"/>
  <c r="J437" i="4"/>
  <c r="E767" i="12"/>
  <c r="E786" i="12" s="1"/>
  <c r="E787" i="12" s="1"/>
  <c r="E788" i="12" s="1"/>
  <c r="W227" i="14"/>
  <c r="W233" i="14" s="1"/>
  <c r="S173" i="9"/>
  <c r="S182" i="9" s="1"/>
  <c r="S185" i="9" s="1"/>
  <c r="S227" i="9" s="1"/>
  <c r="S120" i="9"/>
  <c r="S121" i="9"/>
  <c r="J37" i="12"/>
  <c r="J39" i="12" s="1"/>
  <c r="J41" i="12" s="1"/>
  <c r="W26" i="14" s="1"/>
  <c r="S115" i="11"/>
  <c r="S235" i="9"/>
  <c r="D22" i="21"/>
  <c r="S124" i="9"/>
  <c r="S125" i="9" s="1"/>
  <c r="S193" i="9"/>
  <c r="S183" i="11" s="1"/>
  <c r="S171" i="4"/>
  <c r="S296" i="4"/>
  <c r="T277" i="4"/>
  <c r="S158" i="11"/>
  <c r="S163" i="9"/>
  <c r="S164" i="9" s="1"/>
  <c r="S198" i="9" s="1"/>
  <c r="E841" i="16"/>
  <c r="E825" i="16"/>
  <c r="E843" i="16" s="1"/>
  <c r="E820" i="16"/>
  <c r="F10" i="16"/>
  <c r="F19" i="16"/>
  <c r="E758" i="12"/>
  <c r="X126" i="17"/>
  <c r="F594" i="16"/>
  <c r="D1098" i="16"/>
  <c r="D1201" i="16"/>
  <c r="D1215" i="16" s="1"/>
  <c r="J11" i="4"/>
  <c r="J412" i="4"/>
  <c r="J496" i="4"/>
  <c r="E847" i="16"/>
  <c r="D458" i="16"/>
  <c r="D460" i="16" s="1"/>
  <c r="D353" i="16"/>
  <c r="D355" i="16" s="1"/>
  <c r="D1202" i="16"/>
  <c r="X25" i="17"/>
  <c r="X26" i="17" s="1"/>
  <c r="J235" i="4"/>
  <c r="D1023" i="16"/>
  <c r="J204" i="4"/>
  <c r="D1026" i="16" s="1"/>
  <c r="J202" i="4"/>
  <c r="J206" i="4"/>
  <c r="X170" i="37" s="1"/>
  <c r="C1550" i="16"/>
  <c r="C1539" i="16"/>
  <c r="C1552" i="16" s="1"/>
  <c r="K16" i="4"/>
  <c r="Y22" i="37" s="1"/>
  <c r="K258" i="4"/>
  <c r="K266" i="4"/>
  <c r="K265" i="4" s="1"/>
  <c r="W238" i="14" l="1"/>
  <c r="X241" i="17"/>
  <c r="X209" i="17"/>
  <c r="X215" i="17" s="1"/>
  <c r="X220" i="37"/>
  <c r="X226" i="37" s="1"/>
  <c r="X252" i="37"/>
  <c r="X257" i="37"/>
  <c r="W21" i="14"/>
  <c r="E554" i="12" s="1"/>
  <c r="E555" i="12" s="1"/>
  <c r="E768" i="12"/>
  <c r="E816" i="12" s="1"/>
  <c r="E818" i="12" s="1"/>
  <c r="E815" i="12"/>
  <c r="S222" i="11"/>
  <c r="E580" i="12"/>
  <c r="W201" i="14"/>
  <c r="W207" i="14" s="1"/>
  <c r="S120" i="11"/>
  <c r="J132" i="12" s="1"/>
  <c r="J130" i="12"/>
  <c r="S116" i="11"/>
  <c r="S117" i="11"/>
  <c r="S165" i="11"/>
  <c r="W134" i="14" s="1"/>
  <c r="T184" i="9"/>
  <c r="W108" i="14"/>
  <c r="W119" i="14" s="1"/>
  <c r="T275" i="4"/>
  <c r="T498" i="4"/>
  <c r="T529" i="4" s="1"/>
  <c r="T414" i="4"/>
  <c r="S228" i="9"/>
  <c r="T158" i="9"/>
  <c r="F613" i="16"/>
  <c r="F599" i="16"/>
  <c r="F615" i="16" s="1"/>
  <c r="F595" i="16"/>
  <c r="E806" i="12"/>
  <c r="S188" i="11"/>
  <c r="W28" i="14" s="1"/>
  <c r="S199" i="9"/>
  <c r="Y22" i="17"/>
  <c r="K201" i="4"/>
  <c r="E1024" i="16" s="1"/>
  <c r="D1101" i="16"/>
  <c r="D1113" i="16" s="1"/>
  <c r="D1110" i="16"/>
  <c r="D1028" i="16"/>
  <c r="D1216" i="16"/>
  <c r="D1221" i="16"/>
  <c r="D1223" i="16" s="1"/>
  <c r="D1224" i="16" s="1"/>
  <c r="D1225" i="16" s="1"/>
  <c r="D1226" i="16" s="1"/>
  <c r="F12" i="16"/>
  <c r="F20" i="16"/>
  <c r="S165" i="9"/>
  <c r="E759" i="12" l="1"/>
  <c r="E807" i="12" s="1"/>
  <c r="W123" i="14"/>
  <c r="W118" i="14"/>
  <c r="W125" i="14"/>
  <c r="W122" i="14"/>
  <c r="E770" i="12"/>
  <c r="W25" i="14"/>
  <c r="S121" i="11"/>
  <c r="T17" i="4"/>
  <c r="T281" i="4"/>
  <c r="T153" i="11"/>
  <c r="X110" i="14" s="1"/>
  <c r="T159" i="9"/>
  <c r="J51" i="12"/>
  <c r="S230" i="9"/>
  <c r="S234" i="9"/>
  <c r="S189" i="11"/>
  <c r="S202" i="9"/>
  <c r="S205" i="9" s="1"/>
  <c r="X243" i="17" l="1"/>
  <c r="X254" i="37"/>
  <c r="X242" i="17"/>
  <c r="X253" i="37"/>
  <c r="AH23" i="17"/>
  <c r="AH23" i="37"/>
  <c r="E760" i="12"/>
  <c r="E808" i="12" s="1"/>
  <c r="E809" i="12" s="1"/>
  <c r="T282" i="4"/>
  <c r="T154" i="11"/>
  <c r="X111" i="14" s="1"/>
  <c r="T195" i="9"/>
  <c r="T185" i="11" s="1"/>
  <c r="W235" i="14"/>
  <c r="S231" i="9"/>
  <c r="W32" i="14"/>
  <c r="S192" i="11"/>
  <c r="S195" i="11" s="1"/>
  <c r="J135" i="12"/>
  <c r="W17" i="14" s="1"/>
  <c r="W234" i="14"/>
  <c r="X216" i="17" l="1"/>
  <c r="X227" i="37"/>
  <c r="E763" i="12"/>
  <c r="E811" i="12" s="1"/>
  <c r="E761" i="12"/>
  <c r="T171" i="4"/>
  <c r="T296" i="4"/>
  <c r="U277" i="4"/>
  <c r="W208" i="14"/>
  <c r="W33" i="14"/>
  <c r="J134" i="12"/>
  <c r="F58" i="25"/>
  <c r="U498" i="4" l="1"/>
  <c r="U529" i="4" s="1"/>
  <c r="U414" i="4"/>
  <c r="U275" i="4"/>
  <c r="L7" i="4"/>
  <c r="C4685" i="16" s="1"/>
  <c r="E1535" i="16"/>
  <c r="E1549" i="16" s="1"/>
  <c r="H16" i="16"/>
  <c r="I16" i="16" s="1"/>
  <c r="O210" i="3"/>
  <c r="U17" i="4" l="1"/>
  <c r="U281" i="4"/>
  <c r="C2874" i="16"/>
  <c r="C2890" i="16" s="1"/>
  <c r="L369" i="4"/>
  <c r="L376" i="4"/>
  <c r="L366" i="4"/>
  <c r="L379" i="4"/>
  <c r="L372" i="4"/>
  <c r="F1200" i="16"/>
  <c r="F1214" i="16" s="1"/>
  <c r="C2459" i="16"/>
  <c r="C1634" i="16"/>
  <c r="L178" i="4"/>
  <c r="Z20" i="17"/>
  <c r="H17" i="16"/>
  <c r="I17" i="16" s="1"/>
  <c r="Y20" i="17"/>
  <c r="K7" i="4"/>
  <c r="E2474" i="8" s="1"/>
  <c r="D1535" i="16"/>
  <c r="D1549" i="16" s="1"/>
  <c r="K58" i="4"/>
  <c r="L58" i="4"/>
  <c r="M58" i="4"/>
  <c r="M7" i="4"/>
  <c r="AA20" i="17"/>
  <c r="AI23" i="17" l="1"/>
  <c r="AI23" i="37"/>
  <c r="U282" i="4"/>
  <c r="M366" i="4"/>
  <c r="M369" i="4"/>
  <c r="M376" i="4"/>
  <c r="M372" i="4"/>
  <c r="M379" i="4"/>
  <c r="D2459" i="16"/>
  <c r="D2874" i="16"/>
  <c r="D2890" i="16" s="1"/>
  <c r="K376" i="4"/>
  <c r="K369" i="4"/>
  <c r="K379" i="4"/>
  <c r="K366" i="4"/>
  <c r="K372" i="4"/>
  <c r="M8" i="4"/>
  <c r="E1097" i="16"/>
  <c r="E1109" i="16" s="1"/>
  <c r="E1200" i="16"/>
  <c r="E1214" i="16" s="1"/>
  <c r="K8" i="4"/>
  <c r="L8" i="4"/>
  <c r="G16" i="16"/>
  <c r="C1638" i="16"/>
  <c r="G17" i="16"/>
  <c r="N210" i="3"/>
  <c r="U171" i="4" l="1"/>
  <c r="U296" i="4"/>
  <c r="V277" i="4"/>
  <c r="L166" i="4"/>
  <c r="L165" i="4"/>
  <c r="L167" i="4"/>
  <c r="L179" i="4"/>
  <c r="L181" i="4" s="1"/>
  <c r="K380" i="4"/>
  <c r="L380" i="4"/>
  <c r="K178" i="4"/>
  <c r="K167" i="4"/>
  <c r="K373" i="4"/>
  <c r="D1629" i="16"/>
  <c r="D1633" i="16"/>
  <c r="D1636" i="16"/>
  <c r="D1628" i="16"/>
  <c r="D1630" i="16"/>
  <c r="D1635" i="16"/>
  <c r="D1631" i="16"/>
  <c r="D1634" i="16"/>
  <c r="D1626" i="16"/>
  <c r="D1637" i="16"/>
  <c r="D1627" i="16"/>
  <c r="D1632" i="16"/>
  <c r="K165" i="4"/>
  <c r="K367" i="4"/>
  <c r="K370" i="4"/>
  <c r="K166" i="4"/>
  <c r="M178" i="4"/>
  <c r="M380" i="4"/>
  <c r="K377" i="4"/>
  <c r="K179" i="4"/>
  <c r="V498" i="4" l="1"/>
  <c r="V529" i="4" s="1"/>
  <c r="V414" i="4"/>
  <c r="V275" i="4"/>
  <c r="L370" i="4"/>
  <c r="L373" i="4"/>
  <c r="L367" i="4"/>
  <c r="L377" i="4"/>
  <c r="K181" i="4"/>
  <c r="K382" i="4"/>
  <c r="J24" i="5" l="1"/>
  <c r="J54" i="5"/>
  <c r="V17" i="4"/>
  <c r="V281" i="4"/>
  <c r="V282" i="4" s="1"/>
  <c r="W277" i="4" s="1"/>
  <c r="L238" i="4"/>
  <c r="M165" i="4"/>
  <c r="M179" i="4"/>
  <c r="M181" i="4" s="1"/>
  <c r="M370" i="4"/>
  <c r="M166" i="4"/>
  <c r="M167" i="4"/>
  <c r="M373" i="4"/>
  <c r="K238" i="4"/>
  <c r="B828" i="12"/>
  <c r="W275" i="4" l="1"/>
  <c r="W281" i="4" s="1"/>
  <c r="W282" i="4" s="1"/>
  <c r="W171" i="4" s="1"/>
  <c r="W498" i="4"/>
  <c r="W529" i="4" s="1"/>
  <c r="W414" i="4"/>
  <c r="AJ23" i="17"/>
  <c r="AJ23" i="37"/>
  <c r="V171" i="4"/>
  <c r="V296" i="4"/>
  <c r="H12" i="16"/>
  <c r="I12" i="16" s="1"/>
  <c r="W17" i="4" l="1"/>
  <c r="W296" i="4"/>
  <c r="X277" i="4"/>
  <c r="M238" i="4"/>
  <c r="F758" i="12"/>
  <c r="G758" i="12" s="1"/>
  <c r="H20" i="16"/>
  <c r="I20" i="16" s="1"/>
  <c r="G10" i="16"/>
  <c r="G19" i="16"/>
  <c r="G12" i="16"/>
  <c r="H19" i="16"/>
  <c r="I19" i="16" s="1"/>
  <c r="H10" i="16"/>
  <c r="I10" i="16" s="1"/>
  <c r="X275" i="4" l="1"/>
  <c r="X281" i="4" s="1"/>
  <c r="X282" i="4" s="1"/>
  <c r="X171" i="4" s="1"/>
  <c r="X414" i="4"/>
  <c r="X498" i="4"/>
  <c r="X529" i="4" s="1"/>
  <c r="F806" i="12"/>
  <c r="G806" i="12" s="1"/>
  <c r="G20" i="16"/>
  <c r="G22" i="16"/>
  <c r="G23" i="16" s="1"/>
  <c r="H22" i="16"/>
  <c r="X17" i="4" l="1"/>
  <c r="X296" i="4"/>
  <c r="Y277" i="4"/>
  <c r="I22" i="16"/>
  <c r="H23" i="16"/>
  <c r="F822" i="12"/>
  <c r="F823" i="12" s="1"/>
  <c r="Y275" i="4" l="1"/>
  <c r="Y281" i="4" s="1"/>
  <c r="Y282" i="4" s="1"/>
  <c r="Y171" i="4" s="1"/>
  <c r="Y414" i="4"/>
  <c r="Y498" i="4"/>
  <c r="Y529" i="4" s="1"/>
  <c r="C837" i="12"/>
  <c r="F826" i="12"/>
  <c r="D837" i="12"/>
  <c r="B837" i="12"/>
  <c r="F837" i="12"/>
  <c r="E837" i="12"/>
  <c r="Y17" i="4" l="1"/>
  <c r="Y296" i="4"/>
  <c r="Z277" i="4"/>
  <c r="F769" i="12"/>
  <c r="F827" i="12"/>
  <c r="B829" i="12" s="1"/>
  <c r="B830" i="12" s="1"/>
  <c r="B831" i="12" s="1"/>
  <c r="Z275" i="4" l="1"/>
  <c r="Z17" i="4" s="1"/>
  <c r="Z414" i="4"/>
  <c r="Z498" i="4"/>
  <c r="Z529" i="4" s="1"/>
  <c r="F817" i="12"/>
  <c r="F762" i="12"/>
  <c r="F810" i="12" s="1"/>
  <c r="B720" i="12"/>
  <c r="B834" i="12"/>
  <c r="Z281" i="4" l="1"/>
  <c r="Z282" i="4" s="1"/>
  <c r="Z171" i="4" s="1"/>
  <c r="C720" i="12"/>
  <c r="C721" i="12" s="1"/>
  <c r="B721" i="12"/>
  <c r="Z296" i="4" l="1"/>
  <c r="AA277" i="4"/>
  <c r="AA414" i="4" s="1"/>
  <c r="D1190" i="16"/>
  <c r="D1191" i="16" s="1"/>
  <c r="D1192" i="16" s="1"/>
  <c r="D1194" i="16" s="1"/>
  <c r="D1195" i="16" s="1"/>
  <c r="AA275" i="4" l="1"/>
  <c r="AA281" i="4" s="1"/>
  <c r="AA282" i="4" s="1"/>
  <c r="AA296" i="4" s="1"/>
  <c r="AA498" i="4"/>
  <c r="AA529" i="4" s="1"/>
  <c r="U30" i="17"/>
  <c r="U119" i="17"/>
  <c r="G466" i="4"/>
  <c r="G465" i="4" s="1"/>
  <c r="G188" i="4" s="1"/>
  <c r="G190" i="4" s="1"/>
  <c r="AA171" i="4" l="1"/>
  <c r="AA17" i="4"/>
  <c r="U131" i="17"/>
  <c r="U133" i="17"/>
  <c r="U130" i="17"/>
  <c r="J164" i="4"/>
  <c r="J168" i="4" s="1"/>
  <c r="J174" i="4"/>
  <c r="X112" i="17"/>
  <c r="J176" i="4" l="1"/>
  <c r="X111" i="17"/>
  <c r="X127" i="17"/>
  <c r="J325" i="4"/>
  <c r="J327" i="4" s="1"/>
  <c r="J183" i="4"/>
  <c r="J397" i="4" s="1"/>
  <c r="J226" i="4"/>
  <c r="D1046" i="16" s="1"/>
  <c r="J231" i="4" l="1"/>
  <c r="X114" i="37"/>
  <c r="X128" i="37" s="1"/>
  <c r="J251" i="4"/>
  <c r="I13" i="5" s="1"/>
  <c r="X9" i="37" s="1"/>
  <c r="J185" i="4"/>
  <c r="J21" i="4" l="1"/>
  <c r="J236" i="4"/>
  <c r="J304" i="4"/>
  <c r="J305" i="4" s="1"/>
  <c r="X119" i="37" l="1"/>
  <c r="X30" i="37"/>
  <c r="J415" i="4"/>
  <c r="J417" i="4" s="1"/>
  <c r="J422" i="4" s="1"/>
  <c r="J426" i="4" s="1"/>
  <c r="J499" i="4"/>
  <c r="J26" i="4"/>
  <c r="D1030" i="16"/>
  <c r="X119" i="17"/>
  <c r="X30" i="17"/>
  <c r="E849" i="16" l="1"/>
  <c r="X131" i="37"/>
  <c r="X133" i="37"/>
  <c r="X130" i="37"/>
  <c r="J419" i="4"/>
  <c r="J420" i="4" s="1"/>
  <c r="I101" i="5" s="1"/>
  <c r="X130" i="17"/>
  <c r="X131" i="17"/>
  <c r="X133" i="17"/>
  <c r="J428" i="4" l="1"/>
  <c r="J430" i="4" s="1"/>
  <c r="J29" i="4"/>
  <c r="J501" i="4"/>
  <c r="J436" i="4" l="1"/>
  <c r="J237" i="4" s="1"/>
  <c r="J250" i="4" s="1"/>
  <c r="J209" i="4"/>
  <c r="X172" i="37" l="1"/>
  <c r="I57" i="5"/>
  <c r="I60" i="5" s="1"/>
  <c r="I66" i="5" s="1"/>
  <c r="I27" i="5"/>
  <c r="E850" i="16" s="1"/>
  <c r="J210" i="4"/>
  <c r="X171" i="37" s="1"/>
  <c r="X144" i="37"/>
  <c r="X144" i="17"/>
  <c r="D1031" i="16"/>
  <c r="I67" i="5" l="1"/>
  <c r="I30" i="5"/>
  <c r="D1105" i="16" s="1"/>
  <c r="D1117" i="16" s="1"/>
  <c r="X145" i="37"/>
  <c r="X177" i="37"/>
  <c r="X181" i="37" s="1"/>
  <c r="X184" i="37" s="1"/>
  <c r="X185" i="37" s="1"/>
  <c r="D1032" i="16"/>
  <c r="X145" i="17"/>
  <c r="D1033" i="16"/>
  <c r="J221" i="4"/>
  <c r="D1103" i="16"/>
  <c r="D1115" i="16" s="1"/>
  <c r="C304" i="16"/>
  <c r="I31" i="5" l="1"/>
  <c r="E853" i="16" s="1"/>
  <c r="D1203" i="16"/>
  <c r="D1217" i="16" s="1"/>
  <c r="C1615" i="16"/>
  <c r="C1616" i="16" s="1"/>
  <c r="E852" i="16"/>
  <c r="X33" i="17"/>
  <c r="D470" i="16"/>
  <c r="D475" i="16" s="1"/>
  <c r="D478" i="16" s="1"/>
  <c r="D365" i="16"/>
  <c r="C380" i="16" s="1"/>
  <c r="I32" i="5"/>
  <c r="I119" i="5"/>
  <c r="C307" i="16" s="1"/>
  <c r="D969" i="16"/>
  <c r="X33" i="37"/>
  <c r="I36" i="5"/>
  <c r="I38" i="5" s="1"/>
  <c r="J227" i="4"/>
  <c r="X151" i="37" s="1"/>
  <c r="X150" i="37" s="1"/>
  <c r="D1042" i="16"/>
  <c r="D1104" i="16"/>
  <c r="D1116" i="16" s="1"/>
  <c r="C1621" i="16" l="1"/>
  <c r="C1622" i="16" s="1"/>
  <c r="C1623" i="16" s="1"/>
  <c r="C485" i="16"/>
  <c r="C493" i="16" s="1"/>
  <c r="C497" i="16" s="1"/>
  <c r="D367" i="16"/>
  <c r="D370" i="16"/>
  <c r="D373" i="16" s="1"/>
  <c r="D472" i="16"/>
  <c r="D479" i="16" s="1"/>
  <c r="I118" i="5"/>
  <c r="C1659" i="16"/>
  <c r="D973" i="16"/>
  <c r="J230" i="4"/>
  <c r="X151" i="17"/>
  <c r="X150" i="17" s="1"/>
  <c r="D1047" i="16"/>
  <c r="D1204" i="16"/>
  <c r="D1218" i="16" s="1"/>
  <c r="I37" i="5"/>
  <c r="C305" i="16"/>
  <c r="C388" i="16"/>
  <c r="C392" i="16" s="1"/>
  <c r="C382" i="16"/>
  <c r="C383" i="16" s="1"/>
  <c r="C487" i="16" l="1"/>
  <c r="C488" i="16" s="1"/>
  <c r="D374" i="16"/>
  <c r="C393" i="16"/>
  <c r="D1050" i="16"/>
  <c r="J329" i="4"/>
  <c r="X114" i="17"/>
  <c r="X128" i="17" s="1"/>
  <c r="J319" i="4"/>
  <c r="J317" i="4" s="1"/>
  <c r="J318" i="4" s="1"/>
  <c r="C498" i="16" l="1"/>
  <c r="D1051" i="16"/>
  <c r="J193" i="4"/>
  <c r="X27" i="37" s="1"/>
  <c r="X152" i="37" s="1"/>
  <c r="C1860" i="16"/>
  <c r="C1861" i="16" s="1"/>
  <c r="J232" i="4"/>
  <c r="D1052" i="16" s="1"/>
  <c r="X113" i="17"/>
  <c r="J328" i="4"/>
  <c r="I644" i="4"/>
  <c r="J644" i="4"/>
  <c r="X27" i="17" l="1"/>
  <c r="J194" i="4"/>
  <c r="J252" i="4" s="1"/>
  <c r="K229" i="4"/>
  <c r="E1049" i="16" s="1"/>
  <c r="X9" i="17"/>
  <c r="I124" i="5"/>
  <c r="J312" i="4"/>
  <c r="X117" i="37" s="1"/>
  <c r="J670" i="4"/>
  <c r="I312" i="4"/>
  <c r="W117" i="37" s="1"/>
  <c r="X152" i="17" l="1"/>
  <c r="J307" i="4"/>
  <c r="X117" i="17"/>
  <c r="J314" i="4"/>
  <c r="I307" i="4"/>
  <c r="I314" i="4"/>
  <c r="W117" i="17"/>
  <c r="W118" i="37" l="1"/>
  <c r="X118" i="17"/>
  <c r="X118" i="37"/>
  <c r="I315" i="4"/>
  <c r="J315" i="4"/>
  <c r="W118" i="17"/>
  <c r="O309" i="4" l="1"/>
  <c r="P309" i="4" s="1"/>
  <c r="Q309" i="4" s="1"/>
  <c r="R310" i="4" s="1"/>
  <c r="J187" i="4" l="1"/>
  <c r="J30" i="4"/>
  <c r="J502" i="4"/>
  <c r="J503" i="4" s="1"/>
  <c r="X32" i="17" l="1"/>
  <c r="X32" i="37"/>
  <c r="J31" i="4"/>
  <c r="J35" i="4" s="1"/>
  <c r="X28" i="37"/>
  <c r="X28" i="17"/>
  <c r="I121" i="5"/>
  <c r="J504" i="4"/>
  <c r="J505" i="4" s="1"/>
  <c r="J527" i="4"/>
  <c r="J531" i="4" s="1"/>
  <c r="J188" i="4"/>
  <c r="J190" i="4" s="1"/>
  <c r="X16" i="17" l="1"/>
  <c r="X16" i="37"/>
  <c r="J466" i="4"/>
  <c r="J524" i="4"/>
  <c r="J525" i="4"/>
  <c r="J532" i="4"/>
  <c r="J36" i="4"/>
  <c r="X17" i="37" s="1"/>
  <c r="J523" i="4"/>
  <c r="X17" i="17" l="1"/>
  <c r="I108" i="5"/>
  <c r="J38" i="4"/>
  <c r="J533" i="4"/>
  <c r="C781" i="16"/>
  <c r="E781" i="16"/>
  <c r="C359" i="16"/>
  <c r="C464" i="16"/>
  <c r="D451" i="16" l="1"/>
  <c r="D455" i="16" s="1"/>
  <c r="D465" i="16" s="1"/>
  <c r="D482" i="16" s="1"/>
  <c r="D346" i="16"/>
  <c r="D350" i="16" s="1"/>
  <c r="D360" i="16" s="1"/>
  <c r="D377" i="16" s="1"/>
  <c r="D464" i="16" l="1"/>
  <c r="D481" i="16" s="1"/>
  <c r="D359" i="16"/>
  <c r="D376" i="16" s="1"/>
  <c r="C451" i="16"/>
  <c r="C346" i="16"/>
  <c r="K134" i="5"/>
  <c r="K144" i="5" s="1"/>
  <c r="L134" i="5"/>
  <c r="N134" i="5"/>
  <c r="O134" i="5" l="1"/>
  <c r="D304" i="16"/>
  <c r="E304" i="16"/>
  <c r="F304" i="16"/>
  <c r="K209" i="4"/>
  <c r="K436" i="4"/>
  <c r="K237" i="4" s="1"/>
  <c r="J27" i="5" l="1"/>
  <c r="J57" i="5"/>
  <c r="Y144" i="37"/>
  <c r="Y172" i="37"/>
  <c r="E1031" i="16"/>
  <c r="Y144" i="17"/>
  <c r="Z166" i="12"/>
  <c r="Z266" i="12"/>
  <c r="X22" i="20"/>
  <c r="AD267" i="12" l="1"/>
  <c r="AA22" i="20"/>
  <c r="Z268" i="12"/>
  <c r="Z267" i="12"/>
  <c r="X25" i="20"/>
  <c r="X208" i="20"/>
  <c r="AY247" i="12" l="1"/>
  <c r="C3626" i="16"/>
  <c r="Z269" i="12"/>
  <c r="E2107" i="16" s="1"/>
  <c r="H2107" i="16" s="1"/>
  <c r="H2105" i="16" s="1"/>
  <c r="E2105" i="16" s="1"/>
  <c r="Z270" i="12"/>
  <c r="AD270" i="12"/>
  <c r="AA25" i="20"/>
  <c r="AA210" i="20" s="1"/>
  <c r="AA208" i="20"/>
  <c r="X210" i="20"/>
  <c r="X211" i="20" s="1"/>
  <c r="M908" i="20" s="1"/>
  <c r="X382" i="20"/>
  <c r="Z167" i="12"/>
  <c r="Z168" i="12" s="1"/>
  <c r="Z272" i="12"/>
  <c r="C3627" i="16" s="1"/>
  <c r="X295" i="20"/>
  <c r="C123" i="28" s="1"/>
  <c r="AD276" i="12" l="1"/>
  <c r="Z274" i="12"/>
  <c r="H2113" i="16"/>
  <c r="AA382" i="20"/>
  <c r="AA211" i="20"/>
  <c r="AA173" i="20" s="1"/>
  <c r="AA172" i="20" s="1"/>
  <c r="AA338" i="20"/>
  <c r="X296" i="20"/>
  <c r="X325" i="20" s="1"/>
  <c r="C127" i="28" s="1"/>
  <c r="Z276" i="12"/>
  <c r="CE135" i="20" s="1"/>
  <c r="Z273" i="12"/>
  <c r="X389" i="20"/>
  <c r="CI135" i="20" l="1"/>
  <c r="AY266" i="12"/>
  <c r="C126" i="28"/>
  <c r="P908" i="20"/>
  <c r="AA389" i="20"/>
  <c r="AA347" i="20"/>
  <c r="X338" i="20"/>
  <c r="X486" i="20"/>
  <c r="Y486" i="20"/>
  <c r="X411" i="20"/>
  <c r="X418" i="20" s="1"/>
  <c r="X395" i="20"/>
  <c r="X475" i="20" s="1"/>
  <c r="X347" i="20"/>
  <c r="C882" i="20" l="1"/>
  <c r="P909" i="20"/>
  <c r="P946" i="20" s="1"/>
  <c r="X424" i="20"/>
  <c r="X421" i="20"/>
  <c r="X434" i="20" s="1"/>
  <c r="X450" i="20" l="1"/>
  <c r="X457" i="20" l="1"/>
  <c r="X473" i="20"/>
  <c r="E2074" i="16"/>
  <c r="G2074" i="16" s="1"/>
  <c r="D1804" i="16" l="1"/>
  <c r="D1807" i="16" s="1"/>
  <c r="D1818" i="16" l="1"/>
  <c r="D1817" i="16"/>
  <c r="C1852" i="16" s="1"/>
  <c r="D1852" i="16"/>
  <c r="E1818" i="16"/>
  <c r="F1817" i="16"/>
  <c r="G1817" i="16"/>
  <c r="G2001" i="16" s="1"/>
  <c r="H1817" i="16"/>
  <c r="H2001" i="16" s="1"/>
  <c r="F1818" i="16"/>
  <c r="G1818" i="16"/>
  <c r="H1818" i="16"/>
  <c r="F2031" i="16" l="1"/>
  <c r="F2001" i="16"/>
  <c r="Q1883" i="16"/>
  <c r="H2031" i="16"/>
  <c r="P1883" i="16"/>
  <c r="G2031" i="16"/>
  <c r="E1852" i="16"/>
  <c r="O1883" i="16"/>
  <c r="E1806" i="16" l="1"/>
  <c r="E2002" i="16" s="1"/>
  <c r="N1897" i="16" s="1"/>
  <c r="I2030" i="16"/>
  <c r="R1886" i="16" l="1"/>
  <c r="E2032" i="16"/>
  <c r="N1895" i="16" s="1"/>
  <c r="F1806" i="16"/>
  <c r="F2002" i="16" s="1"/>
  <c r="O1897" i="16" s="1"/>
  <c r="E1807" i="16"/>
  <c r="N1892" i="16" s="1"/>
  <c r="E1930" i="16"/>
  <c r="I1817" i="16"/>
  <c r="I1818" i="16"/>
  <c r="R1883" i="16" l="1"/>
  <c r="I2001" i="16"/>
  <c r="F2032" i="16"/>
  <c r="O1895" i="16" s="1"/>
  <c r="F1807" i="16"/>
  <c r="O1892" i="16" s="1"/>
  <c r="G1806" i="16"/>
  <c r="G2002" i="16" s="1"/>
  <c r="P1897" i="16" s="1"/>
  <c r="I2031" i="16"/>
  <c r="H1806" i="16" l="1"/>
  <c r="H2002" i="16" s="1"/>
  <c r="Q1897" i="16" s="1"/>
  <c r="G1807" i="16"/>
  <c r="P1892" i="16" s="1"/>
  <c r="G2032" i="16"/>
  <c r="P1895" i="16" s="1"/>
  <c r="H2032" i="16" l="1"/>
  <c r="Q1895" i="16" s="1"/>
  <c r="I1806" i="16"/>
  <c r="I2002" i="16" s="1"/>
  <c r="R1897" i="16" s="1"/>
  <c r="H1807" i="16"/>
  <c r="Q1892" i="16" s="1"/>
  <c r="I2032" i="16" l="1"/>
  <c r="R1895" i="16" s="1"/>
  <c r="I1807" i="16"/>
  <c r="R1892" i="16" s="1"/>
  <c r="L209" i="4"/>
  <c r="L436" i="4"/>
  <c r="L237" i="4" s="1"/>
  <c r="K27" i="5" l="1"/>
  <c r="K57" i="5"/>
  <c r="Z144" i="37"/>
  <c r="Z172" i="37"/>
  <c r="F1031" i="16"/>
  <c r="Z144" i="17"/>
  <c r="M209" i="4"/>
  <c r="M436" i="4"/>
  <c r="M237" i="4" s="1"/>
  <c r="L57" i="5" l="1"/>
  <c r="L27" i="5"/>
  <c r="AA144" i="37"/>
  <c r="AA172" i="37"/>
  <c r="G1031" i="16"/>
  <c r="AA144" i="17"/>
  <c r="AC296" i="20" l="1"/>
  <c r="AC338" i="20" l="1"/>
  <c r="D2132" i="16"/>
  <c r="D2136" i="16" s="1"/>
  <c r="D2120" i="16" s="1"/>
  <c r="D2123" i="16" s="1"/>
  <c r="F323" i="23"/>
  <c r="D2505" i="16" s="1"/>
  <c r="F326" i="23"/>
  <c r="G327" i="23" s="1"/>
  <c r="F335" i="23"/>
  <c r="D2516" i="16" s="1"/>
  <c r="AB110" i="20"/>
  <c r="AB112" i="20" s="1"/>
  <c r="E860" i="20" l="1"/>
  <c r="E871" i="20"/>
  <c r="O2516" i="16"/>
  <c r="Q2516" i="16"/>
  <c r="D2522" i="16"/>
  <c r="F336" i="23"/>
  <c r="D2518" i="16" s="1"/>
  <c r="F327" i="23"/>
  <c r="AB114" i="20"/>
  <c r="C2540" i="16" l="1"/>
  <c r="E2504" i="16"/>
  <c r="D2506" i="16"/>
  <c r="C2611" i="16" s="1"/>
  <c r="D2509" i="16"/>
  <c r="F2611" i="16" s="1"/>
  <c r="W2616" i="16" s="1"/>
  <c r="D2513" i="16"/>
  <c r="O2522" i="16"/>
  <c r="O2517" i="16" s="1"/>
  <c r="R2516" i="16"/>
  <c r="D2517" i="16"/>
  <c r="D2611" i="16" s="1"/>
  <c r="E2611" i="16" s="1"/>
  <c r="AB116" i="20"/>
  <c r="I326" i="23"/>
  <c r="E2132" i="16"/>
  <c r="E2136" i="16" s="1"/>
  <c r="E2120" i="16" s="1"/>
  <c r="E2123" i="16" s="1"/>
  <c r="G323" i="23"/>
  <c r="E2505" i="16" s="1"/>
  <c r="G335" i="23"/>
  <c r="C2543" i="16" s="1"/>
  <c r="AG110" i="20"/>
  <c r="AG112" i="20" s="1"/>
  <c r="C2568" i="16" l="1"/>
  <c r="J2568" i="16"/>
  <c r="C2565" i="16"/>
  <c r="J2565" i="16"/>
  <c r="R2517" i="16"/>
  <c r="D2610" i="16" s="1"/>
  <c r="Q2517" i="16"/>
  <c r="G2611" i="16"/>
  <c r="O2521" i="16"/>
  <c r="O2513" i="16"/>
  <c r="O2506" i="16"/>
  <c r="C2610" i="16" s="1"/>
  <c r="O2509" i="16"/>
  <c r="F2610" i="16" s="1"/>
  <c r="W2619" i="16" s="1"/>
  <c r="D2540" i="16"/>
  <c r="F2504" i="16"/>
  <c r="E2516" i="16"/>
  <c r="AG114" i="20"/>
  <c r="AG116" i="20" s="1"/>
  <c r="G336" i="23"/>
  <c r="E2518" i="16" s="1"/>
  <c r="J326" i="23"/>
  <c r="I322" i="23"/>
  <c r="F2132" i="16"/>
  <c r="F2136" i="16" s="1"/>
  <c r="F2120" i="16" s="1"/>
  <c r="F2123" i="16" s="1"/>
  <c r="H323" i="23"/>
  <c r="F2505" i="16" s="1"/>
  <c r="D2565" i="16" l="1"/>
  <c r="K2565" i="16"/>
  <c r="G2610" i="16"/>
  <c r="G2504" i="16"/>
  <c r="E2540" i="16"/>
  <c r="E2522" i="16"/>
  <c r="G2132" i="16"/>
  <c r="G2136" i="16" s="1"/>
  <c r="G2120" i="16" s="1"/>
  <c r="G2123" i="16" s="1"/>
  <c r="I323" i="23"/>
  <c r="G2505" i="16" s="1"/>
  <c r="J322" i="23"/>
  <c r="K326" i="23"/>
  <c r="E2565" i="16" l="1"/>
  <c r="L2565" i="16"/>
  <c r="H2504" i="16"/>
  <c r="F2540" i="16"/>
  <c r="U2522" i="16"/>
  <c r="E2506" i="16"/>
  <c r="E2517" i="16"/>
  <c r="E2509" i="16"/>
  <c r="E2513" i="16"/>
  <c r="K322" i="23"/>
  <c r="L326" i="23"/>
  <c r="H2132" i="16"/>
  <c r="H2136" i="16" s="1"/>
  <c r="H2120" i="16" s="1"/>
  <c r="H2123" i="16" s="1"/>
  <c r="J323" i="23"/>
  <c r="H2505" i="16" s="1"/>
  <c r="F2565" i="16" l="1"/>
  <c r="M2565" i="16"/>
  <c r="G2540" i="16"/>
  <c r="I2504" i="16"/>
  <c r="L322" i="23"/>
  <c r="M326" i="23"/>
  <c r="I2132" i="16"/>
  <c r="I2136" i="16" s="1"/>
  <c r="I2120" i="16" s="1"/>
  <c r="I2123" i="16" s="1"/>
  <c r="K323" i="23"/>
  <c r="I2505" i="16" s="1"/>
  <c r="G2565" i="16" l="1"/>
  <c r="N2565" i="16"/>
  <c r="H2540" i="16"/>
  <c r="J2504" i="16"/>
  <c r="N326" i="23"/>
  <c r="M322" i="23"/>
  <c r="J2132" i="16"/>
  <c r="J2136" i="16" s="1"/>
  <c r="J2120" i="16" s="1"/>
  <c r="J2123" i="16" s="1"/>
  <c r="L323" i="23"/>
  <c r="J2505" i="16" s="1"/>
  <c r="H2565" i="16" l="1"/>
  <c r="O2565" i="16"/>
  <c r="N322" i="23"/>
  <c r="O326" i="23"/>
  <c r="M323" i="23"/>
  <c r="O322" i="23" l="1"/>
  <c r="P326" i="23"/>
  <c r="N323" i="23"/>
  <c r="P322" i="23" l="1"/>
  <c r="Q326" i="23"/>
  <c r="Q322" i="23" s="1"/>
  <c r="O323" i="23"/>
  <c r="Q323" i="23" l="1"/>
  <c r="P323" i="23"/>
  <c r="F65" i="24" l="1"/>
  <c r="K75" i="4"/>
  <c r="Y59" i="37" s="1"/>
  <c r="F353" i="23"/>
  <c r="C2845" i="16" l="1"/>
  <c r="Y59" i="17"/>
  <c r="K94" i="4"/>
  <c r="K95" i="4" s="1"/>
  <c r="K90" i="4"/>
  <c r="K92" i="4" s="1"/>
  <c r="K106" i="4"/>
  <c r="K80" i="4"/>
  <c r="J53" i="5" s="1"/>
  <c r="J79" i="5" l="1"/>
  <c r="J80" i="5" s="1"/>
  <c r="C2850" i="16"/>
  <c r="Y116" i="37"/>
  <c r="Y21" i="37"/>
  <c r="Y64" i="37" s="1"/>
  <c r="Y65" i="37" s="1"/>
  <c r="D2525" i="16"/>
  <c r="D2526" i="16" s="1"/>
  <c r="D1536" i="16"/>
  <c r="Y21" i="17"/>
  <c r="Y64" i="17" s="1"/>
  <c r="Y65" i="17" s="1"/>
  <c r="Y116" i="17"/>
  <c r="K111" i="4"/>
  <c r="K10" i="4"/>
  <c r="K14" i="4" s="1"/>
  <c r="K437" i="4" s="1"/>
  <c r="K87" i="4"/>
  <c r="K113" i="4"/>
  <c r="K97" i="4"/>
  <c r="E1075" i="16" s="1"/>
  <c r="K81" i="4"/>
  <c r="K200" i="4"/>
  <c r="K110" i="4"/>
  <c r="J23" i="5"/>
  <c r="E353" i="16"/>
  <c r="E355" i="16" s="1"/>
  <c r="E458" i="16"/>
  <c r="E460" i="16" s="1"/>
  <c r="C179" i="16"/>
  <c r="J140" i="5"/>
  <c r="J84" i="5" s="1"/>
  <c r="Y127" i="37" l="1"/>
  <c r="Y126" i="37"/>
  <c r="G349" i="23"/>
  <c r="C2546" i="16"/>
  <c r="J2730" i="16"/>
  <c r="J2731" i="16" s="1"/>
  <c r="C1750" i="16"/>
  <c r="F847" i="16"/>
  <c r="E1098" i="16"/>
  <c r="E1201" i="16"/>
  <c r="E1215" i="16" s="1"/>
  <c r="K11" i="4"/>
  <c r="K496" i="4"/>
  <c r="K19" i="4"/>
  <c r="K412" i="4"/>
  <c r="C181" i="16"/>
  <c r="E1023" i="16"/>
  <c r="K202" i="4"/>
  <c r="K206" i="4"/>
  <c r="Y170" i="37" s="1"/>
  <c r="K204" i="4"/>
  <c r="E1026" i="16" s="1"/>
  <c r="D1550" i="16"/>
  <c r="E875" i="20" l="1"/>
  <c r="E874" i="20"/>
  <c r="J2571" i="16"/>
  <c r="C2571" i="16"/>
  <c r="E2638" i="16" s="1"/>
  <c r="C2577" i="16"/>
  <c r="C2579" i="16" s="1"/>
  <c r="D2546" i="16"/>
  <c r="H349" i="23"/>
  <c r="E1028" i="16"/>
  <c r="E1110" i="16"/>
  <c r="C1767" i="16"/>
  <c r="K1750" i="16"/>
  <c r="C1757" i="16"/>
  <c r="E2782" i="16" l="1"/>
  <c r="J2732" i="16"/>
  <c r="K2571" i="16"/>
  <c r="D2571" i="16"/>
  <c r="F2638" i="16" s="1"/>
  <c r="S1750" i="16"/>
  <c r="S1757" i="16" s="1"/>
  <c r="S1776" i="16" s="1"/>
  <c r="K1757" i="16"/>
  <c r="K1776" i="16" s="1"/>
  <c r="K122" i="4"/>
  <c r="F364" i="23"/>
  <c r="F368" i="23"/>
  <c r="F103" i="6" s="1"/>
  <c r="Y73" i="17" l="1"/>
  <c r="Y73" i="37"/>
  <c r="K129" i="4"/>
  <c r="C2853" i="16"/>
  <c r="C2861" i="16" s="1"/>
  <c r="H2782" i="16"/>
  <c r="G2782" i="16"/>
  <c r="G2791" i="16" s="1"/>
  <c r="E2791" i="16"/>
  <c r="K127" i="4"/>
  <c r="J55" i="5" s="1"/>
  <c r="K151" i="4"/>
  <c r="K138" i="4"/>
  <c r="J97" i="5" l="1"/>
  <c r="K356" i="4"/>
  <c r="AD216" i="4"/>
  <c r="Y24" i="17"/>
  <c r="Y78" i="17" s="1"/>
  <c r="Y123" i="37"/>
  <c r="Y24" i="37"/>
  <c r="Y78" i="37" s="1"/>
  <c r="J25" i="5"/>
  <c r="K142" i="4"/>
  <c r="F1121" i="16" s="1"/>
  <c r="C2858" i="16"/>
  <c r="C2791" i="16"/>
  <c r="C2799" i="16"/>
  <c r="J2782" i="16"/>
  <c r="H2791" i="16"/>
  <c r="F2777" i="16"/>
  <c r="F2779" i="16"/>
  <c r="F2778" i="16"/>
  <c r="F2776" i="16"/>
  <c r="F2775" i="16"/>
  <c r="F2780" i="16"/>
  <c r="F2781" i="16"/>
  <c r="F2782" i="16"/>
  <c r="K351" i="4"/>
  <c r="K360" i="4" s="1"/>
  <c r="K530" i="4"/>
  <c r="E1100" i="16"/>
  <c r="E1101" i="16" s="1"/>
  <c r="E1113" i="16" s="1"/>
  <c r="C1951" i="8"/>
  <c r="C1952" i="8" s="1"/>
  <c r="D1537" i="16"/>
  <c r="D1539" i="16" s="1"/>
  <c r="D1552" i="16" s="1"/>
  <c r="Y123" i="17"/>
  <c r="E1078" i="16"/>
  <c r="K270" i="4"/>
  <c r="K156" i="4"/>
  <c r="K170" i="4"/>
  <c r="Y35" i="37" s="1"/>
  <c r="K259" i="4"/>
  <c r="K268" i="4"/>
  <c r="K295" i="4"/>
  <c r="K297" i="4" s="1"/>
  <c r="L122" i="4"/>
  <c r="Z73" i="17" l="1"/>
  <c r="Z73" i="37"/>
  <c r="K235" i="4"/>
  <c r="Y25" i="37"/>
  <c r="Y26" i="37" s="1"/>
  <c r="C3291" i="16"/>
  <c r="C166" i="28"/>
  <c r="F848" i="16"/>
  <c r="D2853" i="16"/>
  <c r="L126" i="4"/>
  <c r="Z77" i="37" s="1"/>
  <c r="K358" i="4"/>
  <c r="K359" i="4"/>
  <c r="C2857" i="16"/>
  <c r="C2865" i="16" s="1"/>
  <c r="C2866" i="16"/>
  <c r="D2791" i="16"/>
  <c r="F2791" i="16"/>
  <c r="F1038" i="16"/>
  <c r="Y25" i="17"/>
  <c r="Y26" i="17" s="1"/>
  <c r="E1202" i="16"/>
  <c r="E1216" i="16" s="1"/>
  <c r="G360" i="23"/>
  <c r="C2547" i="16"/>
  <c r="J2572" i="16" s="1"/>
  <c r="D1538" i="16"/>
  <c r="E1112" i="16"/>
  <c r="D1551" i="16"/>
  <c r="K355" i="4"/>
  <c r="L128" i="4"/>
  <c r="L138" i="4"/>
  <c r="L257" i="4"/>
  <c r="L413" i="4"/>
  <c r="L497" i="4"/>
  <c r="X35" i="14"/>
  <c r="Y35" i="17"/>
  <c r="C171" i="28" l="1"/>
  <c r="Z77" i="17"/>
  <c r="K214" i="4"/>
  <c r="L129" i="4"/>
  <c r="C2436" i="16" s="1"/>
  <c r="C2441" i="16" s="1"/>
  <c r="C3295" i="16"/>
  <c r="D3295" i="16"/>
  <c r="D3302" i="16" s="1"/>
  <c r="C2876" i="16"/>
  <c r="C2892" i="16" s="1"/>
  <c r="E896" i="20"/>
  <c r="D2858" i="16"/>
  <c r="D2857" i="16" s="1"/>
  <c r="E1221" i="16"/>
  <c r="E1223" i="16" s="1"/>
  <c r="C2586" i="16"/>
  <c r="C2572" i="16"/>
  <c r="G2638" i="16" s="1"/>
  <c r="C2548" i="16"/>
  <c r="D2547" i="16"/>
  <c r="K2572" i="16" s="1"/>
  <c r="K226" i="4"/>
  <c r="E1046" i="16" s="1"/>
  <c r="F1078" i="16"/>
  <c r="E1537" i="16"/>
  <c r="C2461" i="16"/>
  <c r="Z24" i="17"/>
  <c r="Z78" i="17" s="1"/>
  <c r="Z123" i="17"/>
  <c r="L142" i="4"/>
  <c r="G1121" i="16" s="1"/>
  <c r="L270" i="4"/>
  <c r="L351" i="4"/>
  <c r="L530" i="4"/>
  <c r="K25" i="5"/>
  <c r="C176" i="28" s="1"/>
  <c r="I360" i="23"/>
  <c r="L16" i="4"/>
  <c r="Z22" i="37" s="1"/>
  <c r="L258" i="4"/>
  <c r="L266" i="4"/>
  <c r="L265" i="4" s="1"/>
  <c r="L528" i="4"/>
  <c r="AD214" i="4" l="1"/>
  <c r="AD215" i="4" s="1"/>
  <c r="Y173" i="37"/>
  <c r="Y142" i="17"/>
  <c r="Y142" i="37"/>
  <c r="E1036" i="16"/>
  <c r="D2436" i="16"/>
  <c r="D2441" i="16" s="1"/>
  <c r="L358" i="4"/>
  <c r="L355" i="4"/>
  <c r="L359" i="4"/>
  <c r="L360" i="4"/>
  <c r="C2758" i="16"/>
  <c r="C2573" i="16"/>
  <c r="I2638" i="16" s="1"/>
  <c r="J2573" i="16"/>
  <c r="I2586" i="16"/>
  <c r="J2601" i="16" s="1"/>
  <c r="D2572" i="16"/>
  <c r="H2638" i="16" s="1"/>
  <c r="D2548" i="16"/>
  <c r="E2547" i="16"/>
  <c r="L2572" i="16" s="1"/>
  <c r="Y109" i="17"/>
  <c r="Y126" i="17" s="1"/>
  <c r="E1538" i="16"/>
  <c r="E1551" i="16"/>
  <c r="G1038" i="16"/>
  <c r="Z22" i="17"/>
  <c r="L201" i="4"/>
  <c r="G848" i="16"/>
  <c r="E2436" i="16" l="1"/>
  <c r="D2573" i="16"/>
  <c r="J2638" i="16" s="1"/>
  <c r="K2573" i="16"/>
  <c r="C2601" i="16"/>
  <c r="G2637" i="16" s="1"/>
  <c r="E2572" i="16"/>
  <c r="K312" i="4"/>
  <c r="Y117" i="37" s="1"/>
  <c r="Z109" i="17"/>
  <c r="Y112" i="17"/>
  <c r="F1024" i="16"/>
  <c r="L214" i="4"/>
  <c r="L170" i="4"/>
  <c r="Z35" i="37" s="1"/>
  <c r="L268" i="4"/>
  <c r="L295" i="4"/>
  <c r="L297" i="4" s="1"/>
  <c r="L259" i="4"/>
  <c r="L221" i="4" l="1"/>
  <c r="Z173" i="37"/>
  <c r="AE214" i="4"/>
  <c r="AE215" i="4" s="1"/>
  <c r="K670" i="4"/>
  <c r="AA109" i="17"/>
  <c r="Y117" i="17"/>
  <c r="K307" i="4"/>
  <c r="K325" i="4"/>
  <c r="K314" i="4" s="1"/>
  <c r="K315" i="4" s="1"/>
  <c r="K183" i="4"/>
  <c r="K397" i="4" s="1"/>
  <c r="Y111" i="17"/>
  <c r="Y127" i="17"/>
  <c r="L226" i="4"/>
  <c r="F1046" i="16" s="1"/>
  <c r="M257" i="4"/>
  <c r="M266" i="4" s="1"/>
  <c r="M265" i="4" s="1"/>
  <c r="M413" i="4"/>
  <c r="M497" i="4"/>
  <c r="Y35" i="14"/>
  <c r="Z35" i="17"/>
  <c r="F1036" i="16"/>
  <c r="Y118" i="37" l="1"/>
  <c r="AB109" i="17"/>
  <c r="K185" i="4"/>
  <c r="M528" i="4"/>
  <c r="M16" i="4"/>
  <c r="AA22" i="37" s="1"/>
  <c r="M258" i="4"/>
  <c r="AC109" i="17" l="1"/>
  <c r="AA22" i="17"/>
  <c r="M201" i="4"/>
  <c r="Z112" i="17"/>
  <c r="AD109" i="17" l="1"/>
  <c r="G1024" i="16"/>
  <c r="L183" i="4"/>
  <c r="L397" i="4" s="1"/>
  <c r="L325" i="4"/>
  <c r="Z111" i="17"/>
  <c r="AA112" i="17"/>
  <c r="L185" i="4" l="1"/>
  <c r="AA111" i="17"/>
  <c r="M183" i="4"/>
  <c r="M397" i="4" s="1"/>
  <c r="M325" i="4"/>
  <c r="M327" i="4" s="1"/>
  <c r="AA114" i="37" s="1"/>
  <c r="AB112" i="17"/>
  <c r="N325" i="4"/>
  <c r="M251" i="4" l="1"/>
  <c r="L13" i="5" s="1"/>
  <c r="AA9" i="37" s="1"/>
  <c r="M231" i="4"/>
  <c r="M185" i="4"/>
  <c r="AB111" i="17"/>
  <c r="N183" i="4"/>
  <c r="AC112" i="17"/>
  <c r="AC111" i="17" l="1"/>
  <c r="AD112" i="17"/>
  <c r="O183" i="4"/>
  <c r="O325" i="4"/>
  <c r="O327" i="4" l="1"/>
  <c r="AC114" i="37" s="1"/>
  <c r="AC128" i="37" s="1"/>
  <c r="AD111" i="17"/>
  <c r="P183" i="4"/>
  <c r="O251" i="4" l="1"/>
  <c r="O231" i="4"/>
  <c r="U12" i="17"/>
  <c r="K164" i="4" l="1"/>
  <c r="K168" i="4" s="1"/>
  <c r="K174" i="4"/>
  <c r="K176" i="4" l="1"/>
  <c r="K187" i="4"/>
  <c r="K188" i="4"/>
  <c r="K30" i="4"/>
  <c r="K502" i="4"/>
  <c r="Y28" i="17" l="1"/>
  <c r="Y28" i="37"/>
  <c r="K190" i="4"/>
  <c r="K191" i="4" s="1"/>
  <c r="K21" i="4"/>
  <c r="K236" i="4"/>
  <c r="K250" i="4" s="1"/>
  <c r="K304" i="4"/>
  <c r="K305" i="4" s="1"/>
  <c r="K208" i="4"/>
  <c r="Y179" i="37" l="1"/>
  <c r="J56" i="5"/>
  <c r="J26" i="5"/>
  <c r="K210" i="4"/>
  <c r="Y171" i="37" s="1"/>
  <c r="Y143" i="37"/>
  <c r="Y119" i="37"/>
  <c r="Y30" i="37"/>
  <c r="K26" i="4"/>
  <c r="K499" i="4"/>
  <c r="K415" i="4"/>
  <c r="K417" i="4" s="1"/>
  <c r="K419" i="4" s="1"/>
  <c r="E1030" i="16"/>
  <c r="Y143" i="17"/>
  <c r="Y30" i="17"/>
  <c r="Y119" i="17"/>
  <c r="Y145" i="37" l="1"/>
  <c r="Y177" i="37"/>
  <c r="Y181" i="37" s="1"/>
  <c r="Y184" i="37" s="1"/>
  <c r="Y185" i="37" s="1"/>
  <c r="E1032" i="16"/>
  <c r="Y145" i="17"/>
  <c r="Y130" i="37"/>
  <c r="Y133" i="37"/>
  <c r="Y131" i="37"/>
  <c r="F849" i="16"/>
  <c r="C1953" i="8"/>
  <c r="K422" i="4"/>
  <c r="K426" i="4" s="1"/>
  <c r="K420" i="4"/>
  <c r="J101" i="5" s="1"/>
  <c r="Y130" i="17"/>
  <c r="Y133" i="17"/>
  <c r="Y131" i="17"/>
  <c r="K29" i="4"/>
  <c r="K501" i="4"/>
  <c r="K503" i="4" s="1"/>
  <c r="Y32" i="37" s="1"/>
  <c r="E1103" i="16"/>
  <c r="E1115" i="16" s="1"/>
  <c r="E1033" i="16"/>
  <c r="K221" i="4"/>
  <c r="F850" i="16" l="1"/>
  <c r="J60" i="5"/>
  <c r="K428" i="4"/>
  <c r="K430" i="4" s="1"/>
  <c r="K31" i="4"/>
  <c r="E1042" i="16"/>
  <c r="E1104" i="16"/>
  <c r="E1116" i="16" s="1"/>
  <c r="K227" i="4"/>
  <c r="Y151" i="37" s="1"/>
  <c r="Y150" i="37" s="1"/>
  <c r="J36" i="5"/>
  <c r="J38" i="5" s="1"/>
  <c r="Y32" i="17"/>
  <c r="K527" i="4"/>
  <c r="K531" i="4" s="1"/>
  <c r="K504" i="4"/>
  <c r="J121" i="5"/>
  <c r="J30" i="5" l="1"/>
  <c r="E1203" i="16" s="1"/>
  <c r="E1217" i="16" s="1"/>
  <c r="C1954" i="8"/>
  <c r="C1956" i="8" s="1"/>
  <c r="J67" i="5"/>
  <c r="J66" i="5"/>
  <c r="K525" i="4"/>
  <c r="K532" i="4"/>
  <c r="K36" i="4"/>
  <c r="Y17" i="37" s="1"/>
  <c r="K505" i="4"/>
  <c r="K523" i="4"/>
  <c r="K524" i="4"/>
  <c r="D305" i="16"/>
  <c r="E1204" i="16"/>
  <c r="E1218" i="16" s="1"/>
  <c r="J37" i="5"/>
  <c r="E1047" i="16"/>
  <c r="Y151" i="17"/>
  <c r="Y150" i="17" s="1"/>
  <c r="K230" i="4"/>
  <c r="E1050" i="16" s="1"/>
  <c r="K35" i="4"/>
  <c r="K466" i="4"/>
  <c r="E969" i="16" l="1"/>
  <c r="F852" i="16"/>
  <c r="C2868" i="16"/>
  <c r="D1615" i="16"/>
  <c r="D1621" i="16" s="1"/>
  <c r="D1622" i="16" s="1"/>
  <c r="E365" i="16"/>
  <c r="E367" i="16" s="1"/>
  <c r="J31" i="5"/>
  <c r="F853" i="16" s="1"/>
  <c r="E1105" i="16"/>
  <c r="E1117" i="16" s="1"/>
  <c r="Y33" i="17"/>
  <c r="J119" i="5"/>
  <c r="J118" i="5" s="1"/>
  <c r="J32" i="5"/>
  <c r="Y33" i="37"/>
  <c r="C1752" i="16"/>
  <c r="C1753" i="16" s="1"/>
  <c r="C1770" i="16" s="1"/>
  <c r="E470" i="16"/>
  <c r="D485" i="16" s="1"/>
  <c r="C191" i="16"/>
  <c r="C193" i="16" s="1"/>
  <c r="Y16" i="17"/>
  <c r="Y16" i="37"/>
  <c r="Y17" i="17"/>
  <c r="J108" i="5"/>
  <c r="K38" i="4"/>
  <c r="K533" i="4"/>
  <c r="E973" i="16" l="1"/>
  <c r="E475" i="16"/>
  <c r="E478" i="16" s="1"/>
  <c r="C1759" i="16"/>
  <c r="C1760" i="16" s="1"/>
  <c r="C1761" i="16" s="1"/>
  <c r="C1783" i="16" s="1"/>
  <c r="C1769" i="16"/>
  <c r="K1752" i="16"/>
  <c r="K1753" i="16" s="1"/>
  <c r="D1616" i="16"/>
  <c r="D1623" i="16" s="1"/>
  <c r="D380" i="16"/>
  <c r="D382" i="16" s="1"/>
  <c r="D383" i="16" s="1"/>
  <c r="E370" i="16"/>
  <c r="E373" i="16" s="1"/>
  <c r="E374" i="16" s="1"/>
  <c r="D1659" i="16"/>
  <c r="D307" i="16"/>
  <c r="E472" i="16"/>
  <c r="D493" i="16"/>
  <c r="D497" i="16" s="1"/>
  <c r="D487" i="16"/>
  <c r="D488" i="16" s="1"/>
  <c r="E479" i="16" l="1"/>
  <c r="C1779" i="16"/>
  <c r="K1759" i="16"/>
  <c r="K1760" i="16" s="1"/>
  <c r="S1752" i="16"/>
  <c r="S1753" i="16" s="1"/>
  <c r="D388" i="16"/>
  <c r="D392" i="16" s="1"/>
  <c r="D393" i="16" s="1"/>
  <c r="I524" i="16" s="1"/>
  <c r="D498" i="16"/>
  <c r="I525" i="16" s="1"/>
  <c r="Y118" i="17"/>
  <c r="J137" i="5"/>
  <c r="J138" i="5" s="1"/>
  <c r="J83" i="5" s="1"/>
  <c r="J85" i="5" s="1"/>
  <c r="S1759" i="16" l="1"/>
  <c r="S1760" i="16" s="1"/>
  <c r="K1779" i="16"/>
  <c r="K1761" i="16"/>
  <c r="K1780" i="16"/>
  <c r="C1780" i="16"/>
  <c r="E346" i="16"/>
  <c r="E350" i="16" s="1"/>
  <c r="E360" i="16" s="1"/>
  <c r="E377" i="16" s="1"/>
  <c r="E451" i="16"/>
  <c r="E455" i="16" s="1"/>
  <c r="E465" i="16" s="1"/>
  <c r="E482" i="16" s="1"/>
  <c r="C172" i="16"/>
  <c r="C1749" i="16"/>
  <c r="J141" i="5"/>
  <c r="C2683" i="16" s="1"/>
  <c r="S1779" i="16" l="1"/>
  <c r="C1784" i="16"/>
  <c r="K1781" i="16"/>
  <c r="C1781" i="16"/>
  <c r="S1780" i="16"/>
  <c r="S1761" i="16"/>
  <c r="C1751" i="16"/>
  <c r="C1768" i="16" s="1"/>
  <c r="C1756" i="16"/>
  <c r="C1758" i="16" s="1"/>
  <c r="C1775" i="16" s="1"/>
  <c r="K1749" i="16"/>
  <c r="C1766" i="16"/>
  <c r="E359" i="16"/>
  <c r="E376" i="16" s="1"/>
  <c r="C185" i="16"/>
  <c r="E464" i="16"/>
  <c r="E481" i="16" s="1"/>
  <c r="C1785" i="16" l="1"/>
  <c r="S1781" i="16"/>
  <c r="K1756" i="16"/>
  <c r="S1749" i="16"/>
  <c r="K1751" i="16"/>
  <c r="K1758" i="16" l="1"/>
  <c r="K1775" i="16"/>
  <c r="S1751" i="16"/>
  <c r="S1756" i="16"/>
  <c r="S1758" i="16" l="1"/>
  <c r="S1775" i="16"/>
  <c r="C1776" i="16"/>
  <c r="K1777" i="16"/>
  <c r="S1777" i="16" l="1"/>
  <c r="C1777" i="16"/>
  <c r="Y113" i="17"/>
  <c r="K327" i="4"/>
  <c r="K328" i="4"/>
  <c r="K231" i="4" l="1"/>
  <c r="Y114" i="37"/>
  <c r="Y128" i="37" s="1"/>
  <c r="K329" i="4"/>
  <c r="K251" i="4"/>
  <c r="J13" i="5" s="1"/>
  <c r="Y9" i="37" s="1"/>
  <c r="K319" i="4"/>
  <c r="K317" i="4" s="1"/>
  <c r="K318" i="4" s="1"/>
  <c r="Y114" i="17"/>
  <c r="Y128" i="17" s="1"/>
  <c r="E1051" i="16" l="1"/>
  <c r="K232" i="4"/>
  <c r="E1052" i="16" s="1"/>
  <c r="K193" i="4"/>
  <c r="Y27" i="37" s="1"/>
  <c r="Y152" i="37" s="1"/>
  <c r="Y9" i="17" l="1"/>
  <c r="J124" i="5"/>
  <c r="Y27" i="17"/>
  <c r="Y152" i="17" s="1"/>
  <c r="K194" i="4"/>
  <c r="K252" i="4" s="1"/>
  <c r="L229" i="4"/>
  <c r="F1049" i="16" l="1"/>
  <c r="AC335" i="20" l="1"/>
  <c r="AC347" i="20"/>
  <c r="J2728" i="16" l="1"/>
  <c r="I2728" i="16"/>
  <c r="N209" i="4"/>
  <c r="N436" i="4"/>
  <c r="N237" i="4" s="1"/>
  <c r="M57" i="5" l="1"/>
  <c r="M27" i="5"/>
  <c r="AB144" i="37"/>
  <c r="AB172" i="37"/>
  <c r="H1031" i="16"/>
  <c r="AB144" i="17"/>
  <c r="E877" i="20" l="1"/>
  <c r="E866" i="20"/>
  <c r="E870" i="20" l="1"/>
  <c r="E880" i="20"/>
  <c r="E872" i="20"/>
  <c r="E893" i="20"/>
  <c r="E861" i="20" l="1"/>
  <c r="E868" i="20" l="1"/>
  <c r="E859" i="20"/>
  <c r="E897" i="20" l="1"/>
  <c r="I2637" i="16"/>
  <c r="E2637" i="16"/>
  <c r="L75" i="4"/>
  <c r="Z59" i="37" s="1"/>
  <c r="G353" i="23"/>
  <c r="G368" i="23"/>
  <c r="G103" i="6" s="1"/>
  <c r="C155" i="28" l="1"/>
  <c r="Z59" i="17"/>
  <c r="L91" i="4"/>
  <c r="C3284" i="16"/>
  <c r="C3298" i="16" s="1"/>
  <c r="L151" i="4"/>
  <c r="L106" i="4"/>
  <c r="L94" i="4"/>
  <c r="D2845" i="16"/>
  <c r="D2861" i="16" s="1"/>
  <c r="L79" i="4"/>
  <c r="Z63" i="17" l="1"/>
  <c r="Z63" i="37"/>
  <c r="Z65" i="37" s="1"/>
  <c r="C3288" i="16"/>
  <c r="C3302" i="16" s="1"/>
  <c r="C160" i="28"/>
  <c r="L95" i="4"/>
  <c r="L96" i="4" s="1"/>
  <c r="D2849" i="16"/>
  <c r="D2865" i="16" s="1"/>
  <c r="L155" i="4"/>
  <c r="G107" i="6" s="1"/>
  <c r="F1074" i="16"/>
  <c r="L90" i="4"/>
  <c r="K140" i="5" s="1"/>
  <c r="K84" i="5" s="1"/>
  <c r="E1536" i="16"/>
  <c r="C2585" i="16"/>
  <c r="I2585" i="16" s="1"/>
  <c r="E2525" i="16"/>
  <c r="D2850" i="16"/>
  <c r="D2866" i="16" s="1"/>
  <c r="Z116" i="17"/>
  <c r="Z21" i="17"/>
  <c r="Z64" i="17" s="1"/>
  <c r="L81" i="4"/>
  <c r="L87" i="4"/>
  <c r="L88" i="4" s="1"/>
  <c r="L89" i="4" s="1"/>
  <c r="L110" i="4"/>
  <c r="L156" i="4"/>
  <c r="Z25" i="37" s="1"/>
  <c r="Z26" i="37" s="1"/>
  <c r="L200" i="4"/>
  <c r="Z142" i="37" s="1"/>
  <c r="L10" i="4"/>
  <c r="L111" i="4"/>
  <c r="L82" i="4"/>
  <c r="L97" i="4"/>
  <c r="L113" i="4"/>
  <c r="K23" i="5"/>
  <c r="Z65" i="17" l="1"/>
  <c r="C175" i="28"/>
  <c r="F1075" i="16"/>
  <c r="L92" i="4"/>
  <c r="F353" i="16"/>
  <c r="F458" i="16"/>
  <c r="D179" i="16"/>
  <c r="D181" i="16" s="1"/>
  <c r="E2849" i="16"/>
  <c r="E2796" i="16"/>
  <c r="H2796" i="16" s="1"/>
  <c r="M155" i="4"/>
  <c r="H107" i="6" s="1"/>
  <c r="F1201" i="16"/>
  <c r="F1215" i="16" s="1"/>
  <c r="C2460" i="16"/>
  <c r="C2462" i="16" s="1"/>
  <c r="C2875" i="16"/>
  <c r="L14" i="4"/>
  <c r="L412" i="4"/>
  <c r="L11" i="4"/>
  <c r="L496" i="4"/>
  <c r="F1023" i="16"/>
  <c r="Z142" i="17"/>
  <c r="L202" i="4"/>
  <c r="L204" i="4"/>
  <c r="F1026" i="16" s="1"/>
  <c r="L206" i="4"/>
  <c r="Z170" i="37" s="1"/>
  <c r="E2526" i="16"/>
  <c r="U2525" i="16"/>
  <c r="G847" i="16"/>
  <c r="D1877" i="16"/>
  <c r="C2757" i="16"/>
  <c r="F1202" i="16"/>
  <c r="C2587" i="16"/>
  <c r="Z25" i="17"/>
  <c r="Z26" i="17" s="1"/>
  <c r="L235" i="4"/>
  <c r="I2587" i="16"/>
  <c r="J2600" i="16"/>
  <c r="C2671" i="16" s="1"/>
  <c r="C2600" i="16"/>
  <c r="Z127" i="17"/>
  <c r="Z126" i="17"/>
  <c r="E1550" i="16"/>
  <c r="E1539" i="16"/>
  <c r="E1552" i="16" s="1"/>
  <c r="L19" i="4" l="1"/>
  <c r="L437" i="4"/>
  <c r="C2810" i="16"/>
  <c r="J2796" i="16"/>
  <c r="G458" i="16"/>
  <c r="F460" i="16"/>
  <c r="G460" i="16" s="1"/>
  <c r="F355" i="16"/>
  <c r="G355" i="16" s="1"/>
  <c r="G353" i="16"/>
  <c r="F2334" i="16"/>
  <c r="E2414" i="16"/>
  <c r="E2419" i="16" s="1"/>
  <c r="D1750" i="16"/>
  <c r="C2432" i="16"/>
  <c r="E2229" i="16"/>
  <c r="E2234" i="16" s="1"/>
  <c r="C3080" i="16"/>
  <c r="C2877" i="16"/>
  <c r="C2893" i="16" s="1"/>
  <c r="C2891" i="16"/>
  <c r="C2602" i="16"/>
  <c r="J2602" i="16"/>
  <c r="F1221" i="16"/>
  <c r="F1223" i="16" s="1"/>
  <c r="F1216" i="16"/>
  <c r="E1973" i="16"/>
  <c r="E1910" i="16"/>
  <c r="F1028" i="16"/>
  <c r="C2443" i="16" l="1"/>
  <c r="C2445" i="16" s="1"/>
  <c r="C2434" i="16"/>
  <c r="D2432" i="16"/>
  <c r="D1767" i="16"/>
  <c r="D1757" i="16"/>
  <c r="L1750" i="16"/>
  <c r="I121" i="25"/>
  <c r="M77" i="4"/>
  <c r="I126" i="25"/>
  <c r="AA61" i="17" l="1"/>
  <c r="AA61" i="37"/>
  <c r="D3286" i="16"/>
  <c r="D3300" i="16" s="1"/>
  <c r="D156" i="28"/>
  <c r="D2443" i="16"/>
  <c r="D2434" i="16"/>
  <c r="E2432" i="16"/>
  <c r="L1757" i="16"/>
  <c r="L1776" i="16" s="1"/>
  <c r="T1750" i="16"/>
  <c r="T1757" i="16" s="1"/>
  <c r="T1776" i="16" s="1"/>
  <c r="E2846" i="16"/>
  <c r="E2862" i="16" s="1"/>
  <c r="M108" i="4"/>
  <c r="L143" i="5"/>
  <c r="L144" i="5" s="1"/>
  <c r="M153" i="4"/>
  <c r="D2445" i="16" l="1"/>
  <c r="E2443" i="16"/>
  <c r="E2794" i="16"/>
  <c r="H2794" i="16" l="1"/>
  <c r="E2797" i="16"/>
  <c r="I2794" i="16" s="1"/>
  <c r="C2802" i="16" l="1"/>
  <c r="J2794" i="16"/>
  <c r="H2797" i="16"/>
  <c r="D2797" i="16" s="1"/>
  <c r="I2778" i="16"/>
  <c r="I2781" i="16"/>
  <c r="I2782" i="16"/>
  <c r="I2776" i="16"/>
  <c r="I2795" i="16"/>
  <c r="I2793" i="16"/>
  <c r="I2775" i="16"/>
  <c r="I2796" i="16"/>
  <c r="I2780" i="16"/>
  <c r="I2777" i="16"/>
  <c r="I2779" i="16"/>
  <c r="C2811" i="16" l="1"/>
  <c r="D2800" i="16" l="1"/>
  <c r="D2808" i="16"/>
  <c r="D2805" i="16"/>
  <c r="D2809" i="16"/>
  <c r="D2801" i="16"/>
  <c r="D2807" i="16"/>
  <c r="D2810" i="16"/>
  <c r="D2799" i="16"/>
  <c r="D2803" i="16"/>
  <c r="D2804" i="16"/>
  <c r="D2806" i="16"/>
  <c r="D2802" i="16"/>
  <c r="L164" i="4"/>
  <c r="L168" i="4" s="1"/>
  <c r="L174" i="4"/>
  <c r="L176" i="4" l="1"/>
  <c r="L187" i="4"/>
  <c r="L188" i="4"/>
  <c r="Z113" i="17"/>
  <c r="L327" i="4"/>
  <c r="L328" i="4"/>
  <c r="L231" i="4" l="1"/>
  <c r="Z114" i="37"/>
  <c r="Z128" i="37" s="1"/>
  <c r="L190" i="4"/>
  <c r="L191" i="4" s="1"/>
  <c r="L319" i="4"/>
  <c r="L251" i="4"/>
  <c r="K13" i="5" s="1"/>
  <c r="Z9" i="37" s="1"/>
  <c r="Z114" i="17"/>
  <c r="Z128" i="17" s="1"/>
  <c r="L329" i="4"/>
  <c r="L21" i="4" l="1"/>
  <c r="L236" i="4"/>
  <c r="L250" i="4" s="1"/>
  <c r="L304" i="4"/>
  <c r="L208" i="4"/>
  <c r="F1051" i="16"/>
  <c r="L193" i="4"/>
  <c r="Z27" i="37" s="1"/>
  <c r="Z152" i="37" s="1"/>
  <c r="L232" i="4"/>
  <c r="F1052" i="16" s="1"/>
  <c r="Z179" i="37" l="1"/>
  <c r="K26" i="5"/>
  <c r="K56" i="5"/>
  <c r="L210" i="4"/>
  <c r="Z143" i="37"/>
  <c r="Z119" i="37"/>
  <c r="Z30" i="37"/>
  <c r="F1030" i="16"/>
  <c r="Z143" i="17"/>
  <c r="L305" i="4"/>
  <c r="L317" i="4"/>
  <c r="L318" i="4" s="1"/>
  <c r="L499" i="4"/>
  <c r="L415" i="4"/>
  <c r="L417" i="4" s="1"/>
  <c r="Z27" i="17"/>
  <c r="Z152" i="17" s="1"/>
  <c r="L194" i="4"/>
  <c r="L252" i="4" s="1"/>
  <c r="M229" i="4"/>
  <c r="D1876" i="16"/>
  <c r="Z9" i="17"/>
  <c r="K124" i="5"/>
  <c r="K131" i="5"/>
  <c r="AG483" i="20"/>
  <c r="Z119" i="17"/>
  <c r="Z30" i="17"/>
  <c r="L26" i="4"/>
  <c r="C177" i="28" l="1"/>
  <c r="K130" i="5"/>
  <c r="K137" i="5" s="1"/>
  <c r="K138" i="5" s="1"/>
  <c r="D172" i="16" s="1"/>
  <c r="D176" i="16" s="1"/>
  <c r="D186" i="16" s="1"/>
  <c r="D203" i="16" s="1"/>
  <c r="K77" i="5"/>
  <c r="K80" i="5" s="1"/>
  <c r="F1032" i="16"/>
  <c r="Z171" i="37"/>
  <c r="Z177" i="37" s="1"/>
  <c r="Z181" i="37" s="1"/>
  <c r="Z184" i="37" s="1"/>
  <c r="Z185" i="37" s="1"/>
  <c r="Z145" i="17"/>
  <c r="Z145" i="37"/>
  <c r="Z133" i="37"/>
  <c r="Z130" i="37"/>
  <c r="Z131" i="37"/>
  <c r="L419" i="4"/>
  <c r="L422" i="4"/>
  <c r="L426" i="4" s="1"/>
  <c r="F1033" i="16"/>
  <c r="G1049" i="16"/>
  <c r="D1878" i="16"/>
  <c r="N1893" i="16" s="1"/>
  <c r="E1909" i="16"/>
  <c r="E1911" i="16" s="1"/>
  <c r="N1894" i="16" s="1"/>
  <c r="E1972" i="16"/>
  <c r="E1974" i="16" s="1"/>
  <c r="N1896" i="16" s="1"/>
  <c r="Z130" i="17"/>
  <c r="Z133" i="17"/>
  <c r="Z131" i="17"/>
  <c r="G849" i="16"/>
  <c r="C2759" i="16"/>
  <c r="K141" i="5" l="1"/>
  <c r="D2683" i="16" s="1"/>
  <c r="D1749" i="16"/>
  <c r="D1756" i="16" s="1"/>
  <c r="D1758" i="16" s="1"/>
  <c r="D1775" i="16" s="1"/>
  <c r="C2448" i="16"/>
  <c r="D2448" i="16" s="1"/>
  <c r="E2448" i="16" s="1"/>
  <c r="C3079" i="16"/>
  <c r="C3081" i="16" s="1"/>
  <c r="E2413" i="16"/>
  <c r="E2415" i="16" s="1"/>
  <c r="F451" i="16"/>
  <c r="F455" i="16" s="1"/>
  <c r="F465" i="16" s="1"/>
  <c r="F482" i="16" s="1"/>
  <c r="F346" i="16"/>
  <c r="F350" i="16" s="1"/>
  <c r="F360" i="16" s="1"/>
  <c r="F377" i="16" s="1"/>
  <c r="K83" i="5"/>
  <c r="K85" i="5" s="1"/>
  <c r="E2228" i="16"/>
  <c r="E2230" i="16" s="1"/>
  <c r="F2333" i="16"/>
  <c r="F2335" i="16" s="1"/>
  <c r="L420" i="4"/>
  <c r="K101" i="5" s="1"/>
  <c r="D252" i="16"/>
  <c r="D228" i="16"/>
  <c r="F1042" i="16"/>
  <c r="L227" i="4"/>
  <c r="Z151" i="37" s="1"/>
  <c r="Z150" i="37" s="1"/>
  <c r="K36" i="5"/>
  <c r="C2465" i="16" l="1"/>
  <c r="L1749" i="16"/>
  <c r="L1751" i="16" s="1"/>
  <c r="E2418" i="16"/>
  <c r="E2420" i="16" s="1"/>
  <c r="D1766" i="16"/>
  <c r="F359" i="16"/>
  <c r="F376" i="16" s="1"/>
  <c r="D1751" i="16"/>
  <c r="D1768" i="16" s="1"/>
  <c r="D185" i="16"/>
  <c r="D202" i="16" s="1"/>
  <c r="J201" i="16" s="1"/>
  <c r="F464" i="16"/>
  <c r="F481" i="16" s="1"/>
  <c r="E2233" i="16"/>
  <c r="E2235" i="16" s="1"/>
  <c r="C3668" i="16"/>
  <c r="K38" i="5"/>
  <c r="D3502" i="16"/>
  <c r="C182" i="28"/>
  <c r="L428" i="4"/>
  <c r="L430" i="4" s="1"/>
  <c r="F1047" i="16"/>
  <c r="Z151" i="17"/>
  <c r="Z150" i="17" s="1"/>
  <c r="L230" i="4"/>
  <c r="F1050" i="16" s="1"/>
  <c r="F1204" i="16"/>
  <c r="F1218" i="16" s="1"/>
  <c r="E305" i="16"/>
  <c r="C2878" i="16"/>
  <c r="C2894" i="16" s="1"/>
  <c r="K37" i="5"/>
  <c r="L501" i="4"/>
  <c r="L29" i="4"/>
  <c r="T1749" i="16" l="1"/>
  <c r="T1756" i="16" s="1"/>
  <c r="L1756" i="16"/>
  <c r="L1758" i="16" s="1"/>
  <c r="K60" i="5"/>
  <c r="L1775" i="16" l="1"/>
  <c r="T1751" i="16"/>
  <c r="K67" i="5"/>
  <c r="K66" i="5"/>
  <c r="G850" i="16"/>
  <c r="K30" i="5"/>
  <c r="C2760" i="16"/>
  <c r="C178" i="28"/>
  <c r="T1775" i="16"/>
  <c r="T1758" i="16"/>
  <c r="L1777" i="16"/>
  <c r="D1776" i="16"/>
  <c r="K119" i="5" l="1"/>
  <c r="C2762" i="16"/>
  <c r="Z33" i="37"/>
  <c r="Z33" i="17"/>
  <c r="F969" i="16"/>
  <c r="K32" i="5"/>
  <c r="D2868" i="16"/>
  <c r="D1880" i="16"/>
  <c r="K33" i="5"/>
  <c r="C2879" i="16"/>
  <c r="C2895" i="16" s="1"/>
  <c r="F1203" i="16"/>
  <c r="F1217" i="16" s="1"/>
  <c r="E2237" i="16"/>
  <c r="E2238" i="16" s="1"/>
  <c r="E2239" i="16" s="1"/>
  <c r="C180" i="28"/>
  <c r="D3501" i="16"/>
  <c r="G852" i="16"/>
  <c r="E2422" i="16"/>
  <c r="F365" i="16"/>
  <c r="F470" i="16"/>
  <c r="C2468" i="16"/>
  <c r="C2588" i="16"/>
  <c r="D191" i="16"/>
  <c r="K31" i="5"/>
  <c r="G853" i="16" s="1"/>
  <c r="D1752" i="16"/>
  <c r="D1777" i="16"/>
  <c r="T1777" i="16"/>
  <c r="E1913" i="16" l="1"/>
  <c r="D1884" i="16"/>
  <c r="E1976" i="16"/>
  <c r="E1977" i="16" s="1"/>
  <c r="D1883" i="16"/>
  <c r="E2423" i="16"/>
  <c r="E2424" i="16"/>
  <c r="E2426" i="16" s="1"/>
  <c r="D206" i="16"/>
  <c r="D196" i="16"/>
  <c r="D193" i="16"/>
  <c r="C2603" i="16"/>
  <c r="K2637" i="16" s="1"/>
  <c r="J2603" i="16"/>
  <c r="D1769" i="16"/>
  <c r="D1753" i="16"/>
  <c r="D1770" i="16" s="1"/>
  <c r="L1752" i="16"/>
  <c r="D1759" i="16"/>
  <c r="D1760" i="16" s="1"/>
  <c r="C2467" i="16"/>
  <c r="C2471" i="16" s="1"/>
  <c r="C2472" i="16"/>
  <c r="F472" i="16"/>
  <c r="E485" i="16"/>
  <c r="F475" i="16"/>
  <c r="F478" i="16" s="1"/>
  <c r="F367" i="16"/>
  <c r="F370" i="16"/>
  <c r="F373" i="16" s="1"/>
  <c r="E380" i="16"/>
  <c r="K118" i="5"/>
  <c r="E1659" i="16"/>
  <c r="E307" i="16"/>
  <c r="F973" i="16"/>
  <c r="F374" i="16" l="1"/>
  <c r="F479" i="16"/>
  <c r="D208" i="16"/>
  <c r="D209" i="16" s="1"/>
  <c r="D233" i="16"/>
  <c r="D214" i="16"/>
  <c r="D199" i="16"/>
  <c r="D200" i="16" s="1"/>
  <c r="T1752" i="16"/>
  <c r="L1759" i="16"/>
  <c r="L1753" i="16"/>
  <c r="E382" i="16"/>
  <c r="E383" i="16" s="1"/>
  <c r="E388" i="16"/>
  <c r="E392" i="16" s="1"/>
  <c r="D1779" i="16"/>
  <c r="D1761" i="16"/>
  <c r="D1783" i="16" s="1"/>
  <c r="E487" i="16"/>
  <c r="E488" i="16" s="1"/>
  <c r="E493" i="16"/>
  <c r="E497" i="16" s="1"/>
  <c r="E1980" i="16"/>
  <c r="E1981" i="16"/>
  <c r="C2469" i="16"/>
  <c r="D1886" i="16"/>
  <c r="D1885" i="16"/>
  <c r="N1884" i="16"/>
  <c r="E1914" i="16"/>
  <c r="E1917" i="16" s="1"/>
  <c r="E1918" i="16"/>
  <c r="L30" i="4"/>
  <c r="Z28" i="37" s="1"/>
  <c r="L502" i="4"/>
  <c r="L503" i="4" s="1"/>
  <c r="E498" i="16" l="1"/>
  <c r="L1760" i="16"/>
  <c r="L1779" i="16"/>
  <c r="E1919" i="16"/>
  <c r="E1920" i="16"/>
  <c r="N1885" i="16"/>
  <c r="T1759" i="16"/>
  <c r="T1753" i="16"/>
  <c r="D224" i="16"/>
  <c r="D225" i="16" s="1"/>
  <c r="D226" i="16" s="1"/>
  <c r="D218" i="16"/>
  <c r="D244" i="16"/>
  <c r="E1982" i="16"/>
  <c r="E1983" i="16"/>
  <c r="N1887" i="16"/>
  <c r="E393" i="16"/>
  <c r="Z32" i="17"/>
  <c r="Z32" i="37"/>
  <c r="L527" i="4"/>
  <c r="L531" i="4" s="1"/>
  <c r="L532" i="4" s="1"/>
  <c r="L504" i="4"/>
  <c r="L36" i="4" s="1"/>
  <c r="K121" i="5"/>
  <c r="Z28" i="17"/>
  <c r="L31" i="4"/>
  <c r="T1779" i="16" l="1"/>
  <c r="T1760" i="16"/>
  <c r="D219" i="16"/>
  <c r="D251" i="16" s="1"/>
  <c r="D250" i="16"/>
  <c r="D1780" i="16"/>
  <c r="L1761" i="16"/>
  <c r="L1780" i="16"/>
  <c r="Z17" i="17"/>
  <c r="Z17" i="37"/>
  <c r="K108" i="5"/>
  <c r="L505" i="4"/>
  <c r="L533" i="4"/>
  <c r="L38" i="4"/>
  <c r="L525" i="4"/>
  <c r="L523" i="4"/>
  <c r="L524" i="4"/>
  <c r="L466" i="4"/>
  <c r="L35" i="4"/>
  <c r="D1781" i="16" l="1"/>
  <c r="T1780" i="16"/>
  <c r="T1761" i="16"/>
  <c r="D1784" i="16"/>
  <c r="L1781" i="16"/>
  <c r="Z16" i="17"/>
  <c r="Z16" i="37"/>
  <c r="C850" i="16"/>
  <c r="C852" i="16"/>
  <c r="C853" i="16"/>
  <c r="U9" i="17"/>
  <c r="U33" i="17"/>
  <c r="V33" i="17"/>
  <c r="U155" i="17"/>
  <c r="G627" i="1"/>
  <c r="T1781" i="16" l="1"/>
  <c r="D1785" i="16"/>
  <c r="N53" i="4"/>
  <c r="M95" i="5" s="1"/>
  <c r="J67" i="25"/>
  <c r="J123" i="25"/>
  <c r="N56" i="4" l="1"/>
  <c r="AQ25" i="20" s="1"/>
  <c r="AB46" i="37"/>
  <c r="AE112" i="17"/>
  <c r="AE111" i="17" s="1"/>
  <c r="N63" i="4"/>
  <c r="J57" i="25"/>
  <c r="C3823" i="16"/>
  <c r="C3820" i="16"/>
  <c r="M3820" i="16" s="1"/>
  <c r="E147" i="28"/>
  <c r="C3554" i="16"/>
  <c r="K3554" i="16" s="1"/>
  <c r="N61" i="4"/>
  <c r="N62" i="4" s="1"/>
  <c r="M2480" i="16" s="1"/>
  <c r="E3279" i="16"/>
  <c r="AQ23" i="20"/>
  <c r="N77" i="4"/>
  <c r="M53" i="5" s="1"/>
  <c r="J126" i="25"/>
  <c r="J121" i="25"/>
  <c r="E2584" i="16"/>
  <c r="F2842" i="16"/>
  <c r="AB20" i="17"/>
  <c r="F2838" i="16"/>
  <c r="AB46" i="17"/>
  <c r="M79" i="5" l="1"/>
  <c r="AB61" i="17"/>
  <c r="AB61" i="37"/>
  <c r="AB49" i="17"/>
  <c r="AB49" i="37"/>
  <c r="J58" i="25"/>
  <c r="E168" i="28"/>
  <c r="J60" i="25"/>
  <c r="G2243" i="16"/>
  <c r="N124" i="4"/>
  <c r="E4682" i="16" s="1"/>
  <c r="AB50" i="17"/>
  <c r="E3282" i="16"/>
  <c r="N58" i="4"/>
  <c r="C3558" i="16"/>
  <c r="K3558" i="16" s="1"/>
  <c r="AQ26" i="20"/>
  <c r="AQ404" i="20" s="1"/>
  <c r="AQ405" i="20" s="1"/>
  <c r="E152" i="28"/>
  <c r="N7" i="4"/>
  <c r="E4685" i="16" s="1"/>
  <c r="G3759" i="16"/>
  <c r="C3827" i="16"/>
  <c r="M3827" i="16" s="1"/>
  <c r="C3822" i="16"/>
  <c r="M3823" i="16"/>
  <c r="C3562" i="16"/>
  <c r="K3562" i="16" s="1"/>
  <c r="E3286" i="16"/>
  <c r="E156" i="28"/>
  <c r="Q183" i="4"/>
  <c r="Q325" i="4"/>
  <c r="Q327" i="4" s="1"/>
  <c r="N165" i="4"/>
  <c r="N380" i="4"/>
  <c r="F2841" i="16"/>
  <c r="E2599" i="16"/>
  <c r="L2599" i="16"/>
  <c r="F2846" i="16"/>
  <c r="N108" i="4"/>
  <c r="M143" i="5"/>
  <c r="M144" i="5" s="1"/>
  <c r="E4686" i="16" l="1"/>
  <c r="AB75" i="37"/>
  <c r="M55" i="5"/>
  <c r="N153" i="4"/>
  <c r="C3570" i="16" s="1"/>
  <c r="K3570" i="16" s="1"/>
  <c r="AB75" i="17"/>
  <c r="E2874" i="16"/>
  <c r="E2890" i="16" s="1"/>
  <c r="N369" i="4"/>
  <c r="N366" i="4"/>
  <c r="N372" i="4"/>
  <c r="N376" i="4"/>
  <c r="N379" i="4"/>
  <c r="O50" i="28"/>
  <c r="O73" i="28"/>
  <c r="C3557" i="16"/>
  <c r="C3834" i="16"/>
  <c r="M3834" i="16" s="1"/>
  <c r="N140" i="4"/>
  <c r="E3293" i="16"/>
  <c r="E3300" i="16" s="1"/>
  <c r="G3768" i="16"/>
  <c r="G3777" i="16" s="1"/>
  <c r="E167" i="28"/>
  <c r="F2854" i="16"/>
  <c r="F2862" i="16" s="1"/>
  <c r="G2248" i="16"/>
  <c r="G2249" i="16" s="1"/>
  <c r="G2250" i="16" s="1"/>
  <c r="C2253" i="16" s="1"/>
  <c r="C2258" i="16" s="1"/>
  <c r="G2244" i="16"/>
  <c r="E2459" i="16"/>
  <c r="N8" i="4"/>
  <c r="N373" i="4"/>
  <c r="N370" i="4"/>
  <c r="G3557" i="16"/>
  <c r="N377" i="4"/>
  <c r="N179" i="4"/>
  <c r="N367" i="4"/>
  <c r="N178" i="4"/>
  <c r="M97" i="5" l="1"/>
  <c r="C3841" i="16"/>
  <c r="M3841" i="16" s="1"/>
  <c r="K3557" i="16"/>
  <c r="N166" i="4"/>
  <c r="C2260" i="16"/>
  <c r="S3768" i="16"/>
  <c r="N167" i="4"/>
  <c r="N181" i="4"/>
  <c r="N397" i="4" s="1"/>
  <c r="Q215" i="4"/>
  <c r="O215" i="4"/>
  <c r="AC176" i="37" s="1"/>
  <c r="P215" i="4"/>
  <c r="AD176" i="37" s="1"/>
  <c r="BF448" i="20" l="1"/>
  <c r="DN448" i="20"/>
  <c r="I4245" i="16"/>
  <c r="H4245" i="16"/>
  <c r="AU448" i="20"/>
  <c r="AV448" i="20" s="1"/>
  <c r="C4245" i="16"/>
  <c r="J1037" i="16"/>
  <c r="I1037" i="16"/>
  <c r="N185" i="4"/>
  <c r="N238" i="4"/>
  <c r="G4245" i="16" l="1"/>
  <c r="J3613" i="16"/>
  <c r="AR316" i="12"/>
  <c r="J3614" i="16"/>
  <c r="K3617" i="16" l="1"/>
  <c r="K3613" i="16"/>
  <c r="J3612" i="16"/>
  <c r="AS316" i="12" l="1"/>
  <c r="AR317" i="12"/>
  <c r="L3617" i="16"/>
  <c r="AS317" i="12"/>
  <c r="L3613" i="16"/>
  <c r="K3620" i="16"/>
  <c r="K3619" i="16"/>
  <c r="K3621" i="16" s="1"/>
  <c r="AU316" i="12" l="1"/>
  <c r="AT316" i="12"/>
  <c r="M3613" i="16"/>
  <c r="N3614" i="16"/>
  <c r="L3619" i="16"/>
  <c r="L3621" i="16" s="1"/>
  <c r="L3620" i="16"/>
  <c r="M3617" i="16"/>
  <c r="AT317" i="12"/>
  <c r="N3617" i="16" l="1"/>
  <c r="N3612" i="16"/>
  <c r="M3620" i="16"/>
  <c r="M3619" i="16"/>
  <c r="M3621" i="16" s="1"/>
  <c r="AU317" i="12"/>
  <c r="N3619" i="16" l="1"/>
  <c r="N3621" i="16" s="1"/>
  <c r="N3620" i="16"/>
  <c r="H360" i="23" l="1"/>
  <c r="M75" i="4"/>
  <c r="AA59" i="37" s="1"/>
  <c r="H353" i="23"/>
  <c r="N2730" i="16"/>
  <c r="N2731" i="16" s="1"/>
  <c r="M90" i="4" l="1"/>
  <c r="E179" i="16" s="1"/>
  <c r="E181" i="16" s="1"/>
  <c r="AA59" i="17"/>
  <c r="M106" i="4"/>
  <c r="M94" i="4"/>
  <c r="M95" i="4" s="1"/>
  <c r="M80" i="4"/>
  <c r="L53" i="5" s="1"/>
  <c r="D155" i="28"/>
  <c r="N2732" i="16"/>
  <c r="M91" i="4"/>
  <c r="D3284" i="16"/>
  <c r="E2845" i="16"/>
  <c r="L79" i="5" l="1"/>
  <c r="F2525" i="16"/>
  <c r="V2525" i="16" s="1"/>
  <c r="AA116" i="37"/>
  <c r="AA21" i="37"/>
  <c r="AA64" i="37" s="1"/>
  <c r="AA65" i="37" s="1"/>
  <c r="L140" i="5"/>
  <c r="M92" i="4"/>
  <c r="M96" i="4"/>
  <c r="M97" i="4"/>
  <c r="AA116" i="17"/>
  <c r="AA126" i="17" s="1"/>
  <c r="D2585" i="16"/>
  <c r="D2600" i="16" s="1"/>
  <c r="F2637" i="16" s="1"/>
  <c r="L23" i="5"/>
  <c r="M10" i="4"/>
  <c r="M14" i="4" s="1"/>
  <c r="M111" i="4"/>
  <c r="M113" i="4"/>
  <c r="M110" i="4"/>
  <c r="M88" i="4"/>
  <c r="M87" i="4"/>
  <c r="M85" i="4"/>
  <c r="D163" i="28" s="1"/>
  <c r="M82" i="4"/>
  <c r="M81" i="4"/>
  <c r="D3289" i="16"/>
  <c r="D161" i="28"/>
  <c r="AA21" i="17"/>
  <c r="AA64" i="17" s="1"/>
  <c r="AA65" i="17" s="1"/>
  <c r="M200" i="4"/>
  <c r="E2850" i="16"/>
  <c r="F2414" i="16" l="1"/>
  <c r="F2419" i="16" s="1"/>
  <c r="L84" i="5"/>
  <c r="E1877" i="16"/>
  <c r="F1910" i="16" s="1"/>
  <c r="M206" i="4"/>
  <c r="AA127" i="37"/>
  <c r="AA126" i="37"/>
  <c r="AA128" i="37"/>
  <c r="M19" i="4"/>
  <c r="M437" i="4"/>
  <c r="C3219" i="16"/>
  <c r="E1750" i="16"/>
  <c r="M1750" i="16" s="1"/>
  <c r="M1757" i="16" s="1"/>
  <c r="M1776" i="16" s="1"/>
  <c r="F2229" i="16"/>
  <c r="F2234" i="16" s="1"/>
  <c r="D3080" i="16"/>
  <c r="D3085" i="16" s="1"/>
  <c r="D3134" i="16" s="1"/>
  <c r="G2334" i="16"/>
  <c r="G2339" i="16" s="1"/>
  <c r="AA127" i="17"/>
  <c r="D2875" i="16"/>
  <c r="D2891" i="16" s="1"/>
  <c r="D2460" i="16"/>
  <c r="K2600" i="16"/>
  <c r="D2671" i="16" s="1"/>
  <c r="D2757" i="16"/>
  <c r="D175" i="28"/>
  <c r="M11" i="4"/>
  <c r="M412" i="4"/>
  <c r="M496" i="4"/>
  <c r="M204" i="4"/>
  <c r="G1026" i="16" s="1"/>
  <c r="H122" i="31"/>
  <c r="I349" i="23"/>
  <c r="E2546" i="16"/>
  <c r="G1023" i="16"/>
  <c r="M202" i="4"/>
  <c r="F1973" i="16" l="1"/>
  <c r="G1028" i="16"/>
  <c r="AA170" i="37"/>
  <c r="E1767" i="16"/>
  <c r="U1750" i="16"/>
  <c r="U1757" i="16" s="1"/>
  <c r="U1776" i="16" s="1"/>
  <c r="E1757" i="16"/>
  <c r="P75" i="4"/>
  <c r="AD59" i="37" s="1"/>
  <c r="L345" i="23"/>
  <c r="X329" i="23" s="1"/>
  <c r="E2571" i="16"/>
  <c r="L2571" i="16"/>
  <c r="E2548" i="16"/>
  <c r="M122" i="4"/>
  <c r="AA73" i="37" s="1"/>
  <c r="H364" i="23"/>
  <c r="H368" i="23"/>
  <c r="H103" i="6" s="1"/>
  <c r="Q75" i="4" l="1"/>
  <c r="AE59" i="37" s="1"/>
  <c r="I122" i="31"/>
  <c r="Z90" i="6"/>
  <c r="AD59" i="17"/>
  <c r="M129" i="4"/>
  <c r="AA73" i="17"/>
  <c r="E2573" i="16"/>
  <c r="L2573" i="16"/>
  <c r="M345" i="23"/>
  <c r="P106" i="4"/>
  <c r="M127" i="4"/>
  <c r="D166" i="28"/>
  <c r="E2853" i="16"/>
  <c r="E2861" i="16" s="1"/>
  <c r="D3291" i="16"/>
  <c r="D3298" i="16" s="1"/>
  <c r="M151" i="4"/>
  <c r="M138" i="4"/>
  <c r="L55" i="5" l="1"/>
  <c r="L97" i="5" s="1"/>
  <c r="D4681" i="16"/>
  <c r="AF216" i="4"/>
  <c r="M356" i="4"/>
  <c r="E2858" i="16"/>
  <c r="E2857" i="16" s="1"/>
  <c r="E2865" i="16" s="1"/>
  <c r="AA123" i="37"/>
  <c r="AA24" i="37"/>
  <c r="AA78" i="37" s="1"/>
  <c r="AE59" i="17"/>
  <c r="AH75" i="4"/>
  <c r="R75" i="4"/>
  <c r="AF59" i="37" s="1"/>
  <c r="J122" i="31"/>
  <c r="D3296" i="16"/>
  <c r="D3303" i="16" s="1"/>
  <c r="D2461" i="16"/>
  <c r="D2462" i="16" s="1"/>
  <c r="M270" i="4"/>
  <c r="M142" i="4"/>
  <c r="M156" i="4"/>
  <c r="M351" i="4"/>
  <c r="M360" i="4" s="1"/>
  <c r="AA123" i="17"/>
  <c r="AA24" i="17"/>
  <c r="AA78" i="17" s="1"/>
  <c r="Q106" i="4"/>
  <c r="N345" i="23"/>
  <c r="D2586" i="16"/>
  <c r="K2601" i="16" s="1"/>
  <c r="M128" i="4"/>
  <c r="M530" i="4"/>
  <c r="D172" i="28"/>
  <c r="L25" i="5"/>
  <c r="D2876" i="16"/>
  <c r="D2877" i="16" s="1"/>
  <c r="D2893" i="16" s="1"/>
  <c r="M214" i="4"/>
  <c r="D4685" i="16" l="1"/>
  <c r="H4681" i="16"/>
  <c r="E2866" i="16"/>
  <c r="AA142" i="37"/>
  <c r="AA173" i="37"/>
  <c r="AF214" i="4"/>
  <c r="AF215" i="4" s="1"/>
  <c r="AA25" i="17"/>
  <c r="AA26" i="17" s="1"/>
  <c r="AA25" i="37"/>
  <c r="AA26" i="37" s="1"/>
  <c r="AF59" i="17"/>
  <c r="AI75" i="4"/>
  <c r="K122" i="31"/>
  <c r="S75" i="4"/>
  <c r="AG59" i="37" s="1"/>
  <c r="R106" i="4"/>
  <c r="M358" i="4"/>
  <c r="D2601" i="16"/>
  <c r="H2637" i="16" s="1"/>
  <c r="D2587" i="16"/>
  <c r="D2602" i="16" s="1"/>
  <c r="J2637" i="16" s="1"/>
  <c r="M359" i="4"/>
  <c r="M235" i="4"/>
  <c r="O345" i="23"/>
  <c r="D2892" i="16"/>
  <c r="D2758" i="16"/>
  <c r="D176" i="28"/>
  <c r="H1038" i="16"/>
  <c r="M268" i="4"/>
  <c r="M259" i="4"/>
  <c r="M295" i="4"/>
  <c r="M297" i="4" s="1"/>
  <c r="N257" i="4"/>
  <c r="M170" i="4"/>
  <c r="AA35" i="37" s="1"/>
  <c r="G1036" i="16"/>
  <c r="AA142" i="17"/>
  <c r="AG59" i="17" l="1"/>
  <c r="AJ75" i="4"/>
  <c r="S106" i="4"/>
  <c r="L122" i="31"/>
  <c r="T75" i="4"/>
  <c r="K2602" i="16"/>
  <c r="Q345" i="23"/>
  <c r="P345" i="23"/>
  <c r="N258" i="4"/>
  <c r="N16" i="4"/>
  <c r="AB22" i="37" s="1"/>
  <c r="M226" i="4"/>
  <c r="G1046" i="16" s="1"/>
  <c r="Z35" i="14"/>
  <c r="AA35" i="17"/>
  <c r="N413" i="4"/>
  <c r="N497" i="4"/>
  <c r="AH59" i="17" l="1"/>
  <c r="AH59" i="37"/>
  <c r="N122" i="31"/>
  <c r="V75" i="4"/>
  <c r="M122" i="31"/>
  <c r="U75" i="4"/>
  <c r="T106" i="4"/>
  <c r="N266" i="4"/>
  <c r="N265" i="4" s="1"/>
  <c r="N528" i="4"/>
  <c r="AI59" i="17" l="1"/>
  <c r="AI59" i="37"/>
  <c r="AJ59" i="17"/>
  <c r="AJ59" i="37"/>
  <c r="U106" i="4"/>
  <c r="V106" i="4"/>
  <c r="AB22" i="17"/>
  <c r="N201" i="4"/>
  <c r="H1024" i="16" l="1"/>
  <c r="M164" i="4" l="1"/>
  <c r="M168" i="4" s="1"/>
  <c r="M174" i="4"/>
  <c r="M187" i="4"/>
  <c r="M188" i="4"/>
  <c r="AA113" i="17"/>
  <c r="M328" i="4"/>
  <c r="M190" i="4" l="1"/>
  <c r="M176" i="4"/>
  <c r="M191" i="4" l="1"/>
  <c r="M304" i="4"/>
  <c r="M21" i="4"/>
  <c r="M236" i="4"/>
  <c r="M250" i="4" s="1"/>
  <c r="M208" i="4"/>
  <c r="AA179" i="37" l="1"/>
  <c r="L56" i="5"/>
  <c r="L26" i="5"/>
  <c r="M210" i="4"/>
  <c r="AA143" i="37"/>
  <c r="AA119" i="37"/>
  <c r="AA30" i="37"/>
  <c r="G1030" i="16"/>
  <c r="AA143" i="17"/>
  <c r="AA119" i="17"/>
  <c r="AA30" i="17"/>
  <c r="M26" i="4"/>
  <c r="M305" i="4"/>
  <c r="M499" i="4"/>
  <c r="M415" i="4"/>
  <c r="M417" i="4" s="1"/>
  <c r="D177" i="28" l="1"/>
  <c r="G1032" i="16"/>
  <c r="AA171" i="37"/>
  <c r="AA177" i="37" s="1"/>
  <c r="AA181" i="37" s="1"/>
  <c r="AA184" i="37" s="1"/>
  <c r="AA185" i="37" s="1"/>
  <c r="AA145" i="17"/>
  <c r="AA145" i="37"/>
  <c r="AA130" i="37"/>
  <c r="AA133" i="37"/>
  <c r="AA131" i="37"/>
  <c r="D2759" i="16"/>
  <c r="AA133" i="17"/>
  <c r="AA131" i="17"/>
  <c r="AA130" i="17"/>
  <c r="G1033" i="16"/>
  <c r="M221" i="4"/>
  <c r="M422" i="4"/>
  <c r="M426" i="4" s="1"/>
  <c r="M419" i="4"/>
  <c r="M420" i="4" l="1"/>
  <c r="L101" i="5" s="1"/>
  <c r="G1042" i="16"/>
  <c r="M227" i="4"/>
  <c r="AA151" i="37" s="1"/>
  <c r="AA150" i="37" s="1"/>
  <c r="L36" i="5"/>
  <c r="L40" i="5" s="1"/>
  <c r="L45" i="5" l="1"/>
  <c r="AA33" i="37" s="1"/>
  <c r="D3674" i="16"/>
  <c r="D3699" i="16" s="1"/>
  <c r="D3668" i="16"/>
  <c r="D3669" i="16" s="1"/>
  <c r="D3671" i="16" s="1"/>
  <c r="L38" i="5"/>
  <c r="D3675" i="16" s="1"/>
  <c r="E3502" i="16"/>
  <c r="D182" i="28"/>
  <c r="M428" i="4"/>
  <c r="M430" i="4" s="1"/>
  <c r="G1047" i="16"/>
  <c r="AA151" i="17"/>
  <c r="AA150" i="17" s="1"/>
  <c r="M230" i="4"/>
  <c r="F305" i="16"/>
  <c r="D2878" i="16"/>
  <c r="D2894" i="16" s="1"/>
  <c r="L37" i="5"/>
  <c r="M29" i="4"/>
  <c r="M501" i="4"/>
  <c r="L60" i="5" l="1"/>
  <c r="L48" i="5"/>
  <c r="D3676" i="16" s="1"/>
  <c r="AA33" i="17"/>
  <c r="D3702" i="16"/>
  <c r="D3700" i="16"/>
  <c r="E3531" i="16"/>
  <c r="E3530" i="16"/>
  <c r="G1050" i="16"/>
  <c r="L30" i="5" l="1"/>
  <c r="D178" i="28"/>
  <c r="D2760" i="16"/>
  <c r="L67" i="5"/>
  <c r="L66" i="5"/>
  <c r="G1051" i="16"/>
  <c r="M193" i="4"/>
  <c r="AA27" i="37" s="1"/>
  <c r="AA152" i="37" s="1"/>
  <c r="M232" i="4"/>
  <c r="G1052" i="16" s="1"/>
  <c r="L32" i="5" l="1"/>
  <c r="G2342" i="16"/>
  <c r="C3200" i="16"/>
  <c r="C3208" i="16" s="1"/>
  <c r="E3501" i="16"/>
  <c r="D2588" i="16"/>
  <c r="D3305" i="16"/>
  <c r="D180" i="28"/>
  <c r="E1752" i="16"/>
  <c r="C3435" i="16"/>
  <c r="D2468" i="16"/>
  <c r="F2422" i="16"/>
  <c r="C3235" i="16"/>
  <c r="C3236" i="16" s="1"/>
  <c r="E1880" i="16"/>
  <c r="D2762" i="16"/>
  <c r="D3089" i="16"/>
  <c r="F2237" i="16"/>
  <c r="F2238" i="16" s="1"/>
  <c r="F2239" i="16" s="1"/>
  <c r="L33" i="5"/>
  <c r="L31" i="5"/>
  <c r="E2868" i="16"/>
  <c r="F3347" i="16"/>
  <c r="L119" i="5"/>
  <c r="E191" i="16"/>
  <c r="D2879" i="16"/>
  <c r="D2895" i="16" s="1"/>
  <c r="AA114" i="17"/>
  <c r="AA128" i="17" s="1"/>
  <c r="M329" i="4"/>
  <c r="M319" i="4"/>
  <c r="M317" i="4" s="1"/>
  <c r="M318" i="4" s="1"/>
  <c r="E1876" i="16"/>
  <c r="AA9" i="17"/>
  <c r="L124" i="5"/>
  <c r="L131" i="5"/>
  <c r="AA27" i="17"/>
  <c r="AA152" i="17" s="1"/>
  <c r="M194" i="4"/>
  <c r="M252" i="4" s="1"/>
  <c r="N229" i="4"/>
  <c r="M1752" i="16" l="1"/>
  <c r="E1753" i="16"/>
  <c r="E1770" i="16" s="1"/>
  <c r="E1769" i="16"/>
  <c r="E1759" i="16"/>
  <c r="E1760" i="16" s="1"/>
  <c r="D3090" i="16"/>
  <c r="D3093" i="16"/>
  <c r="F307" i="16"/>
  <c r="L118" i="5"/>
  <c r="F1913" i="16"/>
  <c r="F1914" i="16" s="1"/>
  <c r="E1884" i="16"/>
  <c r="E1883" i="16"/>
  <c r="F1976" i="16"/>
  <c r="F1977" i="16" s="1"/>
  <c r="D2603" i="16"/>
  <c r="L2637" i="16" s="1"/>
  <c r="K2603" i="16"/>
  <c r="E206" i="16"/>
  <c r="E193" i="16"/>
  <c r="E196" i="16"/>
  <c r="F2423" i="16"/>
  <c r="F2424" i="16"/>
  <c r="F2426" i="16" s="1"/>
  <c r="C3201" i="16"/>
  <c r="C3202" i="16"/>
  <c r="D2467" i="16"/>
  <c r="D2471" i="16" s="1"/>
  <c r="D2472" i="16"/>
  <c r="G2344" i="16"/>
  <c r="G2346" i="16" s="1"/>
  <c r="G2343" i="16"/>
  <c r="L130" i="5"/>
  <c r="L137" i="5" s="1"/>
  <c r="L138" i="5" s="1"/>
  <c r="L83" i="5" s="1"/>
  <c r="L85" i="5" s="1"/>
  <c r="L77" i="5"/>
  <c r="E1878" i="16"/>
  <c r="O1893" i="16" s="1"/>
  <c r="F1909" i="16"/>
  <c r="F1911" i="16" s="1"/>
  <c r="O1894" i="16" s="1"/>
  <c r="F1972" i="16"/>
  <c r="F1974" i="16" s="1"/>
  <c r="O1896" i="16" s="1"/>
  <c r="H1049" i="16"/>
  <c r="L80" i="5" l="1"/>
  <c r="L78" i="5"/>
  <c r="D2469" i="16"/>
  <c r="G2333" i="16"/>
  <c r="G2335" i="16" s="1"/>
  <c r="F2427" i="16"/>
  <c r="D3094" i="16"/>
  <c r="D3138" i="16"/>
  <c r="D3139" i="16" s="1"/>
  <c r="F2228" i="16"/>
  <c r="F2230" i="16" s="1"/>
  <c r="D3091" i="16"/>
  <c r="D3148" i="16"/>
  <c r="F1980" i="16"/>
  <c r="F1981" i="16"/>
  <c r="E1779" i="16"/>
  <c r="E1761" i="16"/>
  <c r="E1783" i="16" s="1"/>
  <c r="E208" i="16"/>
  <c r="E209" i="16" s="1"/>
  <c r="E233" i="16"/>
  <c r="F2413" i="16"/>
  <c r="F2418" i="16" s="1"/>
  <c r="F2420" i="16" s="1"/>
  <c r="E172" i="16"/>
  <c r="E176" i="16" s="1"/>
  <c r="E186" i="16" s="1"/>
  <c r="E203" i="16" s="1"/>
  <c r="E228" i="16" s="1"/>
  <c r="D3079" i="16"/>
  <c r="D3081" i="16" s="1"/>
  <c r="D3143" i="16" s="1"/>
  <c r="E1886" i="16"/>
  <c r="O1884" i="16"/>
  <c r="E1885" i="16"/>
  <c r="E1749" i="16"/>
  <c r="E1756" i="16" s="1"/>
  <c r="E1758" i="16" s="1"/>
  <c r="E1775" i="16" s="1"/>
  <c r="L141" i="5"/>
  <c r="D2465" i="16" s="1"/>
  <c r="C3218" i="16"/>
  <c r="C3220" i="16" s="1"/>
  <c r="C3233" i="16" s="1"/>
  <c r="G2347" i="16"/>
  <c r="E199" i="16"/>
  <c r="E200" i="16" s="1"/>
  <c r="E214" i="16"/>
  <c r="F1918" i="16"/>
  <c r="F1917" i="16"/>
  <c r="M1753" i="16"/>
  <c r="M1759" i="16"/>
  <c r="U1752" i="16"/>
  <c r="G2338" i="16" l="1"/>
  <c r="G2340" i="16" s="1"/>
  <c r="F2415" i="16"/>
  <c r="E1766" i="16"/>
  <c r="E1751" i="16"/>
  <c r="E1768" i="16" s="1"/>
  <c r="C3253" i="16"/>
  <c r="D3084" i="16"/>
  <c r="D3086" i="16" s="1"/>
  <c r="D3144" i="16" s="1"/>
  <c r="E252" i="16"/>
  <c r="E2683" i="16"/>
  <c r="M1749" i="16"/>
  <c r="M1756" i="16" s="1"/>
  <c r="F2233" i="16"/>
  <c r="F2235" i="16" s="1"/>
  <c r="E185" i="16"/>
  <c r="E202" i="16" s="1"/>
  <c r="K201" i="16" s="1"/>
  <c r="O1885" i="16"/>
  <c r="F1919" i="16"/>
  <c r="F1920" i="16"/>
  <c r="E218" i="16"/>
  <c r="E224" i="16"/>
  <c r="E225" i="16" s="1"/>
  <c r="E226" i="16" s="1"/>
  <c r="E244" i="16"/>
  <c r="F1983" i="16"/>
  <c r="O1887" i="16"/>
  <c r="F1982" i="16"/>
  <c r="U1753" i="16"/>
  <c r="U1759" i="16"/>
  <c r="M1760" i="16"/>
  <c r="M1779" i="16"/>
  <c r="D3140" i="16"/>
  <c r="D3150" i="16"/>
  <c r="D3095" i="16"/>
  <c r="D3149" i="16"/>
  <c r="D3133" i="16" l="1"/>
  <c r="D3135" i="16" s="1"/>
  <c r="D3145" i="16" s="1"/>
  <c r="M1751" i="16"/>
  <c r="U1749" i="16"/>
  <c r="U1756" i="16" s="1"/>
  <c r="M1761" i="16"/>
  <c r="E1780" i="16"/>
  <c r="M1780" i="16"/>
  <c r="U1760" i="16"/>
  <c r="U1779" i="16"/>
  <c r="E250" i="16"/>
  <c r="E219" i="16"/>
  <c r="M1758" i="16"/>
  <c r="M1775" i="16"/>
  <c r="U1751" i="16" l="1"/>
  <c r="I523" i="16"/>
  <c r="E251" i="16"/>
  <c r="U1761" i="16"/>
  <c r="U1780" i="16"/>
  <c r="E1781" i="16"/>
  <c r="E1784" i="16"/>
  <c r="M1781" i="16"/>
  <c r="U1758" i="16"/>
  <c r="U1775" i="16"/>
  <c r="E1776" i="16"/>
  <c r="M1777" i="16"/>
  <c r="E1785" i="16" l="1"/>
  <c r="U1781" i="16"/>
  <c r="E1777" i="16"/>
  <c r="U1777" i="16"/>
  <c r="M30" i="4"/>
  <c r="M502" i="4"/>
  <c r="M503" i="4" s="1"/>
  <c r="AA32" i="17" l="1"/>
  <c r="AA32" i="37"/>
  <c r="AA28" i="17"/>
  <c r="AA28" i="37"/>
  <c r="M31" i="4"/>
  <c r="M35" i="4" s="1"/>
  <c r="L121" i="5"/>
  <c r="M504" i="4"/>
  <c r="M505" i="4" s="1"/>
  <c r="M527" i="4"/>
  <c r="M531" i="4" s="1"/>
  <c r="M532" i="4" s="1"/>
  <c r="M38" i="4" s="1"/>
  <c r="AA16" i="17" l="1"/>
  <c r="AA16" i="37"/>
  <c r="M466" i="4"/>
  <c r="M533" i="4"/>
  <c r="M525" i="4"/>
  <c r="M36" i="4"/>
  <c r="AA17" i="37" s="1"/>
  <c r="M523" i="4"/>
  <c r="M524" i="4"/>
  <c r="AA17" i="17" l="1"/>
  <c r="L108" i="5"/>
  <c r="O209" i="4"/>
  <c r="O436" i="4"/>
  <c r="O237" i="4" s="1"/>
  <c r="AC172" i="37" l="1"/>
  <c r="N57" i="5"/>
  <c r="N27" i="5"/>
  <c r="C4239" i="16"/>
  <c r="AC144" i="37"/>
  <c r="I1031" i="16"/>
  <c r="AC144" i="17"/>
  <c r="H221" i="4" l="1"/>
  <c r="G3565" i="16" l="1"/>
  <c r="H3565" i="16"/>
  <c r="I3565" i="16"/>
  <c r="AA248" i="17" l="1"/>
  <c r="Z248" i="17"/>
  <c r="Y248" i="17"/>
  <c r="AE248" i="17"/>
  <c r="AD248" i="17"/>
  <c r="AB248" i="17"/>
  <c r="AC248" i="17"/>
  <c r="M173" i="5" l="1"/>
  <c r="M177" i="5" s="1"/>
  <c r="M181" i="5" s="1"/>
  <c r="M193" i="5" s="1"/>
  <c r="M174" i="5"/>
  <c r="M178" i="5" s="1"/>
  <c r="M182" i="5" s="1"/>
  <c r="M194" i="5" s="1"/>
  <c r="M195" i="5" l="1"/>
  <c r="AB7" i="37" s="1"/>
  <c r="M46" i="5" l="1"/>
  <c r="M47" i="5" s="1"/>
  <c r="AB7" i="17"/>
  <c r="V9" i="17" l="1"/>
  <c r="L627" i="1"/>
  <c r="K111" i="25" l="1"/>
  <c r="J111" i="25" l="1"/>
  <c r="K132" i="25" l="1"/>
  <c r="K153" i="25" s="1"/>
  <c r="DN43" i="20"/>
  <c r="K133" i="25" l="1"/>
  <c r="C4339" i="16" s="1"/>
  <c r="C4338" i="16"/>
  <c r="N233" i="28"/>
  <c r="K113" i="25"/>
  <c r="K67" i="25"/>
  <c r="AV52" i="20"/>
  <c r="AV54" i="20" s="1"/>
  <c r="DN45" i="20"/>
  <c r="O132" i="25"/>
  <c r="T133" i="25" s="1"/>
  <c r="K136" i="25"/>
  <c r="O136" i="25" l="1"/>
  <c r="O153" i="25"/>
  <c r="P153" i="25"/>
  <c r="P136" i="25"/>
  <c r="P137" i="25" s="1"/>
  <c r="C4341" i="16"/>
  <c r="K145" i="25"/>
  <c r="K186" i="25" s="1"/>
  <c r="P133" i="25"/>
  <c r="D4339" i="16" s="1"/>
  <c r="D4338" i="16"/>
  <c r="P113" i="25"/>
  <c r="P67" i="25"/>
  <c r="K137" i="25"/>
  <c r="C4342" i="16" s="1"/>
  <c r="K176" i="25" l="1"/>
  <c r="K174" i="25" s="1"/>
  <c r="E95" i="29"/>
  <c r="P145" i="25"/>
  <c r="K165" i="25"/>
  <c r="K161" i="25"/>
  <c r="K171" i="25"/>
  <c r="K169" i="25"/>
  <c r="K167" i="25"/>
  <c r="K163" i="25"/>
  <c r="K183" i="25"/>
  <c r="T152" i="25"/>
  <c r="T153" i="25" s="1"/>
  <c r="BA19" i="20"/>
  <c r="DN19" i="20" s="1"/>
  <c r="P55" i="4"/>
  <c r="AD48" i="37" s="1"/>
  <c r="K299" i="23"/>
  <c r="C69" i="33"/>
  <c r="C76" i="33" s="1"/>
  <c r="C4348" i="16"/>
  <c r="K277" i="25"/>
  <c r="K205" i="25"/>
  <c r="K195" i="25"/>
  <c r="K192" i="25"/>
  <c r="C4359" i="16" s="1"/>
  <c r="D4342" i="16"/>
  <c r="D4341" i="16"/>
  <c r="E26" i="29"/>
  <c r="E6" i="29"/>
  <c r="K210" i="25"/>
  <c r="O53" i="4"/>
  <c r="N95" i="5" s="1"/>
  <c r="K146" i="25"/>
  <c r="E7" i="29" s="1"/>
  <c r="F95" i="29" l="1"/>
  <c r="P186" i="25"/>
  <c r="K301" i="23"/>
  <c r="F254" i="29"/>
  <c r="D69" i="33"/>
  <c r="D76" i="33" s="1"/>
  <c r="P198" i="25"/>
  <c r="P171" i="25"/>
  <c r="U171" i="25" s="1"/>
  <c r="W171" i="25" s="1"/>
  <c r="P167" i="25"/>
  <c r="P183" i="25"/>
  <c r="P165" i="25"/>
  <c r="P161" i="25"/>
  <c r="P163" i="25"/>
  <c r="P277" i="25"/>
  <c r="P180" i="25"/>
  <c r="P195" i="25"/>
  <c r="P169" i="25"/>
  <c r="P176" i="25"/>
  <c r="P174" i="25" s="1"/>
  <c r="P146" i="25"/>
  <c r="F7" i="29" s="1"/>
  <c r="O145" i="25"/>
  <c r="O186" i="25" s="1"/>
  <c r="N14" i="32"/>
  <c r="AC46" i="37"/>
  <c r="G3281" i="16"/>
  <c r="G151" i="28"/>
  <c r="AD48" i="17"/>
  <c r="BF19" i="20"/>
  <c r="M293" i="23"/>
  <c r="Q55" i="4"/>
  <c r="AE48" i="37" s="1"/>
  <c r="C72" i="33"/>
  <c r="C4362" i="16"/>
  <c r="P192" i="25"/>
  <c r="D4359" i="16" s="1"/>
  <c r="D4367" i="16"/>
  <c r="D4361" i="16"/>
  <c r="D4348" i="16"/>
  <c r="P210" i="25"/>
  <c r="P228" i="25" s="1"/>
  <c r="F6" i="29"/>
  <c r="P53" i="4"/>
  <c r="C262" i="33" s="1"/>
  <c r="O124" i="4"/>
  <c r="F4682" i="16" s="1"/>
  <c r="E13" i="29"/>
  <c r="G2838" i="16"/>
  <c r="AC46" i="17"/>
  <c r="F3279" i="16"/>
  <c r="D3820" i="16"/>
  <c r="N3820" i="16" s="1"/>
  <c r="D3554" i="16"/>
  <c r="L3554" i="16" s="1"/>
  <c r="F147" i="28"/>
  <c r="AV23" i="20"/>
  <c r="K274" i="25"/>
  <c r="BK19" i="20" l="1"/>
  <c r="BK10" i="20"/>
  <c r="O165" i="25"/>
  <c r="O180" i="25"/>
  <c r="F4686" i="16"/>
  <c r="O169" i="25"/>
  <c r="O163" i="25"/>
  <c r="O183" i="25"/>
  <c r="O161" i="25"/>
  <c r="O176" i="25"/>
  <c r="O174" i="25" s="1"/>
  <c r="O198" i="25"/>
  <c r="O195" i="25"/>
  <c r="O171" i="25"/>
  <c r="O167" i="25"/>
  <c r="X171" i="25"/>
  <c r="X167" i="25"/>
  <c r="W161" i="25"/>
  <c r="X183" i="25"/>
  <c r="AD46" i="37"/>
  <c r="O95" i="5"/>
  <c r="AC75" i="37"/>
  <c r="N55" i="5"/>
  <c r="N97" i="5" s="1"/>
  <c r="H3281" i="16"/>
  <c r="AE48" i="17"/>
  <c r="H151" i="28"/>
  <c r="N293" i="23"/>
  <c r="BL19" i="20" s="1"/>
  <c r="R55" i="4"/>
  <c r="D4362" i="16"/>
  <c r="D72" i="33"/>
  <c r="H3768" i="16"/>
  <c r="L3768" i="16" s="1"/>
  <c r="AC75" i="17"/>
  <c r="DN49" i="20"/>
  <c r="J4387" i="16" s="1"/>
  <c r="J4385" i="16" s="1"/>
  <c r="J4390" i="16" s="1"/>
  <c r="C4406" i="16"/>
  <c r="P124" i="4"/>
  <c r="G4682" i="16" s="1"/>
  <c r="G4686" i="16" s="1"/>
  <c r="F13" i="29"/>
  <c r="F15" i="29" s="1"/>
  <c r="F26" i="29"/>
  <c r="D4375" i="16"/>
  <c r="D4350" i="16"/>
  <c r="D4358" i="16"/>
  <c r="O14" i="32"/>
  <c r="H2838" i="16"/>
  <c r="BA23" i="20"/>
  <c r="AD46" i="17"/>
  <c r="G3279" i="16"/>
  <c r="G147" i="28"/>
  <c r="E3554" i="16"/>
  <c r="M3554" i="16" s="1"/>
  <c r="E3820" i="16"/>
  <c r="O3820" i="16" s="1"/>
  <c r="G2854" i="16"/>
  <c r="D3834" i="16"/>
  <c r="N3834" i="16" s="1"/>
  <c r="E9" i="29"/>
  <c r="F313" i="28"/>
  <c r="F3293" i="16"/>
  <c r="O140" i="4"/>
  <c r="F167" i="28"/>
  <c r="E15" i="29"/>
  <c r="E14" i="29"/>
  <c r="K211" i="25"/>
  <c r="K328" i="25" s="1"/>
  <c r="O77" i="4"/>
  <c r="K197" i="25"/>
  <c r="J105" i="6" s="1"/>
  <c r="K180" i="25"/>
  <c r="C4352" i="16" s="1"/>
  <c r="H4686" i="16" l="1"/>
  <c r="H4682" i="16"/>
  <c r="Y165" i="25"/>
  <c r="X161" i="25"/>
  <c r="Y171" i="25"/>
  <c r="Y183" i="25"/>
  <c r="Y167" i="25"/>
  <c r="AC61" i="37"/>
  <c r="N53" i="5"/>
  <c r="AD75" i="37"/>
  <c r="O55" i="5"/>
  <c r="AF48" i="17"/>
  <c r="AF48" i="37"/>
  <c r="K199" i="25"/>
  <c r="K198" i="25"/>
  <c r="O293" i="23"/>
  <c r="S55" i="4"/>
  <c r="DN246" i="20"/>
  <c r="DN23" i="20"/>
  <c r="DN208" i="20" s="1"/>
  <c r="DN54" i="20"/>
  <c r="AA10" i="28" s="1"/>
  <c r="AD10" i="28" s="1"/>
  <c r="E3834" i="16"/>
  <c r="O3834" i="16" s="1"/>
  <c r="AD75" i="17"/>
  <c r="C4232" i="16"/>
  <c r="AC61" i="17"/>
  <c r="J4392" i="16"/>
  <c r="P140" i="4"/>
  <c r="H2854" i="16"/>
  <c r="G167" i="28"/>
  <c r="G3293" i="16"/>
  <c r="I3768" i="16"/>
  <c r="M3768" i="16" s="1"/>
  <c r="F14" i="29"/>
  <c r="E4375" i="16"/>
  <c r="G26" i="29"/>
  <c r="F9" i="29"/>
  <c r="F11" i="29" s="1"/>
  <c r="P179" i="25"/>
  <c r="D4351" i="16" s="1"/>
  <c r="G313" i="28"/>
  <c r="D4352" i="16"/>
  <c r="P211" i="25"/>
  <c r="P328" i="25" s="1"/>
  <c r="H26" i="29"/>
  <c r="F4375" i="16"/>
  <c r="P77" i="4"/>
  <c r="O53" i="5" s="1"/>
  <c r="K105" i="6"/>
  <c r="G4375" i="16"/>
  <c r="C53" i="6"/>
  <c r="N21" i="32"/>
  <c r="C3887" i="16"/>
  <c r="E10" i="29"/>
  <c r="E17" i="29"/>
  <c r="E18" i="29" s="1"/>
  <c r="E11" i="29"/>
  <c r="K243" i="25"/>
  <c r="K249" i="25" s="1"/>
  <c r="D3827" i="16"/>
  <c r="N143" i="5"/>
  <c r="N144" i="5" s="1"/>
  <c r="O108" i="4"/>
  <c r="F3286" i="16"/>
  <c r="F3300" i="16" s="1"/>
  <c r="F156" i="28"/>
  <c r="O153" i="4"/>
  <c r="D3570" i="16" s="1"/>
  <c r="L3570" i="16" s="1"/>
  <c r="H3759" i="16"/>
  <c r="D3562" i="16"/>
  <c r="L3562" i="16" s="1"/>
  <c r="G2846" i="16"/>
  <c r="G2862" i="16" s="1"/>
  <c r="Z183" i="25" l="1"/>
  <c r="AA183" i="25" s="1"/>
  <c r="Z171" i="25"/>
  <c r="AA171" i="25" s="1"/>
  <c r="Z167" i="25"/>
  <c r="AA167" i="25" s="1"/>
  <c r="Y161" i="25"/>
  <c r="Z165" i="25"/>
  <c r="AA165" i="25" s="1"/>
  <c r="P213" i="25"/>
  <c r="O97" i="5"/>
  <c r="C257" i="33"/>
  <c r="C269" i="33" s="1"/>
  <c r="O96" i="5"/>
  <c r="C245" i="33"/>
  <c r="O79" i="5"/>
  <c r="N79" i="5"/>
  <c r="AG48" i="17"/>
  <c r="AG48" i="37"/>
  <c r="AG77" i="4"/>
  <c r="AD61" i="37"/>
  <c r="C4378" i="16"/>
  <c r="E29" i="29"/>
  <c r="P293" i="23"/>
  <c r="T55" i="4"/>
  <c r="P199" i="25"/>
  <c r="C4410" i="16"/>
  <c r="AD61" i="17"/>
  <c r="H4232" i="16"/>
  <c r="DN298" i="20"/>
  <c r="DN299" i="20" s="1"/>
  <c r="I26" i="29"/>
  <c r="F17" i="29"/>
  <c r="F19" i="29" s="1"/>
  <c r="F10" i="29"/>
  <c r="O143" i="5"/>
  <c r="O144" i="5" s="1"/>
  <c r="I3759" i="16"/>
  <c r="I3777" i="16" s="1"/>
  <c r="G3286" i="16"/>
  <c r="G3300" i="16" s="1"/>
  <c r="E3827" i="16"/>
  <c r="E3841" i="16" s="1"/>
  <c r="O3841" i="16" s="1"/>
  <c r="O21" i="32"/>
  <c r="P153" i="4"/>
  <c r="E3570" i="16" s="1"/>
  <c r="M3570" i="16" s="1"/>
  <c r="G156" i="28"/>
  <c r="E3562" i="16"/>
  <c r="M3562" i="16" s="1"/>
  <c r="E23" i="29"/>
  <c r="C4372" i="16"/>
  <c r="H2846" i="16"/>
  <c r="H2862" i="16" s="1"/>
  <c r="P108" i="4"/>
  <c r="D53" i="6"/>
  <c r="F4213" i="16"/>
  <c r="E19" i="29"/>
  <c r="H3777" i="16"/>
  <c r="L3759" i="16"/>
  <c r="D3841" i="16"/>
  <c r="N3841" i="16" s="1"/>
  <c r="N3827" i="16"/>
  <c r="AB183" i="25" l="1"/>
  <c r="AB165" i="25"/>
  <c r="AB171" i="25"/>
  <c r="AB167" i="25"/>
  <c r="Z161" i="25"/>
  <c r="C246" i="33"/>
  <c r="C247" i="33" s="1"/>
  <c r="AH48" i="17"/>
  <c r="AH48" i="37"/>
  <c r="D4372" i="16"/>
  <c r="Q293" i="23"/>
  <c r="U55" i="4"/>
  <c r="F23" i="29"/>
  <c r="DN328" i="20"/>
  <c r="DN267" i="20"/>
  <c r="DN296" i="20"/>
  <c r="F18" i="29"/>
  <c r="BS302" i="20"/>
  <c r="BS308" i="20" s="1"/>
  <c r="M3759" i="16"/>
  <c r="O3827" i="16"/>
  <c r="DN340" i="20"/>
  <c r="DN353" i="20"/>
  <c r="BS301" i="20"/>
  <c r="J4317" i="16" s="1"/>
  <c r="J26" i="29"/>
  <c r="H4375" i="16"/>
  <c r="DN307" i="20"/>
  <c r="L3777" i="16"/>
  <c r="L3790" i="16" s="1"/>
  <c r="I3792" i="16" s="1"/>
  <c r="H3792" i="16" s="1"/>
  <c r="M3777" i="16"/>
  <c r="M3790" i="16" s="1"/>
  <c r="N91" i="4"/>
  <c r="G3757" i="16" s="1"/>
  <c r="N94" i="4"/>
  <c r="N95" i="4" s="1"/>
  <c r="I353" i="23"/>
  <c r="E155" i="28"/>
  <c r="V55" i="4" l="1"/>
  <c r="AJ48" i="17" s="1"/>
  <c r="R293" i="23"/>
  <c r="AC183" i="25"/>
  <c r="AC165" i="25"/>
  <c r="AC171" i="25"/>
  <c r="AC167" i="25"/>
  <c r="AI48" i="17"/>
  <c r="AI48" i="37"/>
  <c r="DN338" i="20"/>
  <c r="J4396" i="16"/>
  <c r="AA19" i="28"/>
  <c r="AD19" i="28" s="1"/>
  <c r="BS325" i="20"/>
  <c r="BS307" i="20" s="1"/>
  <c r="DN248" i="20"/>
  <c r="DN249" i="20" s="1"/>
  <c r="G4232" i="16"/>
  <c r="C4379" i="16"/>
  <c r="E25" i="29"/>
  <c r="N106" i="4"/>
  <c r="N96" i="4"/>
  <c r="AB75" i="4"/>
  <c r="N79" i="4"/>
  <c r="E3284" i="16"/>
  <c r="C3561" i="16"/>
  <c r="K3561" i="16" s="1"/>
  <c r="F2845" i="16"/>
  <c r="C3826" i="16"/>
  <c r="AJ48" i="37" l="1"/>
  <c r="W55" i="4"/>
  <c r="S293" i="23"/>
  <c r="AD183" i="25"/>
  <c r="AD165" i="25"/>
  <c r="AD171" i="25"/>
  <c r="AD167" i="25"/>
  <c r="AB63" i="17"/>
  <c r="AB63" i="37"/>
  <c r="AB65" i="37" s="1"/>
  <c r="J4402" i="16"/>
  <c r="J4394" i="16"/>
  <c r="J4400" i="16" s="1"/>
  <c r="DN247" i="20"/>
  <c r="E30" i="29"/>
  <c r="F314" i="28" s="1"/>
  <c r="E160" i="28"/>
  <c r="E3288" i="16"/>
  <c r="F2849" i="16"/>
  <c r="N90" i="4"/>
  <c r="G2525" i="16"/>
  <c r="G3763" i="16"/>
  <c r="C3830" i="16"/>
  <c r="E2585" i="16"/>
  <c r="E3289" i="16"/>
  <c r="C3566" i="16"/>
  <c r="N10" i="4"/>
  <c r="N82" i="4"/>
  <c r="F2850" i="16"/>
  <c r="N200" i="4"/>
  <c r="N111" i="4"/>
  <c r="N81" i="4"/>
  <c r="N85" i="4"/>
  <c r="N97" i="4"/>
  <c r="AB21" i="17"/>
  <c r="AB64" i="17" s="1"/>
  <c r="N110" i="4"/>
  <c r="N113" i="4"/>
  <c r="E161" i="28"/>
  <c r="AB116" i="17"/>
  <c r="M23" i="5"/>
  <c r="M3826" i="16"/>
  <c r="T293" i="23" l="1"/>
  <c r="X55" i="4"/>
  <c r="AE183" i="25"/>
  <c r="AE165" i="25"/>
  <c r="AE171" i="25"/>
  <c r="AE167" i="25"/>
  <c r="AB65" i="17"/>
  <c r="C13" i="32"/>
  <c r="E163" i="28"/>
  <c r="N87" i="4"/>
  <c r="K270" i="25"/>
  <c r="E31" i="29"/>
  <c r="F179" i="16"/>
  <c r="N92" i="4"/>
  <c r="M140" i="5"/>
  <c r="M84" i="5" s="1"/>
  <c r="E2460" i="16"/>
  <c r="E2875" i="16"/>
  <c r="N14" i="4"/>
  <c r="N412" i="4"/>
  <c r="N496" i="4"/>
  <c r="N11" i="4"/>
  <c r="C3565" i="16"/>
  <c r="K3565" i="16" s="1"/>
  <c r="K3566" i="16"/>
  <c r="AB126" i="17"/>
  <c r="AB127" i="17"/>
  <c r="E2600" i="16"/>
  <c r="L2600" i="16"/>
  <c r="H1023" i="16"/>
  <c r="N202" i="4"/>
  <c r="N206" i="4"/>
  <c r="AB170" i="37" s="1"/>
  <c r="N204" i="4"/>
  <c r="H1026" i="16" s="1"/>
  <c r="C3829" i="16"/>
  <c r="M3830" i="16"/>
  <c r="F1877" i="16"/>
  <c r="E2757" i="16"/>
  <c r="E175" i="28"/>
  <c r="G3762" i="16"/>
  <c r="W2525" i="16"/>
  <c r="U293" i="23" l="1"/>
  <c r="Y55" i="4"/>
  <c r="N19" i="4"/>
  <c r="N437" i="4"/>
  <c r="K272" i="25"/>
  <c r="E35" i="29" s="1"/>
  <c r="E33" i="29"/>
  <c r="E37" i="29"/>
  <c r="E38" i="29"/>
  <c r="F1750" i="16"/>
  <c r="H2334" i="16"/>
  <c r="H2339" i="16" s="1"/>
  <c r="G2229" i="16"/>
  <c r="G2234" i="16" s="1"/>
  <c r="E3080" i="16"/>
  <c r="E3085" i="16" s="1"/>
  <c r="E3134" i="16" s="1"/>
  <c r="G2414" i="16"/>
  <c r="G2419" i="16" s="1"/>
  <c r="D3219" i="16"/>
  <c r="D3232" i="16" s="1"/>
  <c r="F181" i="16"/>
  <c r="G181" i="16" s="1"/>
  <c r="G179" i="16"/>
  <c r="H1028" i="16"/>
  <c r="G1910" i="16"/>
  <c r="G1973" i="16"/>
  <c r="E2891" i="16"/>
  <c r="V293" i="23" l="1"/>
  <c r="AA55" i="4" s="1"/>
  <c r="Z55" i="4"/>
  <c r="F1767" i="16"/>
  <c r="N1750" i="16"/>
  <c r="F1757" i="16"/>
  <c r="D4373" i="16" l="1"/>
  <c r="P249" i="25"/>
  <c r="F24" i="29"/>
  <c r="P274" i="25"/>
  <c r="N1757" i="16"/>
  <c r="N1776" i="16" s="1"/>
  <c r="V1750" i="16"/>
  <c r="V1757" i="16" s="1"/>
  <c r="V1776" i="16" s="1"/>
  <c r="N122" i="4"/>
  <c r="AB73" i="37" s="1"/>
  <c r="N530" i="4"/>
  <c r="I368" i="23"/>
  <c r="I103" i="6" s="1"/>
  <c r="D4378" i="16" l="1"/>
  <c r="F29" i="29"/>
  <c r="N126" i="4"/>
  <c r="AB73" i="17"/>
  <c r="N151" i="4"/>
  <c r="C3569" i="16" s="1"/>
  <c r="K3569" i="16" s="1"/>
  <c r="E166" i="28"/>
  <c r="E172" i="28"/>
  <c r="E2461" i="16"/>
  <c r="E2462" i="16" s="1"/>
  <c r="E2586" i="16"/>
  <c r="E2876" i="16"/>
  <c r="G3772" i="16"/>
  <c r="C3837" i="16"/>
  <c r="F2858" i="16"/>
  <c r="AB24" i="17"/>
  <c r="AB78" i="17" s="1"/>
  <c r="E3296" i="16"/>
  <c r="E3303" i="16" s="1"/>
  <c r="N270" i="4"/>
  <c r="N142" i="4"/>
  <c r="N156" i="4"/>
  <c r="AB25" i="37" s="1"/>
  <c r="AB26" i="37" s="1"/>
  <c r="AB123" i="17"/>
  <c r="N351" i="4"/>
  <c r="N355" i="4" s="1"/>
  <c r="M25" i="5"/>
  <c r="G3766" i="16"/>
  <c r="E3291" i="16"/>
  <c r="E3298" i="16" s="1"/>
  <c r="F2853" i="16"/>
  <c r="F2861" i="16" s="1"/>
  <c r="C3833" i="16"/>
  <c r="N138" i="4"/>
  <c r="C14" i="32" l="1"/>
  <c r="E3295" i="16"/>
  <c r="E3302" i="16" s="1"/>
  <c r="AB77" i="37"/>
  <c r="E171" i="28"/>
  <c r="N155" i="4"/>
  <c r="I107" i="6" s="1"/>
  <c r="N129" i="4"/>
  <c r="N158" i="4" s="1"/>
  <c r="AB77" i="17"/>
  <c r="N359" i="4"/>
  <c r="N360" i="4"/>
  <c r="N358" i="4"/>
  <c r="E2758" i="16"/>
  <c r="E176" i="28"/>
  <c r="F2857" i="16"/>
  <c r="F2865" i="16" s="1"/>
  <c r="F2866" i="16"/>
  <c r="C3836" i="16"/>
  <c r="C3843" i="16" s="1"/>
  <c r="M3837" i="16"/>
  <c r="C3844" i="16"/>
  <c r="M3844" i="16" s="1"/>
  <c r="M3833" i="16"/>
  <c r="C3840" i="16"/>
  <c r="M3840" i="16" s="1"/>
  <c r="G3771" i="16"/>
  <c r="G3781" i="16"/>
  <c r="G3783" i="16" s="1"/>
  <c r="AB25" i="17"/>
  <c r="AB26" i="17" s="1"/>
  <c r="E2587" i="16"/>
  <c r="C3574" i="16"/>
  <c r="N235" i="4"/>
  <c r="E2877" i="16"/>
  <c r="E2893" i="16" s="1"/>
  <c r="E2892" i="16"/>
  <c r="E2601" i="16"/>
  <c r="L2601" i="16"/>
  <c r="I1038" i="16"/>
  <c r="N214" i="4"/>
  <c r="S3766" i="16"/>
  <c r="G3775" i="16"/>
  <c r="AB142" i="37" l="1"/>
  <c r="AG214" i="4"/>
  <c r="AG215" i="4" s="1"/>
  <c r="AB173" i="37"/>
  <c r="S3771" i="16"/>
  <c r="S3772" i="16" s="1"/>
  <c r="G3780" i="16"/>
  <c r="H1036" i="16"/>
  <c r="AB142" i="17"/>
  <c r="C3573" i="16"/>
  <c r="K3573" i="16" s="1"/>
  <c r="K3574" i="16"/>
  <c r="N259" i="4"/>
  <c r="N268" i="4"/>
  <c r="N295" i="4"/>
  <c r="N297" i="4" s="1"/>
  <c r="N170" i="4"/>
  <c r="AB35" i="37" s="1"/>
  <c r="E2602" i="16"/>
  <c r="L2602" i="16"/>
  <c r="AA35" i="14" l="1"/>
  <c r="AB35" i="17"/>
  <c r="N226" i="4"/>
  <c r="H1046" i="16" s="1"/>
  <c r="O413" i="4"/>
  <c r="O497" i="4"/>
  <c r="O528" i="4" s="1"/>
  <c r="O257" i="4"/>
  <c r="O16" i="4" s="1"/>
  <c r="AC22" i="37" s="1"/>
  <c r="U217" i="25" l="1"/>
  <c r="Q662" i="4" s="1"/>
  <c r="O266" i="4"/>
  <c r="O265" i="4" s="1"/>
  <c r="O258" i="4"/>
  <c r="AC22" i="17" l="1"/>
  <c r="O201" i="4"/>
  <c r="I1024" i="16" s="1"/>
  <c r="N21" i="4"/>
  <c r="N208" i="4"/>
  <c r="H1033" i="16"/>
  <c r="N236" i="4"/>
  <c r="N250" i="4" s="1"/>
  <c r="N304" i="4"/>
  <c r="N499" i="4" s="1"/>
  <c r="AB179" i="37" l="1"/>
  <c r="M56" i="5"/>
  <c r="M26" i="5"/>
  <c r="N26" i="4"/>
  <c r="AB119" i="37"/>
  <c r="AB30" i="37"/>
  <c r="N210" i="4"/>
  <c r="AB171" i="37" s="1"/>
  <c r="AB143" i="37"/>
  <c r="N415" i="4"/>
  <c r="N417" i="4" s="1"/>
  <c r="N419" i="4" s="1"/>
  <c r="N420" i="4" s="1"/>
  <c r="N305" i="4"/>
  <c r="H1030" i="16"/>
  <c r="AB143" i="17"/>
  <c r="AB119" i="17"/>
  <c r="AB30" i="17"/>
  <c r="N221" i="4"/>
  <c r="C15" i="32" l="1"/>
  <c r="AB145" i="17"/>
  <c r="AB145" i="37"/>
  <c r="AB177" i="37"/>
  <c r="AB181" i="37" s="1"/>
  <c r="AB184" i="37" s="1"/>
  <c r="AB185" i="37" s="1"/>
  <c r="H1032" i="16"/>
  <c r="AB133" i="37"/>
  <c r="AB130" i="37"/>
  <c r="AB131" i="37"/>
  <c r="N422" i="4"/>
  <c r="N426" i="4" s="1"/>
  <c r="N428" i="4" s="1"/>
  <c r="N430" i="4" s="1"/>
  <c r="M101" i="5"/>
  <c r="AB133" i="17"/>
  <c r="AB131" i="17"/>
  <c r="AB130" i="17"/>
  <c r="N29" i="4"/>
  <c r="N501" i="4"/>
  <c r="E2759" i="16"/>
  <c r="E177" i="28"/>
  <c r="H1042" i="16"/>
  <c r="M36" i="5"/>
  <c r="N227" i="4"/>
  <c r="AB151" i="37" s="1"/>
  <c r="M60" i="5" l="1"/>
  <c r="M64" i="5" s="1"/>
  <c r="C16" i="32"/>
  <c r="AB150" i="37"/>
  <c r="M40" i="5"/>
  <c r="N174" i="4"/>
  <c r="C3576" i="16"/>
  <c r="K3576" i="16" s="1"/>
  <c r="H3785" i="16"/>
  <c r="G3786" i="16" s="1"/>
  <c r="G3787" i="16" s="1"/>
  <c r="G3788" i="16" s="1"/>
  <c r="G3789" i="16" s="1"/>
  <c r="G3790" i="16" s="1"/>
  <c r="G3791" i="16" s="1"/>
  <c r="G3792" i="16" s="1"/>
  <c r="G3793" i="16" s="1"/>
  <c r="E2878" i="16"/>
  <c r="E2894" i="16" s="1"/>
  <c r="F3502" i="16"/>
  <c r="E3668" i="16"/>
  <c r="E3669" i="16" s="1"/>
  <c r="E3671" i="16" s="1"/>
  <c r="J242" i="24"/>
  <c r="J251" i="24" s="1"/>
  <c r="E3674" i="16"/>
  <c r="E182" i="28"/>
  <c r="M45" i="5"/>
  <c r="AB33" i="37" s="1"/>
  <c r="M37" i="5"/>
  <c r="M38" i="5"/>
  <c r="E2760" i="16"/>
  <c r="E178" i="28"/>
  <c r="H1047" i="16"/>
  <c r="AB151" i="17"/>
  <c r="AB150" i="17" s="1"/>
  <c r="N230" i="4"/>
  <c r="M30" i="5" l="1"/>
  <c r="E3305" i="16" s="1"/>
  <c r="M67" i="5"/>
  <c r="M66" i="5"/>
  <c r="M48" i="5"/>
  <c r="E3676" i="16" s="1"/>
  <c r="AB33" i="17"/>
  <c r="C20" i="32"/>
  <c r="M41" i="5"/>
  <c r="E3675" i="16"/>
  <c r="F3531" i="16"/>
  <c r="F3530" i="16"/>
  <c r="H1050" i="16"/>
  <c r="C3679" i="16"/>
  <c r="C3680" i="16" s="1"/>
  <c r="C3681" i="16" s="1"/>
  <c r="C3682" i="16" s="1"/>
  <c r="E3699" i="16"/>
  <c r="F3501" i="16" l="1"/>
  <c r="M33" i="5"/>
  <c r="G2422" i="16"/>
  <c r="G2423" i="16" s="1"/>
  <c r="E180" i="28"/>
  <c r="M119" i="5"/>
  <c r="M118" i="5" s="1"/>
  <c r="E3089" i="16"/>
  <c r="E3090" i="16" s="1"/>
  <c r="E3091" i="16" s="1"/>
  <c r="M31" i="5"/>
  <c r="F191" i="16"/>
  <c r="F193" i="16" s="1"/>
  <c r="G2237" i="16"/>
  <c r="G2238" i="16" s="1"/>
  <c r="G2239" i="16" s="1"/>
  <c r="G3347" i="16"/>
  <c r="D3200" i="16"/>
  <c r="D3208" i="16" s="1"/>
  <c r="D3202" i="16" s="1"/>
  <c r="F2868" i="16"/>
  <c r="E2588" i="16"/>
  <c r="E2603" i="16" s="1"/>
  <c r="D3435" i="16"/>
  <c r="M32" i="5"/>
  <c r="F1880" i="16"/>
  <c r="G1913" i="16" s="1"/>
  <c r="G1914" i="16" s="1"/>
  <c r="G1918" i="16" s="1"/>
  <c r="F1752" i="16"/>
  <c r="N1752" i="16" s="1"/>
  <c r="N1759" i="16" s="1"/>
  <c r="H2342" i="16"/>
  <c r="H2344" i="16" s="1"/>
  <c r="H2346" i="16" s="1"/>
  <c r="E2879" i="16"/>
  <c r="E2895" i="16" s="1"/>
  <c r="D3235" i="16"/>
  <c r="D3236" i="16" s="1"/>
  <c r="C18" i="32"/>
  <c r="E2762" i="16"/>
  <c r="E2768" i="16" s="1"/>
  <c r="E2769" i="16" s="1"/>
  <c r="E2468" i="16"/>
  <c r="E2467" i="16" s="1"/>
  <c r="E2471" i="16" s="1"/>
  <c r="E3700" i="16"/>
  <c r="E3702" i="16"/>
  <c r="F1884" i="16" l="1"/>
  <c r="P1884" i="16" s="1"/>
  <c r="G2424" i="16"/>
  <c r="G2426" i="16" s="1"/>
  <c r="G2427" i="16" s="1"/>
  <c r="F206" i="16"/>
  <c r="F208" i="16" s="1"/>
  <c r="F209" i="16" s="1"/>
  <c r="E3148" i="16"/>
  <c r="E3093" i="16"/>
  <c r="E3094" i="16" s="1"/>
  <c r="E3095" i="16" s="1"/>
  <c r="F1769" i="16"/>
  <c r="E2469" i="16"/>
  <c r="H2343" i="16"/>
  <c r="H2347" i="16" s="1"/>
  <c r="E2472" i="16"/>
  <c r="D3201" i="16"/>
  <c r="F1753" i="16"/>
  <c r="F1770" i="16" s="1"/>
  <c r="N1753" i="16"/>
  <c r="V1752" i="16"/>
  <c r="V1759" i="16" s="1"/>
  <c r="F1759" i="16"/>
  <c r="F1760" i="16" s="1"/>
  <c r="F1779" i="16" s="1"/>
  <c r="F1883" i="16"/>
  <c r="G1917" i="16"/>
  <c r="L2603" i="16"/>
  <c r="D3238" i="16"/>
  <c r="D3239" i="16" s="1"/>
  <c r="D3240" i="16" s="1"/>
  <c r="F196" i="16"/>
  <c r="F199" i="16" s="1"/>
  <c r="F200" i="16" s="1"/>
  <c r="G1976" i="16"/>
  <c r="G1977" i="16" s="1"/>
  <c r="G1980" i="16" s="1"/>
  <c r="G1920" i="16"/>
  <c r="P1885" i="16"/>
  <c r="G1919" i="16"/>
  <c r="N1779" i="16"/>
  <c r="N1760" i="16"/>
  <c r="N164" i="4"/>
  <c r="N168" i="4" s="1"/>
  <c r="N176" i="4" s="1"/>
  <c r="F1886" i="16" l="1"/>
  <c r="F1885" i="16"/>
  <c r="F233" i="16"/>
  <c r="E3149" i="16"/>
  <c r="E3138" i="16"/>
  <c r="E3139" i="16" s="1"/>
  <c r="E3140" i="16" s="1"/>
  <c r="D3250" i="16"/>
  <c r="D3254" i="16" s="1"/>
  <c r="D3255" i="16" s="1"/>
  <c r="V1753" i="16"/>
  <c r="G1981" i="16"/>
  <c r="P1887" i="16" s="1"/>
  <c r="F1761" i="16"/>
  <c r="F1783" i="16" s="1"/>
  <c r="F214" i="16"/>
  <c r="F224" i="16" s="1"/>
  <c r="F225" i="16" s="1"/>
  <c r="F226" i="16" s="1"/>
  <c r="V1779" i="16"/>
  <c r="V1760" i="16"/>
  <c r="N1780" i="16"/>
  <c r="N1761" i="16"/>
  <c r="F1780" i="16"/>
  <c r="G1982" i="16" l="1"/>
  <c r="E3150" i="16"/>
  <c r="G1983" i="16"/>
  <c r="F244" i="16"/>
  <c r="F218" i="16"/>
  <c r="F219" i="16" s="1"/>
  <c r="F251" i="16" s="1"/>
  <c r="F1781" i="16"/>
  <c r="V1780" i="16"/>
  <c r="V1761" i="16"/>
  <c r="F1784" i="16"/>
  <c r="N1781" i="16"/>
  <c r="F250" i="16" l="1"/>
  <c r="V1781" i="16"/>
  <c r="F1785" i="16"/>
  <c r="N30" i="4"/>
  <c r="N187" i="4"/>
  <c r="N502" i="4"/>
  <c r="N503" i="4" s="1"/>
  <c r="AB32" i="37" s="1"/>
  <c r="AB28" i="17" l="1"/>
  <c r="AB28" i="37"/>
  <c r="N31" i="4"/>
  <c r="AB32" i="17"/>
  <c r="N504" i="4"/>
  <c r="N527" i="4"/>
  <c r="N531" i="4" s="1"/>
  <c r="M121" i="5"/>
  <c r="N35" i="4" l="1"/>
  <c r="N32" i="4"/>
  <c r="N466" i="4"/>
  <c r="N188" i="4" s="1"/>
  <c r="N190" i="4" s="1"/>
  <c r="N191" i="4" s="1"/>
  <c r="N532" i="4"/>
  <c r="N525" i="4"/>
  <c r="N36" i="4"/>
  <c r="AB17" i="37" s="1"/>
  <c r="N524" i="4"/>
  <c r="N523" i="4"/>
  <c r="N505" i="4"/>
  <c r="AB16" i="17" l="1"/>
  <c r="AB16" i="37"/>
  <c r="AB17" i="17"/>
  <c r="M108" i="5"/>
  <c r="N38" i="4"/>
  <c r="N533" i="4"/>
  <c r="H6" i="20" l="1"/>
  <c r="O45" i="4"/>
  <c r="AC38" i="37" s="1"/>
  <c r="J33" i="23"/>
  <c r="J44" i="23"/>
  <c r="J47" i="23"/>
  <c r="O116" i="4" l="1"/>
  <c r="AC67" i="37" s="1"/>
  <c r="J50" i="23"/>
  <c r="J97" i="6" s="1"/>
  <c r="AV5" i="20"/>
  <c r="O69" i="4"/>
  <c r="G116" i="31"/>
  <c r="F3271" i="16"/>
  <c r="AC38" i="17"/>
  <c r="AC53" i="17" l="1"/>
  <c r="AC53" i="37"/>
  <c r="O132" i="4"/>
  <c r="AC67" i="17"/>
  <c r="O100" i="4"/>
  <c r="O145" i="4"/>
  <c r="O48" i="4"/>
  <c r="J89" i="23"/>
  <c r="J345" i="23" s="1"/>
  <c r="J92" i="23"/>
  <c r="J357" i="23" s="1"/>
  <c r="G4" i="31"/>
  <c r="G5" i="31" s="1"/>
  <c r="O56" i="4" l="1"/>
  <c r="AV25" i="20" s="1"/>
  <c r="AC42" i="37"/>
  <c r="J95" i="23"/>
  <c r="J100" i="6" s="1"/>
  <c r="F146" i="28"/>
  <c r="J360" i="23"/>
  <c r="J349" i="23"/>
  <c r="J341" i="23"/>
  <c r="F2545" i="16" s="1"/>
  <c r="M2570" i="16" s="1"/>
  <c r="G119" i="31"/>
  <c r="O120" i="4"/>
  <c r="AC71" i="37" s="1"/>
  <c r="AV6" i="20"/>
  <c r="M86" i="23"/>
  <c r="D3553" i="16"/>
  <c r="L3553" i="16" s="1"/>
  <c r="G2837" i="16"/>
  <c r="AC42" i="17"/>
  <c r="F3275" i="16"/>
  <c r="O65" i="4"/>
  <c r="O66" i="4" s="1"/>
  <c r="N2477" i="16" s="1"/>
  <c r="O63" i="4"/>
  <c r="O61" i="4"/>
  <c r="O62" i="4" s="1"/>
  <c r="N2480" i="16" s="1"/>
  <c r="F2547" i="16"/>
  <c r="G12" i="31"/>
  <c r="F2546" i="16"/>
  <c r="G9" i="31"/>
  <c r="G7" i="31"/>
  <c r="O73" i="4"/>
  <c r="O64" i="4"/>
  <c r="AV20" i="20" l="1"/>
  <c r="AV11" i="20"/>
  <c r="AC57" i="17"/>
  <c r="AC57" i="37"/>
  <c r="AC49" i="17"/>
  <c r="AC49" i="37"/>
  <c r="G33" i="31"/>
  <c r="G21" i="31"/>
  <c r="O136" i="4"/>
  <c r="AC71" i="17"/>
  <c r="F2570" i="16"/>
  <c r="E173" i="29"/>
  <c r="G73" i="31"/>
  <c r="G91" i="31" s="1"/>
  <c r="G13" i="31"/>
  <c r="E160" i="29"/>
  <c r="F2572" i="16"/>
  <c r="M2572" i="16"/>
  <c r="K89" i="23"/>
  <c r="K92" i="23"/>
  <c r="P120" i="4" s="1"/>
  <c r="K84" i="23"/>
  <c r="P48" i="4"/>
  <c r="AD42" i="37" s="1"/>
  <c r="F2571" i="16"/>
  <c r="F2548" i="16"/>
  <c r="M2571" i="16"/>
  <c r="O149" i="4"/>
  <c r="O104" i="4"/>
  <c r="F2584" i="16"/>
  <c r="G2842" i="16"/>
  <c r="G2841" i="16" s="1"/>
  <c r="D3558" i="16"/>
  <c r="F3282" i="16"/>
  <c r="D3823" i="16"/>
  <c r="AC20" i="17"/>
  <c r="AC50" i="17"/>
  <c r="O7" i="4"/>
  <c r="N17" i="32"/>
  <c r="AV26" i="20"/>
  <c r="AV347" i="20" s="1"/>
  <c r="F152" i="28"/>
  <c r="O58" i="4"/>
  <c r="Q48" i="4"/>
  <c r="L89" i="23"/>
  <c r="Z87" i="6" s="1"/>
  <c r="L92" i="23"/>
  <c r="Q120" i="4" s="1"/>
  <c r="L84" i="23"/>
  <c r="F2765" i="16"/>
  <c r="F2766" i="16" s="1"/>
  <c r="F2767" i="16" s="1"/>
  <c r="D3819" i="16"/>
  <c r="N3819" i="16" s="1"/>
  <c r="N13" i="32"/>
  <c r="G62" i="31"/>
  <c r="D25" i="32" s="1"/>
  <c r="G74" i="31"/>
  <c r="G76" i="31" s="1"/>
  <c r="G10" i="31"/>
  <c r="G15" i="31"/>
  <c r="G45" i="31" s="1"/>
  <c r="N86" i="23"/>
  <c r="M83" i="23"/>
  <c r="G51" i="31" l="1"/>
  <c r="E176" i="29" s="1"/>
  <c r="G68" i="31"/>
  <c r="C4449" i="16"/>
  <c r="C4467" i="16" s="1"/>
  <c r="F4685" i="16"/>
  <c r="BF6" i="20"/>
  <c r="AE42" i="37"/>
  <c r="AE71" i="17"/>
  <c r="AE71" i="37"/>
  <c r="AD71" i="17"/>
  <c r="AD71" i="37"/>
  <c r="P136" i="4"/>
  <c r="O376" i="4"/>
  <c r="O366" i="4"/>
  <c r="O369" i="4"/>
  <c r="O372" i="4"/>
  <c r="O379" i="4"/>
  <c r="Q136" i="4"/>
  <c r="D3822" i="16"/>
  <c r="N3823" i="16"/>
  <c r="F2573" i="16"/>
  <c r="M2573" i="16"/>
  <c r="R48" i="4"/>
  <c r="BK6" i="20" s="1"/>
  <c r="BJ6" i="20" s="1"/>
  <c r="DD6" i="20" s="1"/>
  <c r="M89" i="23"/>
  <c r="M92" i="23"/>
  <c r="R120" i="4" s="1"/>
  <c r="M84" i="23"/>
  <c r="E161" i="29"/>
  <c r="E170" i="29"/>
  <c r="G3275" i="16"/>
  <c r="AD42" i="17"/>
  <c r="BA6" i="20"/>
  <c r="N83" i="23"/>
  <c r="S48" i="4" s="1"/>
  <c r="BL6" i="20" s="1"/>
  <c r="O86" i="23"/>
  <c r="E156" i="29"/>
  <c r="F2599" i="16"/>
  <c r="M2599" i="16"/>
  <c r="E153" i="29"/>
  <c r="E154" i="29" s="1"/>
  <c r="H3275" i="16"/>
  <c r="AE42" i="17"/>
  <c r="L3558" i="16"/>
  <c r="D3557" i="16"/>
  <c r="L3557" i="16" s="1"/>
  <c r="I119" i="31"/>
  <c r="Q73" i="4"/>
  <c r="AE57" i="37" s="1"/>
  <c r="L95" i="23"/>
  <c r="L100" i="6" s="1"/>
  <c r="N16" i="32"/>
  <c r="F2459" i="16"/>
  <c r="F2874" i="16"/>
  <c r="F2890" i="16" s="1"/>
  <c r="O8" i="4"/>
  <c r="H119" i="31"/>
  <c r="P73" i="4"/>
  <c r="AD57" i="37" s="1"/>
  <c r="K95" i="23"/>
  <c r="K100" i="6" s="1"/>
  <c r="C4452" i="16" l="1"/>
  <c r="C4470" i="16" s="1"/>
  <c r="CZ6" i="20"/>
  <c r="AF71" i="17"/>
  <c r="AF71" i="37"/>
  <c r="AG42" i="17"/>
  <c r="AG42" i="37"/>
  <c r="AF42" i="17"/>
  <c r="AF42" i="37"/>
  <c r="AE57" i="17"/>
  <c r="AH73" i="4"/>
  <c r="AD57" i="17"/>
  <c r="AG73" i="4"/>
  <c r="R136" i="4"/>
  <c r="O167" i="4"/>
  <c r="O373" i="4"/>
  <c r="P149" i="4"/>
  <c r="P104" i="4"/>
  <c r="Q149" i="4"/>
  <c r="AB73" i="4"/>
  <c r="Q104" i="4"/>
  <c r="O166" i="4"/>
  <c r="P86" i="23"/>
  <c r="O83" i="23"/>
  <c r="T48" i="4" s="1"/>
  <c r="O179" i="4"/>
  <c r="O377" i="4"/>
  <c r="O165" i="4"/>
  <c r="O367" i="4"/>
  <c r="N89" i="23"/>
  <c r="S73" i="4" s="1"/>
  <c r="AG57" i="37" s="1"/>
  <c r="N92" i="23"/>
  <c r="S120" i="4" s="1"/>
  <c r="AG71" i="37" s="1"/>
  <c r="N84" i="23"/>
  <c r="J119" i="31"/>
  <c r="R73" i="4"/>
  <c r="AF57" i="37" s="1"/>
  <c r="M95" i="23"/>
  <c r="M100" i="6" s="1"/>
  <c r="E158" i="29"/>
  <c r="E164" i="29"/>
  <c r="E157" i="29"/>
  <c r="E162" i="29"/>
  <c r="O178" i="4"/>
  <c r="O380" i="4"/>
  <c r="AH42" i="17" l="1"/>
  <c r="AH42" i="37"/>
  <c r="AF57" i="17"/>
  <c r="AI73" i="4"/>
  <c r="AG57" i="17"/>
  <c r="AJ73" i="4"/>
  <c r="S136" i="4"/>
  <c r="AG71" i="17"/>
  <c r="S104" i="4"/>
  <c r="S149" i="4"/>
  <c r="O181" i="4"/>
  <c r="O397" i="4" s="1"/>
  <c r="O238" i="4"/>
  <c r="O84" i="23"/>
  <c r="O92" i="23"/>
  <c r="T120" i="4" s="1"/>
  <c r="AH71" i="37" s="1"/>
  <c r="O89" i="23"/>
  <c r="T73" i="4" s="1"/>
  <c r="R149" i="4"/>
  <c r="R104" i="4"/>
  <c r="K119" i="31"/>
  <c r="N95" i="23"/>
  <c r="N100" i="6" s="1"/>
  <c r="Q86" i="23"/>
  <c r="P83" i="23"/>
  <c r="U48" i="4" s="1"/>
  <c r="E165" i="29"/>
  <c r="E166" i="29"/>
  <c r="Q83" i="23" l="1"/>
  <c r="V48" i="4" s="1"/>
  <c r="AJ42" i="37" s="1"/>
  <c r="R86" i="23"/>
  <c r="AH57" i="17"/>
  <c r="AH57" i="37"/>
  <c r="AI42" i="17"/>
  <c r="AI42" i="37"/>
  <c r="T136" i="4"/>
  <c r="AH71" i="17"/>
  <c r="T104" i="4"/>
  <c r="T149" i="4"/>
  <c r="O185" i="4"/>
  <c r="L119" i="31"/>
  <c r="O95" i="23"/>
  <c r="O100" i="6" s="1"/>
  <c r="P89" i="23"/>
  <c r="U73" i="4" s="1"/>
  <c r="P92" i="23"/>
  <c r="U120" i="4" s="1"/>
  <c r="AI71" i="37" s="1"/>
  <c r="P84" i="23"/>
  <c r="Q84" i="23" l="1"/>
  <c r="Q89" i="23"/>
  <c r="V73" i="4" s="1"/>
  <c r="Q92" i="23"/>
  <c r="V120" i="4" s="1"/>
  <c r="AJ71" i="37" s="1"/>
  <c r="AJ42" i="17"/>
  <c r="S86" i="23"/>
  <c r="R83" i="23"/>
  <c r="W48" i="4" s="1"/>
  <c r="AI57" i="17"/>
  <c r="AI57" i="37"/>
  <c r="U136" i="4"/>
  <c r="AI71" i="17"/>
  <c r="U149" i="4"/>
  <c r="U104" i="4"/>
  <c r="M119" i="31"/>
  <c r="P95" i="23"/>
  <c r="P100" i="6" s="1"/>
  <c r="V136" i="4" l="1"/>
  <c r="AJ71" i="17"/>
  <c r="V149" i="4"/>
  <c r="N119" i="31"/>
  <c r="V104" i="4"/>
  <c r="AJ57" i="37"/>
  <c r="AJ57" i="17"/>
  <c r="Q95" i="23"/>
  <c r="Q100" i="6" s="1"/>
  <c r="T86" i="23"/>
  <c r="S83" i="23"/>
  <c r="X48" i="4" s="1"/>
  <c r="R84" i="23"/>
  <c r="R89" i="23"/>
  <c r="R92" i="23"/>
  <c r="W120" i="4" s="1"/>
  <c r="W136" i="4" s="1"/>
  <c r="W73" i="4" l="1"/>
  <c r="O119" i="31"/>
  <c r="R95" i="23"/>
  <c r="R100" i="6" s="1"/>
  <c r="S92" i="23"/>
  <c r="X120" i="4" s="1"/>
  <c r="X136" i="4" s="1"/>
  <c r="S89" i="23"/>
  <c r="S84" i="23"/>
  <c r="U86" i="23"/>
  <c r="T83" i="23"/>
  <c r="Y48" i="4" s="1"/>
  <c r="G122" i="31"/>
  <c r="G123" i="31" s="1"/>
  <c r="G130" i="31" s="1"/>
  <c r="O75" i="4"/>
  <c r="O82" i="4"/>
  <c r="J353" i="23"/>
  <c r="W149" i="4" l="1"/>
  <c r="W104" i="4"/>
  <c r="S95" i="23"/>
  <c r="S100" i="6" s="1"/>
  <c r="X73" i="4"/>
  <c r="P119" i="31"/>
  <c r="T89" i="23"/>
  <c r="T84" i="23"/>
  <c r="T92" i="23"/>
  <c r="Y120" i="4" s="1"/>
  <c r="Y136" i="4" s="1"/>
  <c r="U83" i="23"/>
  <c r="Z48" i="4" s="1"/>
  <c r="V86" i="23"/>
  <c r="V83" i="23" s="1"/>
  <c r="AA48" i="4" s="1"/>
  <c r="AG75" i="4"/>
  <c r="AC59" i="37"/>
  <c r="O79" i="4"/>
  <c r="AC63" i="37" s="1"/>
  <c r="AC59" i="17"/>
  <c r="O91" i="4"/>
  <c r="C3886" i="16" s="1"/>
  <c r="F155" i="28"/>
  <c r="O106" i="4"/>
  <c r="O94" i="4"/>
  <c r="G127" i="31"/>
  <c r="G126" i="31"/>
  <c r="G132" i="31"/>
  <c r="G129" i="31"/>
  <c r="G131" i="31"/>
  <c r="G128" i="31"/>
  <c r="O113" i="4"/>
  <c r="O200" i="4"/>
  <c r="O110" i="4"/>
  <c r="N24" i="32"/>
  <c r="N23" i="5"/>
  <c r="O97" i="4"/>
  <c r="F161" i="28"/>
  <c r="G2850" i="16"/>
  <c r="H2525" i="16"/>
  <c r="F2585" i="16"/>
  <c r="H3763" i="16"/>
  <c r="F3289" i="16"/>
  <c r="D3830" i="16"/>
  <c r="D3886" i="16"/>
  <c r="D3887" i="16"/>
  <c r="D3888" i="16"/>
  <c r="D3566" i="16"/>
  <c r="AC21" i="17"/>
  <c r="AC64" i="17" s="1"/>
  <c r="AC116" i="17"/>
  <c r="G2845" i="16"/>
  <c r="D3826" i="16"/>
  <c r="D3561" i="16"/>
  <c r="L3561" i="16" s="1"/>
  <c r="F3284" i="16"/>
  <c r="O85" i="4"/>
  <c r="O81" i="4"/>
  <c r="AB81" i="4"/>
  <c r="O10" i="4"/>
  <c r="X149" i="4" l="1"/>
  <c r="X104" i="4"/>
  <c r="Y73" i="4"/>
  <c r="Q119" i="31"/>
  <c r="V89" i="23"/>
  <c r="V84" i="23"/>
  <c r="V92" i="23"/>
  <c r="AA120" i="4" s="1"/>
  <c r="AA136" i="4" s="1"/>
  <c r="U89" i="23"/>
  <c r="U84" i="23"/>
  <c r="U92" i="23"/>
  <c r="Z120" i="4" s="1"/>
  <c r="Z136" i="4" s="1"/>
  <c r="T95" i="23"/>
  <c r="T100" i="6" s="1"/>
  <c r="AC65" i="37"/>
  <c r="O202" i="4"/>
  <c r="AC63" i="17"/>
  <c r="AC65" i="17" s="1"/>
  <c r="O111" i="4"/>
  <c r="F160" i="28"/>
  <c r="C55" i="6"/>
  <c r="F3288" i="16"/>
  <c r="O90" i="4"/>
  <c r="O92" i="4" s="1"/>
  <c r="N23" i="32"/>
  <c r="G2849" i="16"/>
  <c r="H3757" i="16"/>
  <c r="H3762" i="16" s="1"/>
  <c r="D13" i="32"/>
  <c r="C4236" i="16"/>
  <c r="N20" i="32"/>
  <c r="C4233" i="16"/>
  <c r="F163" i="28"/>
  <c r="O87" i="4"/>
  <c r="O206" i="4"/>
  <c r="O95" i="4"/>
  <c r="O96" i="4"/>
  <c r="I1023" i="16"/>
  <c r="F175" i="28"/>
  <c r="G143" i="31"/>
  <c r="G84" i="31" s="1"/>
  <c r="G69" i="31" s="1"/>
  <c r="G1877" i="16"/>
  <c r="H1910" i="16" s="1"/>
  <c r="F2757" i="16"/>
  <c r="O204" i="4"/>
  <c r="I1026" i="16" s="1"/>
  <c r="M2600" i="16"/>
  <c r="F2600" i="16"/>
  <c r="L3566" i="16"/>
  <c r="D3565" i="16"/>
  <c r="L3565" i="16" s="1"/>
  <c r="N3830" i="16"/>
  <c r="D3829" i="16"/>
  <c r="C3889" i="16"/>
  <c r="F2460" i="16"/>
  <c r="F2875" i="16"/>
  <c r="O14" i="4"/>
  <c r="O437" i="4" s="1"/>
  <c r="O11" i="4"/>
  <c r="O412" i="4"/>
  <c r="O496" i="4"/>
  <c r="N3826" i="16"/>
  <c r="AC127" i="17"/>
  <c r="AC126" i="17"/>
  <c r="L3763" i="16"/>
  <c r="Y149" i="4" l="1"/>
  <c r="Y104" i="4"/>
  <c r="R119" i="31"/>
  <c r="Z73" i="4"/>
  <c r="S119" i="31"/>
  <c r="AA73" i="4"/>
  <c r="U95" i="23"/>
  <c r="U100" i="6" s="1"/>
  <c r="V95" i="23"/>
  <c r="V100" i="6" s="1"/>
  <c r="I1028" i="16"/>
  <c r="AC170" i="37"/>
  <c r="O19" i="4"/>
  <c r="C4450" i="16"/>
  <c r="N140" i="5"/>
  <c r="L3757" i="16"/>
  <c r="C4235" i="16"/>
  <c r="H1973" i="16"/>
  <c r="G99" i="31"/>
  <c r="F2891" i="16"/>
  <c r="L3762" i="16"/>
  <c r="C51" i="6"/>
  <c r="E126" i="6" l="1"/>
  <c r="F126" i="6" s="1"/>
  <c r="C126" i="6"/>
  <c r="AA149" i="4"/>
  <c r="AA104" i="4"/>
  <c r="Z149" i="4"/>
  <c r="Z104" i="4"/>
  <c r="E3219" i="16"/>
  <c r="E3232" i="16" s="1"/>
  <c r="N84" i="5"/>
  <c r="C4453" i="16"/>
  <c r="C4471" i="16" s="1"/>
  <c r="C4468" i="16"/>
  <c r="I2334" i="16"/>
  <c r="I2339" i="16" s="1"/>
  <c r="F3080" i="16"/>
  <c r="F3085" i="16" s="1"/>
  <c r="F3134" i="16" s="1"/>
  <c r="H2414" i="16"/>
  <c r="H2419" i="16" s="1"/>
  <c r="G1750" i="16"/>
  <c r="O1750" i="16" s="1"/>
  <c r="O1757" i="16" s="1"/>
  <c r="O1776" i="16" s="1"/>
  <c r="H2229" i="16"/>
  <c r="H2234" i="16" s="1"/>
  <c r="G52" i="31"/>
  <c r="E172" i="29"/>
  <c r="G126" i="6" l="1"/>
  <c r="G1767" i="16"/>
  <c r="G1757" i="16"/>
  <c r="W1750" i="16"/>
  <c r="W1757" i="16" s="1"/>
  <c r="W1776" i="16" s="1"/>
  <c r="E178" i="29"/>
  <c r="E177" i="29"/>
  <c r="F2520" i="16"/>
  <c r="G2520" i="16"/>
  <c r="H2520" i="16"/>
  <c r="D2544" i="16"/>
  <c r="D2578" i="16" s="1"/>
  <c r="E2544" i="16"/>
  <c r="E2575" i="16" s="1"/>
  <c r="E2577" i="16" s="1"/>
  <c r="F2544" i="16"/>
  <c r="M2569" i="16" s="1"/>
  <c r="H335" i="23"/>
  <c r="H336" i="23" s="1"/>
  <c r="F2518" i="16" s="1"/>
  <c r="I335" i="23"/>
  <c r="J335" i="23"/>
  <c r="K338" i="23"/>
  <c r="L338" i="23" s="1"/>
  <c r="H339" i="23"/>
  <c r="F2521" i="16" s="1"/>
  <c r="I339" i="23"/>
  <c r="G2521" i="16" s="1"/>
  <c r="J339" i="23"/>
  <c r="H2521" i="16" s="1"/>
  <c r="D194" i="29" l="1"/>
  <c r="G6" i="6"/>
  <c r="F2569" i="16"/>
  <c r="K2569" i="16"/>
  <c r="D2575" i="16"/>
  <c r="D2577" i="16" s="1"/>
  <c r="D2579" i="16" s="1"/>
  <c r="L2569" i="16"/>
  <c r="E2569" i="16"/>
  <c r="E4233" i="16"/>
  <c r="E4236" i="16" s="1"/>
  <c r="E4239" i="16" s="1"/>
  <c r="E2578" i="16"/>
  <c r="E2579" i="16" s="1"/>
  <c r="D2569" i="16"/>
  <c r="D22" i="28"/>
  <c r="F2575" i="16"/>
  <c r="F2577" i="16" s="1"/>
  <c r="F2578" i="16"/>
  <c r="E185" i="29"/>
  <c r="E184" i="29"/>
  <c r="G58" i="31"/>
  <c r="J336" i="23"/>
  <c r="H2518" i="16" s="1"/>
  <c r="J2520" i="16"/>
  <c r="H2544" i="16"/>
  <c r="M338" i="23"/>
  <c r="N338" i="23" s="1"/>
  <c r="O338" i="23" s="1"/>
  <c r="P338" i="23" s="1"/>
  <c r="Q338" i="23" s="1"/>
  <c r="G2516" i="16"/>
  <c r="E2543" i="16"/>
  <c r="F2516" i="16"/>
  <c r="D2543" i="16"/>
  <c r="I2520" i="16"/>
  <c r="G2544" i="16"/>
  <c r="I336" i="23"/>
  <c r="G2518" i="16" s="1"/>
  <c r="H2516" i="16"/>
  <c r="F2543" i="16"/>
  <c r="D6" i="6" l="1"/>
  <c r="E6" i="6"/>
  <c r="G22" i="6" s="1"/>
  <c r="F2579" i="16"/>
  <c r="T84" i="28"/>
  <c r="T89" i="28"/>
  <c r="E180" i="29"/>
  <c r="G60" i="31"/>
  <c r="E182" i="29" s="1"/>
  <c r="K2568" i="16"/>
  <c r="D2568" i="16"/>
  <c r="F2522" i="16"/>
  <c r="E2568" i="16"/>
  <c r="L2568" i="16"/>
  <c r="F2568" i="16"/>
  <c r="M2568" i="16"/>
  <c r="G2522" i="16"/>
  <c r="G2517" i="16" s="1"/>
  <c r="H2522" i="16"/>
  <c r="H2517" i="16" s="1"/>
  <c r="O2569" i="16"/>
  <c r="H2569" i="16"/>
  <c r="H2575" i="16"/>
  <c r="N2569" i="16"/>
  <c r="G2569" i="16"/>
  <c r="G2575" i="16"/>
  <c r="F171" i="29" l="1"/>
  <c r="F261" i="29"/>
  <c r="F2526" i="16"/>
  <c r="F2506" i="16"/>
  <c r="F2513" i="16"/>
  <c r="V2522" i="16"/>
  <c r="F2509" i="16"/>
  <c r="H2509" i="16"/>
  <c r="H2526" i="16"/>
  <c r="H2506" i="16"/>
  <c r="H2513" i="16"/>
  <c r="F2517" i="16"/>
  <c r="G2526" i="16"/>
  <c r="G2506" i="16"/>
  <c r="G2513" i="16"/>
  <c r="W2522" i="16"/>
  <c r="G2509" i="16"/>
  <c r="L2265" i="16"/>
  <c r="M2265" i="16" s="1"/>
  <c r="K67" i="22" s="1"/>
  <c r="K2266" i="16"/>
  <c r="I68" i="22" s="1"/>
  <c r="I67" i="22"/>
  <c r="E4241" i="16" l="1"/>
  <c r="J67" i="22"/>
  <c r="L2278" i="16"/>
  <c r="L2269" i="16"/>
  <c r="M2278" i="16"/>
  <c r="N2265" i="16"/>
  <c r="M2267" i="16"/>
  <c r="M2269" i="16"/>
  <c r="L2267" i="16"/>
  <c r="E4247" i="16" l="1"/>
  <c r="E4240" i="16"/>
  <c r="E4252" i="16"/>
  <c r="J71" i="22"/>
  <c r="L2282" i="16"/>
  <c r="J78" i="22"/>
  <c r="J89" i="22" s="1"/>
  <c r="L2279" i="16"/>
  <c r="I5037" i="8"/>
  <c r="M2271" i="16"/>
  <c r="M2280" i="16"/>
  <c r="K2317" i="16" s="1"/>
  <c r="K69" i="22"/>
  <c r="M2279" i="16"/>
  <c r="K78" i="22"/>
  <c r="K89" i="22" s="1"/>
  <c r="BF24" i="20"/>
  <c r="M2282" i="16"/>
  <c r="K71" i="22"/>
  <c r="N2278" i="16"/>
  <c r="O2265" i="16"/>
  <c r="N2267" i="16"/>
  <c r="N2269" i="16"/>
  <c r="L67" i="22"/>
  <c r="L2271" i="16"/>
  <c r="L2280" i="16"/>
  <c r="J69" i="22"/>
  <c r="CZ24" i="20" l="1"/>
  <c r="K5037" i="8"/>
  <c r="BA24" i="20"/>
  <c r="G150" i="28"/>
  <c r="O15" i="32"/>
  <c r="T15" i="32" s="1"/>
  <c r="E3821" i="16"/>
  <c r="O3821" i="16" s="1"/>
  <c r="G3280" i="16"/>
  <c r="H2840" i="16"/>
  <c r="AD47" i="17"/>
  <c r="E3556" i="16"/>
  <c r="M3556" i="16" s="1"/>
  <c r="J80" i="22"/>
  <c r="J98" i="22" s="1"/>
  <c r="I5043" i="8"/>
  <c r="K5043" i="8" s="1"/>
  <c r="J2318" i="16"/>
  <c r="L2283" i="16"/>
  <c r="L2284" i="16"/>
  <c r="J2317" i="16"/>
  <c r="L2281" i="16"/>
  <c r="J79" i="22"/>
  <c r="J94" i="22" s="1"/>
  <c r="K2318" i="16"/>
  <c r="K2319" i="16" s="1"/>
  <c r="K2321" i="16" s="1"/>
  <c r="K2322" i="16" s="1"/>
  <c r="C2328" i="16" s="1"/>
  <c r="C2329" i="16" s="1"/>
  <c r="M2283" i="16"/>
  <c r="K80" i="22"/>
  <c r="K98" i="22" s="1"/>
  <c r="N2280" i="16"/>
  <c r="N2271" i="16"/>
  <c r="L69" i="22"/>
  <c r="F3821" i="16"/>
  <c r="P3821" i="16" s="1"/>
  <c r="I2840" i="16"/>
  <c r="H3280" i="16"/>
  <c r="AE47" i="17"/>
  <c r="H150" i="28"/>
  <c r="P15" i="32"/>
  <c r="O2278" i="16"/>
  <c r="P2265" i="16"/>
  <c r="O2267" i="16"/>
  <c r="O2269" i="16"/>
  <c r="M67" i="22"/>
  <c r="L2272" i="16"/>
  <c r="J74" i="22" s="1"/>
  <c r="J73" i="22"/>
  <c r="M2284" i="16"/>
  <c r="M2281" i="16"/>
  <c r="K79" i="22"/>
  <c r="N2282" i="16"/>
  <c r="L71" i="22"/>
  <c r="N2279" i="16"/>
  <c r="L78" i="22"/>
  <c r="L89" i="22" s="1"/>
  <c r="M2272" i="16"/>
  <c r="K74" i="22" s="1"/>
  <c r="K73" i="22"/>
  <c r="DN24" i="20" l="1"/>
  <c r="AA20" i="28"/>
  <c r="AD20" i="28" s="1"/>
  <c r="J2319" i="16"/>
  <c r="J2321" i="16" s="1"/>
  <c r="J2322" i="16" s="1"/>
  <c r="C2325" i="16" s="1"/>
  <c r="C2330" i="16" s="1"/>
  <c r="C2301" i="16" s="1"/>
  <c r="P141" i="4"/>
  <c r="G170" i="28"/>
  <c r="E3835" i="16"/>
  <c r="O3835" i="16" s="1"/>
  <c r="H2856" i="16"/>
  <c r="I3769" i="16"/>
  <c r="M3769" i="16" s="1"/>
  <c r="G3294" i="16"/>
  <c r="K94" i="22"/>
  <c r="K91" i="22"/>
  <c r="J91" i="22"/>
  <c r="O2282" i="16"/>
  <c r="S141" i="4" s="1"/>
  <c r="M71" i="22"/>
  <c r="O2279" i="16"/>
  <c r="M78" i="22"/>
  <c r="M89" i="22" s="1"/>
  <c r="M2287" i="16"/>
  <c r="M2285" i="16"/>
  <c r="K81" i="22"/>
  <c r="K99" i="22" s="1"/>
  <c r="N2272" i="16"/>
  <c r="L74" i="22" s="1"/>
  <c r="L73" i="22"/>
  <c r="O2280" i="16"/>
  <c r="O2271" i="16"/>
  <c r="M69" i="22"/>
  <c r="N2284" i="16"/>
  <c r="N2281" i="16"/>
  <c r="L79" i="22"/>
  <c r="N2283" i="16"/>
  <c r="L80" i="22"/>
  <c r="L98" i="22" s="1"/>
  <c r="Q2265" i="16"/>
  <c r="P2267" i="16"/>
  <c r="P2269" i="16"/>
  <c r="P2278" i="16"/>
  <c r="N67" i="22"/>
  <c r="AF47" i="17"/>
  <c r="Q15" i="32"/>
  <c r="I2856" i="16"/>
  <c r="F3835" i="16"/>
  <c r="P3835" i="16" s="1"/>
  <c r="H3294" i="16"/>
  <c r="J3769" i="16"/>
  <c r="Q141" i="4"/>
  <c r="H170" i="28"/>
  <c r="L2287" i="16"/>
  <c r="L2285" i="16"/>
  <c r="J81" i="22"/>
  <c r="J99" i="22" s="1"/>
  <c r="AA11" i="28" l="1"/>
  <c r="AD11" i="28" s="1"/>
  <c r="J92" i="22"/>
  <c r="J101" i="22"/>
  <c r="J103" i="22" s="1"/>
  <c r="K92" i="22"/>
  <c r="K101" i="22"/>
  <c r="K103" i="22" s="1"/>
  <c r="DN209" i="20"/>
  <c r="DN79" i="20"/>
  <c r="N3769" i="16"/>
  <c r="R141" i="4"/>
  <c r="O2281" i="16"/>
  <c r="O2284" i="16"/>
  <c r="M79" i="22"/>
  <c r="O2283" i="16"/>
  <c r="M80" i="22"/>
  <c r="M98" i="22" s="1"/>
  <c r="O2272" i="16"/>
  <c r="M74" i="22" s="1"/>
  <c r="M73" i="22"/>
  <c r="L2288" i="16"/>
  <c r="L2273" i="16" s="1"/>
  <c r="J95" i="22"/>
  <c r="P2279" i="16"/>
  <c r="N78" i="22"/>
  <c r="N89" i="22" s="1"/>
  <c r="N2287" i="16"/>
  <c r="N2285" i="16"/>
  <c r="L81" i="22"/>
  <c r="L99" i="22" s="1"/>
  <c r="L94" i="22"/>
  <c r="L91" i="22"/>
  <c r="P2282" i="16"/>
  <c r="T141" i="4" s="1"/>
  <c r="N71" i="22"/>
  <c r="P2280" i="16"/>
  <c r="P2271" i="16"/>
  <c r="N69" i="22"/>
  <c r="Q2278" i="16"/>
  <c r="R2265" i="16"/>
  <c r="Q2267" i="16"/>
  <c r="Q2269" i="16"/>
  <c r="O67" i="22"/>
  <c r="M2288" i="16"/>
  <c r="M2273" i="16" s="1"/>
  <c r="K95" i="22"/>
  <c r="L92" i="22" l="1"/>
  <c r="L101" i="22"/>
  <c r="L103" i="22" s="1"/>
  <c r="H4234" i="16"/>
  <c r="I5038" i="8"/>
  <c r="E54" i="6"/>
  <c r="F54" i="6" s="1"/>
  <c r="I4234" i="16"/>
  <c r="C2293" i="16"/>
  <c r="C2294" i="16" s="1"/>
  <c r="K75" i="22"/>
  <c r="P2281" i="16"/>
  <c r="P2284" i="16"/>
  <c r="N79" i="22"/>
  <c r="N2288" i="16"/>
  <c r="N2273" i="16" s="1"/>
  <c r="L75" i="22" s="1"/>
  <c r="M94" i="22"/>
  <c r="M91" i="22"/>
  <c r="Q2280" i="16"/>
  <c r="Q2271" i="16"/>
  <c r="O69" i="22"/>
  <c r="H2848" i="16"/>
  <c r="H2864" i="16" s="1"/>
  <c r="E3828" i="16"/>
  <c r="I3760" i="16"/>
  <c r="E3564" i="16"/>
  <c r="M3564" i="16" s="1"/>
  <c r="G3287" i="16"/>
  <c r="G3301" i="16" s="1"/>
  <c r="P109" i="4"/>
  <c r="P154" i="4"/>
  <c r="E3572" i="16" s="1"/>
  <c r="M3572" i="16" s="1"/>
  <c r="G159" i="28"/>
  <c r="O22" i="32"/>
  <c r="T22" i="32" s="1"/>
  <c r="D54" i="6"/>
  <c r="Q2282" i="16"/>
  <c r="U141" i="4" s="1"/>
  <c r="O71" i="22"/>
  <c r="R2267" i="16"/>
  <c r="R2269" i="16"/>
  <c r="R2278" i="16"/>
  <c r="P67" i="22"/>
  <c r="F3828" i="16"/>
  <c r="J3760" i="16"/>
  <c r="H3287" i="16"/>
  <c r="H3301" i="16" s="1"/>
  <c r="I2848" i="16"/>
  <c r="I2864" i="16" s="1"/>
  <c r="Q109" i="4"/>
  <c r="Q154" i="4"/>
  <c r="AB78" i="4"/>
  <c r="H159" i="28"/>
  <c r="P22" i="32"/>
  <c r="C2292" i="16"/>
  <c r="J75" i="22"/>
  <c r="P2283" i="16"/>
  <c r="N80" i="22"/>
  <c r="N98" i="22" s="1"/>
  <c r="O2287" i="16"/>
  <c r="O2285" i="16"/>
  <c r="M81" i="22"/>
  <c r="M99" i="22" s="1"/>
  <c r="L95" i="22"/>
  <c r="J4234" i="16"/>
  <c r="Q2279" i="16"/>
  <c r="O78" i="22"/>
  <c r="O89" i="22" s="1"/>
  <c r="L2289" i="16"/>
  <c r="J82" i="22" s="1"/>
  <c r="M2289" i="16"/>
  <c r="K82" i="22" s="1"/>
  <c r="P2272" i="16"/>
  <c r="N74" i="22" s="1"/>
  <c r="N73" i="22"/>
  <c r="M92" i="22" l="1"/>
  <c r="M101" i="22"/>
  <c r="M103" i="22" s="1"/>
  <c r="I5039" i="8"/>
  <c r="K5038" i="8"/>
  <c r="K5039" i="8" s="1"/>
  <c r="I5041" i="8"/>
  <c r="DN346" i="20"/>
  <c r="G4234" i="16"/>
  <c r="C2295" i="16"/>
  <c r="C2296" i="16" s="1"/>
  <c r="M95" i="22"/>
  <c r="N2289" i="16"/>
  <c r="L82" i="22" s="1"/>
  <c r="P3828" i="16"/>
  <c r="F3842" i="16"/>
  <c r="P3842" i="16" s="1"/>
  <c r="O3828" i="16"/>
  <c r="E3842" i="16"/>
  <c r="O3842" i="16" s="1"/>
  <c r="N94" i="22"/>
  <c r="N91" i="22"/>
  <c r="P2285" i="16"/>
  <c r="P2287" i="16"/>
  <c r="N81" i="22"/>
  <c r="N99" i="22" s="1"/>
  <c r="I3778" i="16"/>
  <c r="M3778" i="16" s="1"/>
  <c r="M3792" i="16" s="1"/>
  <c r="I3808" i="16" s="1"/>
  <c r="H3808" i="16" s="1"/>
  <c r="M3760" i="16"/>
  <c r="R2282" i="16"/>
  <c r="V141" i="4" s="1"/>
  <c r="P71" i="22"/>
  <c r="Q2272" i="16"/>
  <c r="O74" i="22" s="1"/>
  <c r="O73" i="22"/>
  <c r="R2271" i="16"/>
  <c r="R2280" i="16"/>
  <c r="P69" i="22"/>
  <c r="Q2281" i="16"/>
  <c r="Q2284" i="16"/>
  <c r="O79" i="22"/>
  <c r="Q2283" i="16"/>
  <c r="O80" i="22"/>
  <c r="O98" i="22" s="1"/>
  <c r="J3778" i="16"/>
  <c r="N3760" i="16"/>
  <c r="O2288" i="16"/>
  <c r="O2273" i="16" s="1"/>
  <c r="M75" i="22" s="1"/>
  <c r="R2279" i="16"/>
  <c r="P78" i="22"/>
  <c r="P89" i="22" s="1"/>
  <c r="R109" i="4"/>
  <c r="R154" i="4"/>
  <c r="Q22" i="32"/>
  <c r="N92" i="22" l="1"/>
  <c r="N101" i="22"/>
  <c r="N103" i="22" s="1"/>
  <c r="K5041" i="8"/>
  <c r="K5046" i="8" s="1"/>
  <c r="K5047" i="8" s="1"/>
  <c r="K5048" i="8" s="1"/>
  <c r="K5050" i="8" s="1"/>
  <c r="K5052" i="8" s="1"/>
  <c r="K5053" i="8" s="1"/>
  <c r="I5044" i="8"/>
  <c r="K5044" i="8" s="1"/>
  <c r="L5044" i="8" s="1"/>
  <c r="S109" i="4"/>
  <c r="S154" i="4"/>
  <c r="N95" i="22"/>
  <c r="R2283" i="16"/>
  <c r="P80" i="22"/>
  <c r="P98" i="22" s="1"/>
  <c r="O91" i="22"/>
  <c r="O94" i="22"/>
  <c r="Q2287" i="16"/>
  <c r="Q2285" i="16"/>
  <c r="O81" i="22"/>
  <c r="O99" i="22" s="1"/>
  <c r="O2289" i="16"/>
  <c r="M82" i="22" s="1"/>
  <c r="R2284" i="16"/>
  <c r="R2281" i="16"/>
  <c r="P79" i="22"/>
  <c r="N3778" i="16"/>
  <c r="R2272" i="16"/>
  <c r="P74" i="22" s="1"/>
  <c r="P73" i="22"/>
  <c r="P2288" i="16"/>
  <c r="P2273" i="16" s="1"/>
  <c r="N75" i="22" s="1"/>
  <c r="O92" i="22" l="1"/>
  <c r="O101" i="22"/>
  <c r="O103" i="22" s="1"/>
  <c r="O95" i="22"/>
  <c r="T109" i="4"/>
  <c r="T154" i="4"/>
  <c r="P2289" i="16"/>
  <c r="N82" i="22" s="1"/>
  <c r="P91" i="22"/>
  <c r="P94" i="22"/>
  <c r="R2287" i="16"/>
  <c r="R2285" i="16"/>
  <c r="P81" i="22"/>
  <c r="P99" i="22" s="1"/>
  <c r="Q2288" i="16"/>
  <c r="Q2273" i="16" s="1"/>
  <c r="O75" i="22" s="1"/>
  <c r="P92" i="22" l="1"/>
  <c r="P101" i="22"/>
  <c r="P103" i="22" s="1"/>
  <c r="P95" i="22"/>
  <c r="U109" i="4"/>
  <c r="U154" i="4"/>
  <c r="Q2289" i="16"/>
  <c r="O82" i="22" s="1"/>
  <c r="R2288" i="16"/>
  <c r="R2273" i="16" s="1"/>
  <c r="P75" i="22" s="1"/>
  <c r="K2268" i="16"/>
  <c r="I70" i="22" s="1"/>
  <c r="K2271" i="16"/>
  <c r="K2272" i="16" s="1"/>
  <c r="I74" i="22" s="1"/>
  <c r="I69" i="22"/>
  <c r="F2461" i="16"/>
  <c r="F2462" i="16" s="1"/>
  <c r="F2586" i="16"/>
  <c r="F2601" i="16" s="1"/>
  <c r="G2858" i="16"/>
  <c r="F2876" i="16"/>
  <c r="F2877" i="16" s="1"/>
  <c r="F2893" i="16" s="1"/>
  <c r="F3296" i="16"/>
  <c r="F3303" i="16" s="1"/>
  <c r="H3772" i="16"/>
  <c r="L3772" i="16" s="1"/>
  <c r="D3837" i="16"/>
  <c r="D3844" i="16" s="1"/>
  <c r="N3844" i="16" s="1"/>
  <c r="AC24" i="17"/>
  <c r="AC78" i="17" s="1"/>
  <c r="AC123" i="17"/>
  <c r="O142" i="4"/>
  <c r="O156" i="4"/>
  <c r="O270" i="4"/>
  <c r="O351" i="4"/>
  <c r="O530" i="4"/>
  <c r="F172" i="28"/>
  <c r="N25" i="5"/>
  <c r="AB157" i="4" l="1"/>
  <c r="AC25" i="37"/>
  <c r="AC26" i="37" s="1"/>
  <c r="O235" i="4"/>
  <c r="I73" i="22"/>
  <c r="V154" i="4"/>
  <c r="V109" i="4"/>
  <c r="R2289" i="16"/>
  <c r="P82" i="22" s="1"/>
  <c r="F2892" i="16"/>
  <c r="N3837" i="16"/>
  <c r="M2601" i="16"/>
  <c r="H3781" i="16"/>
  <c r="L3781" i="16" s="1"/>
  <c r="O360" i="4"/>
  <c r="O359" i="4"/>
  <c r="O355" i="4"/>
  <c r="O214" i="4" s="1"/>
  <c r="F2758" i="16"/>
  <c r="F176" i="28"/>
  <c r="D14" i="32"/>
  <c r="O259" i="4"/>
  <c r="O170" i="4"/>
  <c r="AC35" i="37" s="1"/>
  <c r="O268" i="4"/>
  <c r="O295" i="4"/>
  <c r="O297" i="4" s="1"/>
  <c r="F2587" i="16"/>
  <c r="D3574" i="16"/>
  <c r="AC25" i="17"/>
  <c r="AC26" i="17" s="1"/>
  <c r="G2866" i="16"/>
  <c r="AC142" i="37" l="1"/>
  <c r="AC173" i="37"/>
  <c r="AH214" i="4"/>
  <c r="AH215" i="4" s="1"/>
  <c r="AU447" i="20"/>
  <c r="AU450" i="20" s="1"/>
  <c r="AU453" i="20" s="1"/>
  <c r="C4244" i="16"/>
  <c r="H3783" i="16"/>
  <c r="L3783" i="16" s="1"/>
  <c r="I1036" i="16"/>
  <c r="AC142" i="17"/>
  <c r="AB35" i="14"/>
  <c r="AC35" i="17"/>
  <c r="M2602" i="16"/>
  <c r="F2602" i="16"/>
  <c r="L3574" i="16"/>
  <c r="P413" i="4"/>
  <c r="P257" i="4"/>
  <c r="P497" i="4"/>
  <c r="P528" i="4" s="1"/>
  <c r="AV447" i="20" l="1"/>
  <c r="P16" i="4"/>
  <c r="P266" i="4"/>
  <c r="P265" i="4" s="1"/>
  <c r="P258" i="4"/>
  <c r="DN407" i="20" l="1"/>
  <c r="AD22" i="37"/>
  <c r="AD22" i="17"/>
  <c r="P201" i="4"/>
  <c r="J1024" i="16" s="1"/>
  <c r="O122" i="4"/>
  <c r="AC73" i="37" s="1"/>
  <c r="J364" i="23"/>
  <c r="K364" i="23" s="1"/>
  <c r="J368" i="23"/>
  <c r="J103" i="6" s="1"/>
  <c r="O151" i="4" l="1"/>
  <c r="D3569" i="16" s="1"/>
  <c r="D3573" i="16" s="1"/>
  <c r="L3573" i="16" s="1"/>
  <c r="AC73" i="17"/>
  <c r="O138" i="4"/>
  <c r="O126" i="4"/>
  <c r="L364" i="23"/>
  <c r="K357" i="23"/>
  <c r="F166" i="28"/>
  <c r="G2853" i="16"/>
  <c r="D3833" i="16"/>
  <c r="F3291" i="16"/>
  <c r="F3298" i="16" s="1"/>
  <c r="H3766" i="16"/>
  <c r="AC77" i="17" l="1"/>
  <c r="AC77" i="37"/>
  <c r="L3569" i="16"/>
  <c r="F171" i="28"/>
  <c r="F3295" i="16"/>
  <c r="F3302" i="16" s="1"/>
  <c r="O155" i="4"/>
  <c r="J107" i="6" s="1"/>
  <c r="O129" i="4"/>
  <c r="O158" i="4" s="1"/>
  <c r="P122" i="4"/>
  <c r="K368" i="23"/>
  <c r="K103" i="6" s="1"/>
  <c r="M364" i="23"/>
  <c r="L357" i="23"/>
  <c r="G2861" i="16"/>
  <c r="G2857" i="16"/>
  <c r="G2865" i="16" s="1"/>
  <c r="H3771" i="16"/>
  <c r="H3775" i="16"/>
  <c r="L3775" i="16" s="1"/>
  <c r="L3766" i="16"/>
  <c r="N3833" i="16"/>
  <c r="D3840" i="16"/>
  <c r="N3840" i="16" s="1"/>
  <c r="D3836" i="16"/>
  <c r="D3843" i="16" s="1"/>
  <c r="AD73" i="17" l="1"/>
  <c r="AD73" i="37"/>
  <c r="Q122" i="4"/>
  <c r="L368" i="23"/>
  <c r="L103" i="6" s="1"/>
  <c r="N364" i="23"/>
  <c r="M357" i="23"/>
  <c r="P138" i="4"/>
  <c r="P151" i="4"/>
  <c r="H3780" i="16"/>
  <c r="L3780" i="16" s="1"/>
  <c r="L3771" i="16"/>
  <c r="AE73" i="17" l="1"/>
  <c r="AE73" i="37"/>
  <c r="R122" i="4"/>
  <c r="M368" i="23"/>
  <c r="M103" i="6" s="1"/>
  <c r="O364" i="23"/>
  <c r="N357" i="23"/>
  <c r="Q138" i="4"/>
  <c r="Q151" i="4"/>
  <c r="AF73" i="17" l="1"/>
  <c r="AF73" i="37"/>
  <c r="P364" i="23"/>
  <c r="O357" i="23"/>
  <c r="S122" i="4"/>
  <c r="N368" i="23"/>
  <c r="N103" i="6" s="1"/>
  <c r="R138" i="4"/>
  <c r="R151" i="4"/>
  <c r="O21" i="4"/>
  <c r="O208" i="4"/>
  <c r="O236" i="4"/>
  <c r="O250" i="4" s="1"/>
  <c r="O304" i="4"/>
  <c r="O305" i="4" s="1"/>
  <c r="N26" i="5" l="1"/>
  <c r="N56" i="5"/>
  <c r="AC143" i="37"/>
  <c r="AC179" i="37"/>
  <c r="AG73" i="17"/>
  <c r="AG73" i="37"/>
  <c r="O26" i="4"/>
  <c r="AC119" i="37"/>
  <c r="AC30" i="37"/>
  <c r="S138" i="4"/>
  <c r="S151" i="4"/>
  <c r="T122" i="4"/>
  <c r="O368" i="23"/>
  <c r="O103" i="6" s="1"/>
  <c r="Q364" i="23"/>
  <c r="P357" i="23"/>
  <c r="O210" i="4"/>
  <c r="C4238" i="16"/>
  <c r="AU413" i="20"/>
  <c r="O499" i="4"/>
  <c r="O415" i="4"/>
  <c r="O417" i="4" s="1"/>
  <c r="O422" i="4" s="1"/>
  <c r="O426" i="4" s="1"/>
  <c r="I1030" i="16"/>
  <c r="AC143" i="17"/>
  <c r="AC119" i="17"/>
  <c r="AC30" i="17"/>
  <c r="Q357" i="23" l="1"/>
  <c r="Q368" i="23" s="1"/>
  <c r="Q103" i="6" s="1"/>
  <c r="R364" i="23"/>
  <c r="AU418" i="20"/>
  <c r="AV413" i="20"/>
  <c r="D15" i="32"/>
  <c r="AC171" i="37"/>
  <c r="AC177" i="37" s="1"/>
  <c r="AC181" i="37" s="1"/>
  <c r="AC184" i="37" s="1"/>
  <c r="AC185" i="37" s="1"/>
  <c r="AH73" i="17"/>
  <c r="AH73" i="37"/>
  <c r="AC133" i="37"/>
  <c r="AC130" i="37"/>
  <c r="AC131" i="37"/>
  <c r="C4240" i="16"/>
  <c r="AC145" i="37"/>
  <c r="F177" i="28"/>
  <c r="U122" i="4"/>
  <c r="P368" i="23"/>
  <c r="P103" i="6" s="1"/>
  <c r="T138" i="4"/>
  <c r="T151" i="4"/>
  <c r="AC145" i="17"/>
  <c r="I1032" i="16"/>
  <c r="F2759" i="16"/>
  <c r="O419" i="4"/>
  <c r="O420" i="4" s="1"/>
  <c r="AC131" i="17"/>
  <c r="AC130" i="17"/>
  <c r="AC133" i="17"/>
  <c r="I1033" i="16"/>
  <c r="O221" i="4"/>
  <c r="O222" i="4" s="1"/>
  <c r="AC159" i="37" s="1"/>
  <c r="V122" i="4" l="1"/>
  <c r="V138" i="4" s="1"/>
  <c r="R357" i="23"/>
  <c r="S364" i="23"/>
  <c r="AU421" i="20"/>
  <c r="AU424" i="20"/>
  <c r="AV424" i="20" s="1"/>
  <c r="AV418" i="20"/>
  <c r="AI73" i="17"/>
  <c r="AI73" i="37"/>
  <c r="U138" i="4"/>
  <c r="U151" i="4"/>
  <c r="I1042" i="16"/>
  <c r="N36" i="5"/>
  <c r="N101" i="5"/>
  <c r="O428" i="4"/>
  <c r="O430" i="4" s="1"/>
  <c r="O29" i="4"/>
  <c r="O501" i="4"/>
  <c r="AJ73" i="37" l="1"/>
  <c r="AJ73" i="17"/>
  <c r="V151" i="4"/>
  <c r="W122" i="4"/>
  <c r="R368" i="23"/>
  <c r="R103" i="6" s="1"/>
  <c r="W138" i="4"/>
  <c r="W151" i="4"/>
  <c r="T364" i="23"/>
  <c r="S357" i="23"/>
  <c r="AU434" i="20"/>
  <c r="AU441" i="20" s="1"/>
  <c r="AV421" i="20"/>
  <c r="F2878" i="16"/>
  <c r="F2894" i="16" s="1"/>
  <c r="F3668" i="16"/>
  <c r="F3669" i="16" s="1"/>
  <c r="F3671" i="16" s="1"/>
  <c r="D3682" i="16" s="1"/>
  <c r="C3683" i="16" s="1"/>
  <c r="G3502" i="16"/>
  <c r="F3674" i="16"/>
  <c r="F3699" i="16" s="1"/>
  <c r="H3797" i="16"/>
  <c r="K242" i="24"/>
  <c r="K251" i="24" s="1"/>
  <c r="D3576" i="16"/>
  <c r="L3576" i="16" s="1"/>
  <c r="F182" i="28"/>
  <c r="N37" i="5"/>
  <c r="N40" i="5"/>
  <c r="N38" i="5"/>
  <c r="N45" i="5"/>
  <c r="O174" i="4"/>
  <c r="AV440" i="20"/>
  <c r="AV450" i="20" s="1"/>
  <c r="AV453" i="20" s="1"/>
  <c r="BD307" i="4"/>
  <c r="X122" i="4" l="1"/>
  <c r="X138" i="4" s="1"/>
  <c r="S368" i="23"/>
  <c r="S103" i="6" s="1"/>
  <c r="T357" i="23"/>
  <c r="T368" i="23" s="1"/>
  <c r="T103" i="6" s="1"/>
  <c r="U364" i="23"/>
  <c r="F2760" i="16"/>
  <c r="I3794" i="16"/>
  <c r="H3794" i="16" s="1"/>
  <c r="G3794" i="16" s="1"/>
  <c r="G3795" i="16" s="1"/>
  <c r="D16" i="32"/>
  <c r="N30" i="5"/>
  <c r="F178" i="28"/>
  <c r="AC33" i="17"/>
  <c r="AC33" i="37"/>
  <c r="N41" i="5"/>
  <c r="N8" i="32" s="1"/>
  <c r="C4454" i="16"/>
  <c r="C4472" i="16" s="1"/>
  <c r="C4617" i="8"/>
  <c r="D20" i="32"/>
  <c r="I3798" i="16"/>
  <c r="H3801" i="16"/>
  <c r="G3802" i="16" s="1"/>
  <c r="G3803" i="16" s="1"/>
  <c r="G3804" i="16" s="1"/>
  <c r="G3805" i="16" s="1"/>
  <c r="G3806" i="16" s="1"/>
  <c r="G3807" i="16" s="1"/>
  <c r="G3808" i="16" s="1"/>
  <c r="G3809" i="16" s="1"/>
  <c r="F3675" i="16"/>
  <c r="N9" i="32"/>
  <c r="F3700" i="16"/>
  <c r="F3704" i="16"/>
  <c r="F3701" i="16"/>
  <c r="AV473" i="20"/>
  <c r="G3531" i="16"/>
  <c r="G3530" i="16"/>
  <c r="X151" i="4" l="1"/>
  <c r="V364" i="23"/>
  <c r="V357" i="23" s="1"/>
  <c r="V368" i="23" s="1"/>
  <c r="V103" i="6" s="1"/>
  <c r="E129" i="6" s="1"/>
  <c r="F129" i="6" s="1"/>
  <c r="U357" i="23"/>
  <c r="U368" i="23" s="1"/>
  <c r="U103" i="6" s="1"/>
  <c r="C129" i="6" s="1"/>
  <c r="Y122" i="4"/>
  <c r="I3796" i="16"/>
  <c r="H3796" i="16" s="1"/>
  <c r="G3796" i="16" s="1"/>
  <c r="F2468" i="16"/>
  <c r="N31" i="5"/>
  <c r="E3435" i="16"/>
  <c r="E3452" i="16" s="1"/>
  <c r="D18" i="32"/>
  <c r="E3200" i="16"/>
  <c r="E3208" i="16" s="1"/>
  <c r="N32" i="5"/>
  <c r="I2342" i="16"/>
  <c r="G1752" i="16"/>
  <c r="G1880" i="16"/>
  <c r="H3347" i="16"/>
  <c r="F180" i="28"/>
  <c r="G3501" i="16"/>
  <c r="N119" i="5"/>
  <c r="N118" i="5" s="1"/>
  <c r="F2762" i="16"/>
  <c r="F2768" i="16" s="1"/>
  <c r="F2769" i="16" s="1"/>
  <c r="E3235" i="16"/>
  <c r="G2868" i="16"/>
  <c r="H2237" i="16"/>
  <c r="H2238" i="16" s="1"/>
  <c r="H2239" i="16" s="1"/>
  <c r="F3089" i="16"/>
  <c r="F2879" i="16"/>
  <c r="F2895" i="16" s="1"/>
  <c r="H2422" i="16"/>
  <c r="F2588" i="16"/>
  <c r="F3305" i="16"/>
  <c r="N33" i="5"/>
  <c r="AV457" i="20"/>
  <c r="G129" i="6" l="1"/>
  <c r="D197" i="29" s="1"/>
  <c r="Y138" i="4"/>
  <c r="Y151" i="4"/>
  <c r="Z122" i="4"/>
  <c r="AA122" i="4"/>
  <c r="H1913" i="16"/>
  <c r="H1914" i="16" s="1"/>
  <c r="G1883" i="16"/>
  <c r="H1976" i="16"/>
  <c r="H1977" i="16" s="1"/>
  <c r="G1884" i="16"/>
  <c r="F2472" i="16"/>
  <c r="F2467" i="16"/>
  <c r="G1753" i="16"/>
  <c r="G1770" i="16" s="1"/>
  <c r="O1752" i="16"/>
  <c r="G1759" i="16"/>
  <c r="G1760" i="16" s="1"/>
  <c r="G1769" i="16"/>
  <c r="I2343" i="16"/>
  <c r="I2344" i="16"/>
  <c r="I2346" i="16" s="1"/>
  <c r="E3202" i="16"/>
  <c r="E3201" i="16"/>
  <c r="E3236" i="16"/>
  <c r="E3238" i="16"/>
  <c r="M2603" i="16"/>
  <c r="F2603" i="16"/>
  <c r="H2423" i="16"/>
  <c r="H2424" i="16"/>
  <c r="H2426" i="16" s="1"/>
  <c r="F3090" i="16"/>
  <c r="F3093" i="16"/>
  <c r="AC114" i="17"/>
  <c r="AC128" i="17" s="1"/>
  <c r="O164" i="4"/>
  <c r="O168" i="4" s="1"/>
  <c r="O176" i="4" s="1"/>
  <c r="O329" i="4"/>
  <c r="G9" i="6" l="1"/>
  <c r="D9" i="6" s="1"/>
  <c r="H628" i="16" s="1"/>
  <c r="I628" i="16" s="1"/>
  <c r="I630" i="16" s="1"/>
  <c r="AA138" i="4"/>
  <c r="AA151" i="4"/>
  <c r="Z138" i="4"/>
  <c r="Z151" i="4"/>
  <c r="O1759" i="16"/>
  <c r="O1753" i="16"/>
  <c r="W1752" i="16"/>
  <c r="F3094" i="16"/>
  <c r="F3138" i="16"/>
  <c r="F3139" i="16" s="1"/>
  <c r="F2471" i="16"/>
  <c r="F2469" i="16"/>
  <c r="F3148" i="16"/>
  <c r="F3091" i="16"/>
  <c r="H2427" i="16"/>
  <c r="I2347" i="16"/>
  <c r="G1886" i="16"/>
  <c r="G1885" i="16"/>
  <c r="Q1884" i="16"/>
  <c r="E3250" i="16"/>
  <c r="E3254" i="16" s="1"/>
  <c r="E3255" i="16" s="1"/>
  <c r="E3239" i="16"/>
  <c r="E3240" i="16" s="1"/>
  <c r="H1981" i="16"/>
  <c r="H1980" i="16"/>
  <c r="G1761" i="16"/>
  <c r="G1783" i="16" s="1"/>
  <c r="G1779" i="16"/>
  <c r="H1917" i="16"/>
  <c r="H1918" i="16"/>
  <c r="AC113" i="17"/>
  <c r="O328" i="4"/>
  <c r="AB113" i="17"/>
  <c r="N327" i="4"/>
  <c r="AB114" i="37" s="1"/>
  <c r="AB128" i="37" s="1"/>
  <c r="N328" i="4"/>
  <c r="E9" i="6" l="1"/>
  <c r="G20" i="6" s="1"/>
  <c r="H630" i="16"/>
  <c r="I632" i="16"/>
  <c r="F3140" i="16"/>
  <c r="F3150" i="16"/>
  <c r="F3149" i="16"/>
  <c r="F3095" i="16"/>
  <c r="H1920" i="16"/>
  <c r="Q1885" i="16"/>
  <c r="H1919" i="16"/>
  <c r="W1759" i="16"/>
  <c r="W1753" i="16"/>
  <c r="Q1887" i="16"/>
  <c r="H1982" i="16"/>
  <c r="H1983" i="16"/>
  <c r="O1760" i="16"/>
  <c r="O1779" i="16"/>
  <c r="AB114" i="17"/>
  <c r="AB128" i="17" s="1"/>
  <c r="N231" i="4"/>
  <c r="N319" i="4"/>
  <c r="N317" i="4" s="1"/>
  <c r="N318" i="4" s="1"/>
  <c r="N329" i="4"/>
  <c r="O319" i="4"/>
  <c r="O317" i="4" s="1"/>
  <c r="N251" i="4"/>
  <c r="I634" i="16" l="1"/>
  <c r="H634" i="16" s="1"/>
  <c r="H632" i="16"/>
  <c r="O1761" i="16"/>
  <c r="O1780" i="16"/>
  <c r="G1780" i="16"/>
  <c r="W1779" i="16"/>
  <c r="W1760" i="16"/>
  <c r="H1051" i="16"/>
  <c r="N232" i="4"/>
  <c r="H1052" i="16" s="1"/>
  <c r="N193" i="4"/>
  <c r="AB27" i="37" s="1"/>
  <c r="AB152" i="37" s="1"/>
  <c r="O318" i="4"/>
  <c r="M13" i="5"/>
  <c r="AB9" i="37" s="1"/>
  <c r="W1761" i="16" l="1"/>
  <c r="G1781" i="16"/>
  <c r="W1780" i="16"/>
  <c r="G1784" i="16"/>
  <c r="O1781" i="16"/>
  <c r="N194" i="4"/>
  <c r="N252" i="4" s="1"/>
  <c r="O229" i="4"/>
  <c r="I1049" i="16" s="1"/>
  <c r="AB27" i="17"/>
  <c r="AB152" i="17" s="1"/>
  <c r="F1876" i="16"/>
  <c r="AB9" i="17"/>
  <c r="M131" i="5"/>
  <c r="C7" i="32"/>
  <c r="C10" i="32" s="1"/>
  <c r="M124" i="5"/>
  <c r="C23" i="32" s="1"/>
  <c r="N13" i="5"/>
  <c r="W1781" i="16" l="1"/>
  <c r="G1785" i="16"/>
  <c r="M130" i="5"/>
  <c r="M137" i="5" s="1"/>
  <c r="M138" i="5" s="1"/>
  <c r="M77" i="5"/>
  <c r="AU483" i="20"/>
  <c r="AW484" i="20" s="1"/>
  <c r="AC9" i="37"/>
  <c r="O321" i="4"/>
  <c r="C4627" i="8"/>
  <c r="G1876" i="16"/>
  <c r="AC9" i="17"/>
  <c r="N131" i="5"/>
  <c r="D7" i="32"/>
  <c r="D10" i="32" s="1"/>
  <c r="N124" i="5"/>
  <c r="D23" i="32" s="1"/>
  <c r="F1878" i="16"/>
  <c r="P1893" i="16" s="1"/>
  <c r="G1972" i="16"/>
  <c r="G1974" i="16" s="1"/>
  <c r="P1896" i="16" s="1"/>
  <c r="G1909" i="16"/>
  <c r="G1911" i="16" s="1"/>
  <c r="P1894" i="16" s="1"/>
  <c r="M80" i="5" l="1"/>
  <c r="M78" i="5"/>
  <c r="D3218" i="16"/>
  <c r="D3220" i="16" s="1"/>
  <c r="M83" i="5"/>
  <c r="M85" i="5" s="1"/>
  <c r="G2228" i="16"/>
  <c r="G2233" i="16" s="1"/>
  <c r="G2235" i="16" s="1"/>
  <c r="E3079" i="16"/>
  <c r="E3081" i="16" s="1"/>
  <c r="E3143" i="16" s="1"/>
  <c r="F1749" i="16"/>
  <c r="N1749" i="16" s="1"/>
  <c r="H2333" i="16"/>
  <c r="H2335" i="16" s="1"/>
  <c r="G2413" i="16"/>
  <c r="G2418" i="16" s="1"/>
  <c r="G2420" i="16" s="1"/>
  <c r="F172" i="16"/>
  <c r="F176" i="16" s="1"/>
  <c r="F186" i="16" s="1"/>
  <c r="F203" i="16" s="1"/>
  <c r="F228" i="16" s="1"/>
  <c r="N130" i="5"/>
  <c r="N137" i="5" s="1"/>
  <c r="N138" i="5" s="1"/>
  <c r="N77" i="5"/>
  <c r="M141" i="5"/>
  <c r="E2465" i="16" s="1"/>
  <c r="G1878" i="16"/>
  <c r="Q1893" i="16" s="1"/>
  <c r="H1972" i="16"/>
  <c r="H1974" i="16" s="1"/>
  <c r="Q1896" i="16" s="1"/>
  <c r="H1909" i="16"/>
  <c r="H1911" i="16" s="1"/>
  <c r="Q1894" i="16" s="1"/>
  <c r="N80" i="5" l="1"/>
  <c r="N78" i="5"/>
  <c r="D3231" i="16"/>
  <c r="D3233" i="16" s="1"/>
  <c r="F2683" i="16"/>
  <c r="F185" i="16"/>
  <c r="F202" i="16" s="1"/>
  <c r="L201" i="16" s="1"/>
  <c r="G2230" i="16"/>
  <c r="F1766" i="16"/>
  <c r="F1756" i="16"/>
  <c r="F1758" i="16" s="1"/>
  <c r="F1775" i="16" s="1"/>
  <c r="F1751" i="16"/>
  <c r="F1768" i="16" s="1"/>
  <c r="E3218" i="16"/>
  <c r="E3231" i="16" s="1"/>
  <c r="N83" i="5"/>
  <c r="N85" i="5" s="1"/>
  <c r="G2415" i="16"/>
  <c r="H2413" i="16"/>
  <c r="H2415" i="16" s="1"/>
  <c r="F3079" i="16"/>
  <c r="F3084" i="16" s="1"/>
  <c r="G1749" i="16"/>
  <c r="O1749" i="16" s="1"/>
  <c r="N141" i="5"/>
  <c r="G2683" i="16" s="1"/>
  <c r="H2228" i="16"/>
  <c r="H2233" i="16" s="1"/>
  <c r="H2235" i="16" s="1"/>
  <c r="I2333" i="16"/>
  <c r="I2338" i="16" s="1"/>
  <c r="I2340" i="16" s="1"/>
  <c r="H2338" i="16"/>
  <c r="H2340" i="16" s="1"/>
  <c r="E3084" i="16"/>
  <c r="E3133" i="16" s="1"/>
  <c r="E3135" i="16" s="1"/>
  <c r="E3145" i="16" s="1"/>
  <c r="F252" i="16"/>
  <c r="N1751" i="16"/>
  <c r="N1756" i="16"/>
  <c r="V1749" i="16"/>
  <c r="D3252" i="16" l="1"/>
  <c r="D3253" i="16" s="1"/>
  <c r="E3220" i="16"/>
  <c r="E3086" i="16"/>
  <c r="E3144" i="16" s="1"/>
  <c r="H2418" i="16"/>
  <c r="H2420" i="16" s="1"/>
  <c r="F3081" i="16"/>
  <c r="F3143" i="16" s="1"/>
  <c r="F2465" i="16"/>
  <c r="I2335" i="16"/>
  <c r="G1766" i="16"/>
  <c r="G1756" i="16"/>
  <c r="G1758" i="16" s="1"/>
  <c r="G1775" i="16" s="1"/>
  <c r="H2230" i="16"/>
  <c r="G1751" i="16"/>
  <c r="G1768" i="16" s="1"/>
  <c r="O1751" i="16"/>
  <c r="O1756" i="16"/>
  <c r="W1749" i="16"/>
  <c r="E3233" i="16"/>
  <c r="E3252" i="16"/>
  <c r="E3253" i="16" s="1"/>
  <c r="V1751" i="16"/>
  <c r="V1756" i="16"/>
  <c r="F3086" i="16"/>
  <c r="F3144" i="16" s="1"/>
  <c r="F3133" i="16"/>
  <c r="F3135" i="16" s="1"/>
  <c r="F3145" i="16" s="1"/>
  <c r="N1775" i="16"/>
  <c r="N1758" i="16"/>
  <c r="V1758" i="16" l="1"/>
  <c r="V1775" i="16"/>
  <c r="F1776" i="16"/>
  <c r="N1777" i="16"/>
  <c r="W1751" i="16"/>
  <c r="W1756" i="16"/>
  <c r="O1775" i="16"/>
  <c r="O1758" i="16"/>
  <c r="G1776" i="16" l="1"/>
  <c r="O1777" i="16"/>
  <c r="W1758" i="16"/>
  <c r="W1775" i="16"/>
  <c r="F1777" i="16"/>
  <c r="V1777" i="16"/>
  <c r="G1777" i="16" l="1"/>
  <c r="W1777" i="16"/>
  <c r="O30" i="4"/>
  <c r="O187" i="4"/>
  <c r="O502" i="4"/>
  <c r="O503" i="4" s="1"/>
  <c r="AC32" i="17" l="1"/>
  <c r="AC32" i="37"/>
  <c r="AC28" i="17"/>
  <c r="AC28" i="37"/>
  <c r="O31" i="4"/>
  <c r="N121" i="5"/>
  <c r="O527" i="4"/>
  <c r="O531" i="4" s="1"/>
  <c r="O532" i="4" s="1"/>
  <c r="O38" i="4" s="1"/>
  <c r="O188" i="4"/>
  <c r="O190" i="4" s="1"/>
  <c r="O191" i="4" s="1"/>
  <c r="O504" i="4"/>
  <c r="O35" i="4" l="1"/>
  <c r="O32" i="4"/>
  <c r="O466" i="4"/>
  <c r="O525" i="4"/>
  <c r="O533" i="4"/>
  <c r="O36" i="4"/>
  <c r="AC17" i="37" s="1"/>
  <c r="O524" i="4"/>
  <c r="O523" i="4"/>
  <c r="O505" i="4"/>
  <c r="AC16" i="17" l="1"/>
  <c r="AC16" i="37"/>
  <c r="AC17" i="17"/>
  <c r="N108" i="5"/>
  <c r="O226" i="4"/>
  <c r="I1046" i="16" s="1"/>
  <c r="O227" i="4" l="1"/>
  <c r="O230" i="4" l="1"/>
  <c r="I1050" i="16" s="1"/>
  <c r="AC151" i="37"/>
  <c r="AC150" i="37" s="1"/>
  <c r="I1051" i="16"/>
  <c r="AC151" i="17"/>
  <c r="AC150" i="17" s="1"/>
  <c r="I1047" i="16"/>
  <c r="O193" i="4" l="1"/>
  <c r="AC27" i="37" s="1"/>
  <c r="AC152" i="37" s="1"/>
  <c r="O232" i="4"/>
  <c r="I1052" i="16" s="1"/>
  <c r="AC153" i="37" l="1"/>
  <c r="AC27" i="17"/>
  <c r="AC152" i="17" s="1"/>
  <c r="AC153" i="17" s="1"/>
  <c r="P229" i="4"/>
  <c r="J1049" i="16" s="1"/>
  <c r="O194" i="4"/>
  <c r="O252" i="4" s="1"/>
  <c r="O358" i="4"/>
  <c r="I39" i="23"/>
  <c r="J39" i="23"/>
  <c r="I41" i="23"/>
  <c r="I42" i="23" s="1"/>
  <c r="J41" i="23"/>
  <c r="K42" i="23" s="1"/>
  <c r="J42" i="23" l="1"/>
  <c r="K39" i="23" l="1"/>
  <c r="M41" i="23"/>
  <c r="N41" i="23" s="1"/>
  <c r="L39" i="23" l="1"/>
  <c r="M38" i="23"/>
  <c r="M39" i="23" s="1"/>
  <c r="K33" i="23"/>
  <c r="N38" i="23"/>
  <c r="O41" i="23"/>
  <c r="Q45" i="4"/>
  <c r="L33" i="23"/>
  <c r="L47" i="23"/>
  <c r="L44" i="23"/>
  <c r="P45" i="4"/>
  <c r="Z84" i="6" l="1"/>
  <c r="X328" i="23"/>
  <c r="X330" i="23" s="1"/>
  <c r="X332" i="23" s="1"/>
  <c r="BF5" i="20"/>
  <c r="AE38" i="37"/>
  <c r="P56" i="4"/>
  <c r="AD49" i="37" s="1"/>
  <c r="AD38" i="37"/>
  <c r="K360" i="23"/>
  <c r="K44" i="23"/>
  <c r="P69" i="4" s="1"/>
  <c r="K47" i="23"/>
  <c r="P116" i="4" s="1"/>
  <c r="AD67" i="37" s="1"/>
  <c r="M32" i="23"/>
  <c r="R45" i="4" s="1"/>
  <c r="I116" i="31"/>
  <c r="L50" i="23"/>
  <c r="L97" i="6" s="1"/>
  <c r="Q69" i="4"/>
  <c r="H3271" i="16"/>
  <c r="AE38" i="17"/>
  <c r="Q116" i="4"/>
  <c r="H2837" i="16"/>
  <c r="G3271" i="16"/>
  <c r="E3553" i="16"/>
  <c r="M3553" i="16" s="1"/>
  <c r="AD38" i="17"/>
  <c r="P65" i="4"/>
  <c r="P66" i="4" s="1"/>
  <c r="O2477" i="16" s="1"/>
  <c r="P63" i="4"/>
  <c r="AB63" i="4" s="1"/>
  <c r="P61" i="4"/>
  <c r="P62" i="4" s="1"/>
  <c r="O2480" i="16" s="1"/>
  <c r="BA5" i="20"/>
  <c r="BA11" i="20" s="1"/>
  <c r="P64" i="4"/>
  <c r="G146" i="28"/>
  <c r="O38" i="23"/>
  <c r="P41" i="23"/>
  <c r="N39" i="23"/>
  <c r="N32" i="23"/>
  <c r="AE53" i="37" l="1"/>
  <c r="CZ5" i="20"/>
  <c r="BA25" i="20"/>
  <c r="DN25" i="20" s="1"/>
  <c r="AA12" i="28" s="1"/>
  <c r="AD12" i="28" s="1"/>
  <c r="AD49" i="17"/>
  <c r="P79" i="4"/>
  <c r="AD63" i="37" s="1"/>
  <c r="AD53" i="37"/>
  <c r="AE67" i="17"/>
  <c r="AE67" i="37"/>
  <c r="AD67" i="17"/>
  <c r="P126" i="4"/>
  <c r="M33" i="23"/>
  <c r="S45" i="4"/>
  <c r="BL5" i="20" s="1"/>
  <c r="M44" i="23"/>
  <c r="K341" i="23"/>
  <c r="K335" i="23" s="1"/>
  <c r="H4" i="31"/>
  <c r="H5" i="31" s="1"/>
  <c r="AE53" i="17"/>
  <c r="AH69" i="4"/>
  <c r="AD53" i="17"/>
  <c r="AG69" i="4"/>
  <c r="H116" i="31"/>
  <c r="H123" i="31" s="1"/>
  <c r="H126" i="31" s="1"/>
  <c r="G2546" i="16"/>
  <c r="M47" i="23"/>
  <c r="R116" i="4" s="1"/>
  <c r="K50" i="23"/>
  <c r="K97" i="6" s="1"/>
  <c r="BA20" i="20"/>
  <c r="DN20" i="20" s="1"/>
  <c r="H2845" i="16"/>
  <c r="E3561" i="16"/>
  <c r="M3561" i="16" s="1"/>
  <c r="E3826" i="16"/>
  <c r="G3284" i="16"/>
  <c r="P91" i="4"/>
  <c r="DN293" i="20" s="1"/>
  <c r="G155" i="28"/>
  <c r="P100" i="4"/>
  <c r="P145" i="4"/>
  <c r="E3569" i="16" s="1"/>
  <c r="M3569" i="16" s="1"/>
  <c r="G2547" i="16"/>
  <c r="H12" i="31"/>
  <c r="N33" i="23"/>
  <c r="N47" i="23"/>
  <c r="N44" i="23"/>
  <c r="S69" i="4" s="1"/>
  <c r="AG53" i="37" s="1"/>
  <c r="O39" i="23"/>
  <c r="O32" i="23"/>
  <c r="Q132" i="4"/>
  <c r="G3291" i="16"/>
  <c r="I3766" i="16"/>
  <c r="M3766" i="16" s="1"/>
  <c r="H2853" i="16"/>
  <c r="E3833" i="16"/>
  <c r="O3833" i="16" s="1"/>
  <c r="G166" i="28"/>
  <c r="P132" i="4"/>
  <c r="DN371" i="20"/>
  <c r="P94" i="4"/>
  <c r="P38" i="23"/>
  <c r="Q41" i="23"/>
  <c r="Q145" i="4"/>
  <c r="AB69" i="4"/>
  <c r="Q100" i="4"/>
  <c r="G2765" i="16"/>
  <c r="G2766" i="16" s="1"/>
  <c r="G2767" i="16" s="1"/>
  <c r="E3819" i="16"/>
  <c r="O3819" i="16" s="1"/>
  <c r="O13" i="32"/>
  <c r="G2584" i="16"/>
  <c r="E3558" i="16"/>
  <c r="E3823" i="16"/>
  <c r="G3282" i="16"/>
  <c r="H2842" i="16"/>
  <c r="H2841" i="16" s="1"/>
  <c r="AD20" i="17"/>
  <c r="AD50" i="17"/>
  <c r="P7" i="4"/>
  <c r="P58" i="4"/>
  <c r="G152" i="28"/>
  <c r="O17" i="32"/>
  <c r="BA26" i="20"/>
  <c r="BA347" i="20" s="1"/>
  <c r="J116" i="31" l="1"/>
  <c r="Y328" i="23"/>
  <c r="Q38" i="23"/>
  <c r="R41" i="23"/>
  <c r="AF38" i="37"/>
  <c r="BK5" i="20"/>
  <c r="BJ5" i="20" s="1"/>
  <c r="DD5" i="20" s="1"/>
  <c r="D4449" i="16"/>
  <c r="D4452" i="16" s="1"/>
  <c r="G4685" i="16"/>
  <c r="H4685" i="16" s="1"/>
  <c r="P90" i="4"/>
  <c r="P92" i="4" s="1"/>
  <c r="G160" i="28"/>
  <c r="AD63" i="17"/>
  <c r="D55" i="6"/>
  <c r="AG79" i="4"/>
  <c r="O23" i="32"/>
  <c r="DN323" i="20"/>
  <c r="AA21" i="28" s="1"/>
  <c r="AD21" i="28" s="1"/>
  <c r="H2849" i="16"/>
  <c r="G3288" i="16"/>
  <c r="CZ11" i="20"/>
  <c r="DN210" i="20"/>
  <c r="AD65" i="37"/>
  <c r="AG38" i="17"/>
  <c r="AG38" i="37"/>
  <c r="P155" i="4"/>
  <c r="K107" i="6" s="1"/>
  <c r="AD77" i="37"/>
  <c r="AF67" i="17"/>
  <c r="AF67" i="37"/>
  <c r="P129" i="4"/>
  <c r="R69" i="4"/>
  <c r="R145" i="4" s="1"/>
  <c r="P369" i="4"/>
  <c r="P366" i="4"/>
  <c r="P376" i="4"/>
  <c r="P372" i="4"/>
  <c r="P379" i="4"/>
  <c r="AD77" i="17"/>
  <c r="G171" i="28"/>
  <c r="G3295" i="16"/>
  <c r="G2545" i="16"/>
  <c r="G2570" i="16" s="1"/>
  <c r="T45" i="4"/>
  <c r="H7" i="31"/>
  <c r="AF38" i="17"/>
  <c r="M50" i="23"/>
  <c r="M97" i="6" s="1"/>
  <c r="K349" i="23"/>
  <c r="H9" i="31"/>
  <c r="AG53" i="17"/>
  <c r="DN26" i="20"/>
  <c r="AA9" i="28"/>
  <c r="DN213" i="20"/>
  <c r="DN207" i="20"/>
  <c r="S100" i="4"/>
  <c r="S116" i="4"/>
  <c r="AG67" i="37" s="1"/>
  <c r="D4263" i="16"/>
  <c r="H4233" i="16"/>
  <c r="DN333" i="20"/>
  <c r="P97" i="4"/>
  <c r="C4848" i="8"/>
  <c r="G3298" i="16"/>
  <c r="G2572" i="16"/>
  <c r="N2572" i="16"/>
  <c r="H132" i="31"/>
  <c r="H131" i="31"/>
  <c r="H130" i="31"/>
  <c r="H129" i="31"/>
  <c r="H128" i="31"/>
  <c r="H127" i="31"/>
  <c r="E3840" i="16"/>
  <c r="O3840" i="16" s="1"/>
  <c r="O3826" i="16"/>
  <c r="O33" i="23"/>
  <c r="O47" i="23"/>
  <c r="O44" i="23"/>
  <c r="T69" i="4" s="1"/>
  <c r="AH53" i="37" s="1"/>
  <c r="H2858" i="16"/>
  <c r="H2857" i="16" s="1"/>
  <c r="G2586" i="16"/>
  <c r="I3772" i="16"/>
  <c r="E3837" i="16"/>
  <c r="G3296" i="16"/>
  <c r="G2876" i="16"/>
  <c r="G2892" i="16" s="1"/>
  <c r="AD123" i="17"/>
  <c r="AD24" i="17"/>
  <c r="AD78" i="17" s="1"/>
  <c r="P270" i="4"/>
  <c r="G172" i="28"/>
  <c r="P142" i="4"/>
  <c r="P351" i="4"/>
  <c r="O25" i="5"/>
  <c r="P530" i="4"/>
  <c r="K116" i="31"/>
  <c r="N50" i="23"/>
  <c r="N97" i="6" s="1"/>
  <c r="H2861" i="16"/>
  <c r="G2874" i="16"/>
  <c r="G2890" i="16" s="1"/>
  <c r="P8" i="4"/>
  <c r="N2571" i="16"/>
  <c r="G2577" i="16"/>
  <c r="G2548" i="16"/>
  <c r="G2571" i="16"/>
  <c r="I2525" i="16"/>
  <c r="I3763" i="16"/>
  <c r="G3289" i="16"/>
  <c r="G2585" i="16"/>
  <c r="E3830" i="16"/>
  <c r="H2850" i="16"/>
  <c r="E3566" i="16"/>
  <c r="AD116" i="17"/>
  <c r="AD21" i="17"/>
  <c r="AD64" i="17" s="1"/>
  <c r="P10" i="4"/>
  <c r="P81" i="4"/>
  <c r="P111" i="4"/>
  <c r="P156" i="4"/>
  <c r="P235" i="4" s="1"/>
  <c r="O23" i="5"/>
  <c r="P200" i="4"/>
  <c r="P82" i="4"/>
  <c r="G161" i="28"/>
  <c r="P113" i="4"/>
  <c r="O24" i="32"/>
  <c r="P85" i="4"/>
  <c r="P110" i="4"/>
  <c r="H13" i="31"/>
  <c r="F160" i="29"/>
  <c r="O16" i="32"/>
  <c r="Q39" i="23"/>
  <c r="Q32" i="23"/>
  <c r="I2516" i="16"/>
  <c r="G2543" i="16"/>
  <c r="K336" i="23"/>
  <c r="I2518" i="16" s="1"/>
  <c r="G2599" i="16"/>
  <c r="N2599" i="16"/>
  <c r="O3823" i="16"/>
  <c r="E3822" i="16"/>
  <c r="P39" i="23"/>
  <c r="P32" i="23"/>
  <c r="M3558" i="16"/>
  <c r="E3557" i="16"/>
  <c r="M3557" i="16" s="1"/>
  <c r="R132" i="4"/>
  <c r="P95" i="4"/>
  <c r="P96" i="4"/>
  <c r="I3757" i="16"/>
  <c r="D51" i="6"/>
  <c r="O20" i="32"/>
  <c r="S41" i="23" l="1"/>
  <c r="R38" i="23"/>
  <c r="D4467" i="16"/>
  <c r="AD25" i="37"/>
  <c r="AD26" i="37" s="1"/>
  <c r="AD65" i="17"/>
  <c r="P158" i="4"/>
  <c r="O140" i="5"/>
  <c r="H2865" i="16"/>
  <c r="G3302" i="16"/>
  <c r="G4235" i="16"/>
  <c r="H4236" i="16"/>
  <c r="H4235" i="16" s="1"/>
  <c r="AH38" i="17"/>
  <c r="AH38" i="37"/>
  <c r="AF53" i="17"/>
  <c r="AF53" i="37"/>
  <c r="R100" i="4"/>
  <c r="D4470" i="16"/>
  <c r="AJ69" i="4"/>
  <c r="AI69" i="4"/>
  <c r="H10" i="31"/>
  <c r="H21" i="31"/>
  <c r="P359" i="4"/>
  <c r="P360" i="4"/>
  <c r="P358" i="4"/>
  <c r="G2578" i="16"/>
  <c r="G2579" i="16" s="1"/>
  <c r="N2570" i="16"/>
  <c r="U45" i="4"/>
  <c r="V45" i="4"/>
  <c r="H62" i="31"/>
  <c r="E25" i="32" s="1"/>
  <c r="H15" i="31"/>
  <c r="H45" i="31" s="1"/>
  <c r="H74" i="31"/>
  <c r="S145" i="4"/>
  <c r="AG67" i="17"/>
  <c r="AH53" i="17"/>
  <c r="AA6" i="28"/>
  <c r="AD9" i="28"/>
  <c r="DN211" i="20"/>
  <c r="DN389" i="20" s="1"/>
  <c r="AA13" i="28"/>
  <c r="AD13" i="28" s="1"/>
  <c r="S132" i="4"/>
  <c r="T100" i="4"/>
  <c r="T116" i="4"/>
  <c r="AH67" i="37" s="1"/>
  <c r="D4272" i="16"/>
  <c r="DN230" i="20"/>
  <c r="DN290" i="20"/>
  <c r="G163" i="28"/>
  <c r="P87" i="4"/>
  <c r="P88" i="4" s="1"/>
  <c r="H2866" i="16"/>
  <c r="G3303" i="16"/>
  <c r="H143" i="31"/>
  <c r="N2600" i="16"/>
  <c r="G2600" i="16"/>
  <c r="P33" i="23"/>
  <c r="P47" i="23"/>
  <c r="P44" i="23"/>
  <c r="U69" i="4" s="1"/>
  <c r="AI53" i="37" s="1"/>
  <c r="Q44" i="23"/>
  <c r="V69" i="4" s="1"/>
  <c r="Q33" i="23"/>
  <c r="Q47" i="23"/>
  <c r="E3574" i="16"/>
  <c r="G2587" i="16"/>
  <c r="AD25" i="17"/>
  <c r="AD26" i="17" s="1"/>
  <c r="H73" i="31"/>
  <c r="H91" i="31" s="1"/>
  <c r="E3829" i="16"/>
  <c r="O3830" i="16"/>
  <c r="E3844" i="16"/>
  <c r="O3844" i="16" s="1"/>
  <c r="G2758" i="16"/>
  <c r="G176" i="28"/>
  <c r="E14" i="32"/>
  <c r="L116" i="31"/>
  <c r="O50" i="23"/>
  <c r="O97" i="6" s="1"/>
  <c r="I3771" i="16"/>
  <c r="M3771" i="16" s="1"/>
  <c r="M3772" i="16"/>
  <c r="P167" i="4"/>
  <c r="P373" i="4"/>
  <c r="I3775" i="16"/>
  <c r="M3775" i="16" s="1"/>
  <c r="M3757" i="16"/>
  <c r="G2875" i="16"/>
  <c r="P11" i="4"/>
  <c r="P14" i="4"/>
  <c r="P496" i="4"/>
  <c r="P412" i="4"/>
  <c r="I3781" i="16"/>
  <c r="M3763" i="16"/>
  <c r="I3762" i="16"/>
  <c r="P377" i="4"/>
  <c r="P179" i="4"/>
  <c r="G2601" i="16"/>
  <c r="N2601" i="16"/>
  <c r="P216" i="4"/>
  <c r="DN449" i="20" s="1"/>
  <c r="F161" i="29"/>
  <c r="P178" i="4"/>
  <c r="P380" i="4"/>
  <c r="E3836" i="16"/>
  <c r="O3837" i="16"/>
  <c r="N2568" i="16"/>
  <c r="G2568" i="16"/>
  <c r="J1023" i="16"/>
  <c r="P202" i="4"/>
  <c r="P204" i="4"/>
  <c r="J1026" i="16" s="1"/>
  <c r="P206" i="4"/>
  <c r="AD126" i="17"/>
  <c r="AD127" i="17"/>
  <c r="N2573" i="16"/>
  <c r="G2573" i="16"/>
  <c r="P165" i="4"/>
  <c r="P367" i="4"/>
  <c r="D48" i="6"/>
  <c r="I2522" i="16"/>
  <c r="I2517" i="16" s="1"/>
  <c r="H1877" i="16"/>
  <c r="G2757" i="16"/>
  <c r="G175" i="28"/>
  <c r="E13" i="32"/>
  <c r="E3565" i="16"/>
  <c r="M3565" i="16" s="1"/>
  <c r="M3566" i="16"/>
  <c r="P370" i="4"/>
  <c r="P166" i="4"/>
  <c r="F156" i="29" l="1"/>
  <c r="F157" i="29" s="1"/>
  <c r="H76" i="31"/>
  <c r="F170" i="29"/>
  <c r="H51" i="31"/>
  <c r="F176" i="29" s="1"/>
  <c r="H68" i="31"/>
  <c r="R32" i="23"/>
  <c r="R39" i="23"/>
  <c r="T41" i="23"/>
  <c r="S38" i="23"/>
  <c r="F173" i="29"/>
  <c r="F263" i="29"/>
  <c r="AD170" i="37"/>
  <c r="H1750" i="16"/>
  <c r="H1757" i="16" s="1"/>
  <c r="O84" i="5"/>
  <c r="F3219" i="16"/>
  <c r="F3232" i="16" s="1"/>
  <c r="J2334" i="16"/>
  <c r="J2339" i="16" s="1"/>
  <c r="I2229" i="16"/>
  <c r="I2234" i="16" s="1"/>
  <c r="G3080" i="16"/>
  <c r="G3085" i="16" s="1"/>
  <c r="G3134" i="16" s="1"/>
  <c r="I2414" i="16"/>
  <c r="I2419" i="16" s="1"/>
  <c r="D4262" i="16"/>
  <c r="D4271" i="16" s="1"/>
  <c r="AJ38" i="17"/>
  <c r="AJ38" i="37"/>
  <c r="AI38" i="17"/>
  <c r="AI38" i="37"/>
  <c r="AJ53" i="17"/>
  <c r="AJ53" i="37"/>
  <c r="D4450" i="16"/>
  <c r="D4453" i="16" s="1"/>
  <c r="D4471" i="16" s="1"/>
  <c r="P437" i="4"/>
  <c r="F18" i="28"/>
  <c r="AD6" i="28"/>
  <c r="T145" i="4"/>
  <c r="AH67" i="17"/>
  <c r="AI53" i="17"/>
  <c r="DN330" i="20"/>
  <c r="AA15" i="28"/>
  <c r="DN235" i="20"/>
  <c r="H4246" i="16"/>
  <c r="V100" i="4"/>
  <c r="V116" i="4"/>
  <c r="U100" i="4"/>
  <c r="U116" i="4"/>
  <c r="AI67" i="37" s="1"/>
  <c r="T132" i="4"/>
  <c r="DN335" i="20"/>
  <c r="G4233" i="16"/>
  <c r="G4236" i="16" s="1"/>
  <c r="DN325" i="20"/>
  <c r="P19" i="4"/>
  <c r="J1038" i="16"/>
  <c r="P181" i="4"/>
  <c r="P397" i="4" s="1"/>
  <c r="M3781" i="16"/>
  <c r="I3783" i="16"/>
  <c r="M3783" i="16" s="1"/>
  <c r="J1028" i="16"/>
  <c r="N2602" i="16"/>
  <c r="G2602" i="16"/>
  <c r="M116" i="31"/>
  <c r="P50" i="23"/>
  <c r="P97" i="6" s="1"/>
  <c r="E3573" i="16"/>
  <c r="M3573" i="16" s="1"/>
  <c r="M3574" i="16"/>
  <c r="I2506" i="16"/>
  <c r="I2509" i="16"/>
  <c r="I2513" i="16"/>
  <c r="I2526" i="16"/>
  <c r="P345" i="4"/>
  <c r="I1973" i="16"/>
  <c r="I1910" i="16"/>
  <c r="G2877" i="16"/>
  <c r="G2893" i="16" s="1"/>
  <c r="G2891" i="16"/>
  <c r="P170" i="4"/>
  <c r="AD35" i="37" s="1"/>
  <c r="P259" i="4"/>
  <c r="Q257" i="4"/>
  <c r="Q266" i="4" s="1"/>
  <c r="Q265" i="4" s="1"/>
  <c r="P295" i="4"/>
  <c r="P297" i="4" s="1"/>
  <c r="P268" i="4"/>
  <c r="E3843" i="16"/>
  <c r="N116" i="31"/>
  <c r="Q50" i="23"/>
  <c r="Q97" i="6" s="1"/>
  <c r="I3780" i="16"/>
  <c r="M3780" i="16" s="1"/>
  <c r="M3762" i="16"/>
  <c r="P355" i="4"/>
  <c r="P214" i="4" s="1"/>
  <c r="F153" i="29"/>
  <c r="F164" i="29" l="1"/>
  <c r="F166" i="29" s="1"/>
  <c r="W45" i="4"/>
  <c r="S32" i="23"/>
  <c r="S39" i="23"/>
  <c r="U41" i="23"/>
  <c r="T38" i="23"/>
  <c r="T32" i="23" s="1"/>
  <c r="R33" i="23"/>
  <c r="R47" i="23"/>
  <c r="R44" i="23"/>
  <c r="P1750" i="16"/>
  <c r="X1750" i="16" s="1"/>
  <c r="X1757" i="16" s="1"/>
  <c r="X1776" i="16" s="1"/>
  <c r="H1767" i="16"/>
  <c r="D4264" i="16"/>
  <c r="AD173" i="37"/>
  <c r="AI214" i="4"/>
  <c r="AI215" i="4" s="1"/>
  <c r="AJ67" i="17"/>
  <c r="AJ67" i="37"/>
  <c r="DN447" i="20"/>
  <c r="AD142" i="37"/>
  <c r="D4468" i="16"/>
  <c r="P185" i="4"/>
  <c r="U145" i="4"/>
  <c r="AI67" i="17"/>
  <c r="DN411" i="20"/>
  <c r="AA18" i="28"/>
  <c r="AD15" i="28"/>
  <c r="H4244" i="16"/>
  <c r="I4264" i="16"/>
  <c r="V132" i="4"/>
  <c r="V145" i="4"/>
  <c r="U132" i="4"/>
  <c r="DN347" i="20"/>
  <c r="DN288" i="20"/>
  <c r="G4246" i="16"/>
  <c r="C4247" i="16"/>
  <c r="C4252" i="16" s="1"/>
  <c r="P209" i="4"/>
  <c r="O57" i="5" s="1"/>
  <c r="P436" i="4"/>
  <c r="P237" i="4" s="1"/>
  <c r="AD35" i="17"/>
  <c r="AC35" i="14"/>
  <c r="J1046" i="16"/>
  <c r="J1036" i="16"/>
  <c r="AD142" i="17"/>
  <c r="F154" i="29"/>
  <c r="F162" i="29"/>
  <c r="H84" i="31"/>
  <c r="H69" i="31" s="1"/>
  <c r="Q413" i="4"/>
  <c r="Q497" i="4"/>
  <c r="F158" i="29"/>
  <c r="F165" i="29" l="1"/>
  <c r="W116" i="4"/>
  <c r="W132" i="4" s="1"/>
  <c r="Y45" i="4"/>
  <c r="X45" i="4"/>
  <c r="W69" i="4"/>
  <c r="O116" i="31"/>
  <c r="R50" i="23"/>
  <c r="R97" i="6" s="1"/>
  <c r="T44" i="23"/>
  <c r="T47" i="23"/>
  <c r="V41" i="23"/>
  <c r="V38" i="23" s="1"/>
  <c r="U38" i="23"/>
  <c r="T33" i="23"/>
  <c r="S44" i="23"/>
  <c r="S33" i="23"/>
  <c r="S47" i="23"/>
  <c r="T39" i="23"/>
  <c r="P1757" i="16"/>
  <c r="P1776" i="16" s="1"/>
  <c r="O27" i="5"/>
  <c r="D4273" i="16"/>
  <c r="AD144" i="37"/>
  <c r="AD172" i="37"/>
  <c r="H4239" i="16"/>
  <c r="G4239" i="16" s="1"/>
  <c r="AD18" i="28"/>
  <c r="AA22" i="28"/>
  <c r="AD22" i="28" s="1"/>
  <c r="J4264" i="16"/>
  <c r="K4264" i="16"/>
  <c r="G4244" i="16"/>
  <c r="J1031" i="16"/>
  <c r="AD144" i="17"/>
  <c r="Q16" i="4"/>
  <c r="BF407" i="20" s="1"/>
  <c r="Q258" i="4"/>
  <c r="Q528" i="4"/>
  <c r="H99" i="31"/>
  <c r="F262" i="29"/>
  <c r="F264" i="29" s="1"/>
  <c r="W145" i="4" l="1"/>
  <c r="W100" i="4"/>
  <c r="X69" i="4"/>
  <c r="P116" i="31"/>
  <c r="Y69" i="4"/>
  <c r="Q116" i="31"/>
  <c r="T50" i="23"/>
  <c r="T97" i="6" s="1"/>
  <c r="Y116" i="4"/>
  <c r="Y132" i="4" s="1"/>
  <c r="X116" i="4"/>
  <c r="X132" i="4" s="1"/>
  <c r="S50" i="23"/>
  <c r="S97" i="6" s="1"/>
  <c r="U32" i="23"/>
  <c r="U39" i="23"/>
  <c r="V32" i="23"/>
  <c r="V39" i="23"/>
  <c r="AE22" i="37"/>
  <c r="L4264" i="16"/>
  <c r="AE22" i="17"/>
  <c r="Q201" i="4"/>
  <c r="F172" i="29"/>
  <c r="H52" i="31"/>
  <c r="X100" i="4" l="1"/>
  <c r="X145" i="4"/>
  <c r="Y100" i="4"/>
  <c r="Y145" i="4"/>
  <c r="AA45" i="4"/>
  <c r="Z45" i="4"/>
  <c r="V44" i="23"/>
  <c r="V47" i="23"/>
  <c r="V33" i="23"/>
  <c r="U44" i="23"/>
  <c r="U47" i="23"/>
  <c r="U33" i="23"/>
  <c r="F177" i="29"/>
  <c r="Z69" i="4" l="1"/>
  <c r="R116" i="31"/>
  <c r="AA69" i="4"/>
  <c r="S116" i="31"/>
  <c r="U50" i="23"/>
  <c r="U97" i="6" s="1"/>
  <c r="Z116" i="4"/>
  <c r="Z132" i="4" s="1"/>
  <c r="V50" i="23"/>
  <c r="V97" i="6" s="1"/>
  <c r="AA116" i="4"/>
  <c r="AA132" i="4" s="1"/>
  <c r="H30" i="31"/>
  <c r="H58" i="31"/>
  <c r="E123" i="6" l="1"/>
  <c r="F123" i="6" s="1"/>
  <c r="C123" i="6"/>
  <c r="Z100" i="4"/>
  <c r="Z145" i="4"/>
  <c r="AA145" i="4"/>
  <c r="AA100" i="4"/>
  <c r="H96" i="31"/>
  <c r="H97" i="31" s="1"/>
  <c r="H32" i="31"/>
  <c r="H60" i="31"/>
  <c r="F182" i="29" s="1"/>
  <c r="F180" i="29"/>
  <c r="G261" i="29"/>
  <c r="G123" i="6" l="1"/>
  <c r="H53" i="31"/>
  <c r="F178" i="29" s="1"/>
  <c r="B208" i="29"/>
  <c r="F184" i="29"/>
  <c r="H51" i="6"/>
  <c r="H33" i="31"/>
  <c r="F185" i="29" s="1"/>
  <c r="G171" i="29"/>
  <c r="G3" i="6" l="1"/>
  <c r="D191" i="29"/>
  <c r="D4190" i="16"/>
  <c r="D3" i="6" l="1"/>
  <c r="E3" i="6"/>
  <c r="G21" i="6" s="1"/>
  <c r="C1578" i="16" s="1"/>
  <c r="I4158" i="16"/>
  <c r="V217" i="25"/>
  <c r="R662" i="4" s="1"/>
  <c r="R669" i="4" s="1"/>
  <c r="W217" i="25"/>
  <c r="X217" i="25"/>
  <c r="T662" i="4" s="1"/>
  <c r="T669" i="4" s="1"/>
  <c r="Y217" i="25"/>
  <c r="U662" i="4" s="1"/>
  <c r="U669" i="4" s="1"/>
  <c r="Z217" i="25"/>
  <c r="V662" i="4" s="1"/>
  <c r="V669" i="4" s="1"/>
  <c r="K232" i="25"/>
  <c r="K218" i="25"/>
  <c r="K213" i="25"/>
  <c r="K228" i="25"/>
  <c r="S662" i="4" l="1"/>
  <c r="S669" i="4" s="1"/>
  <c r="S312" i="4" s="1"/>
  <c r="V670" i="4"/>
  <c r="V312" i="4"/>
  <c r="T670" i="4"/>
  <c r="T312" i="4"/>
  <c r="U670" i="4"/>
  <c r="U312" i="4"/>
  <c r="R670" i="4"/>
  <c r="R312" i="4"/>
  <c r="S670" i="4" l="1"/>
  <c r="S314" i="4"/>
  <c r="AG117" i="17"/>
  <c r="AG117" i="37"/>
  <c r="AI117" i="17"/>
  <c r="AI117" i="37"/>
  <c r="U314" i="4"/>
  <c r="T314" i="4"/>
  <c r="AH117" i="17"/>
  <c r="AH117" i="37"/>
  <c r="AF117" i="37"/>
  <c r="AF117" i="17"/>
  <c r="R314" i="4"/>
  <c r="AJ117" i="17"/>
  <c r="AJ117" i="37"/>
  <c r="V314" i="4"/>
  <c r="W315" i="4" s="1"/>
  <c r="P237" i="25"/>
  <c r="T315" i="4" l="1"/>
  <c r="U315" i="4"/>
  <c r="V315" i="4"/>
  <c r="S315" i="4"/>
  <c r="D4379" i="16"/>
  <c r="F25" i="29"/>
  <c r="D4369" i="16" l="1"/>
  <c r="F31" i="29"/>
  <c r="F30" i="29"/>
  <c r="G314" i="28" s="1"/>
  <c r="D4368" i="16" l="1"/>
  <c r="H53" i="6"/>
  <c r="F37" i="29"/>
  <c r="D4370" i="16"/>
  <c r="F38" i="29" l="1"/>
  <c r="E24" i="32"/>
  <c r="P270" i="25"/>
  <c r="F33" i="29" l="1"/>
  <c r="P272" i="25"/>
  <c r="F35" i="29" s="1"/>
  <c r="U244" i="25"/>
  <c r="E4373" i="16" l="1"/>
  <c r="G102" i="29"/>
  <c r="G24" i="29"/>
  <c r="G25" i="29" l="1"/>
  <c r="H25" i="29" l="1"/>
  <c r="W245" i="25" l="1"/>
  <c r="G4374" i="16" l="1"/>
  <c r="I103" i="29"/>
  <c r="I25" i="29"/>
  <c r="X245" i="25" l="1"/>
  <c r="H4374" i="16" l="1"/>
  <c r="J103" i="29"/>
  <c r="J25" i="29"/>
  <c r="Y245" i="25" l="1"/>
  <c r="K103" i="29" s="1"/>
  <c r="K221" i="25" l="1"/>
  <c r="S327" i="29"/>
  <c r="S328" i="29" l="1"/>
  <c r="S331" i="29"/>
  <c r="T328" i="29"/>
  <c r="K237" i="25"/>
  <c r="N60" i="5"/>
  <c r="N64" i="5" s="1"/>
  <c r="S341" i="29"/>
  <c r="F282" i="16"/>
  <c r="H282" i="16"/>
  <c r="G4252" i="16"/>
  <c r="DN473" i="20"/>
  <c r="AA24" i="28" s="1"/>
  <c r="S332" i="29" l="1"/>
  <c r="T332" i="29"/>
  <c r="N67" i="5"/>
  <c r="N66" i="5"/>
  <c r="J170" i="22"/>
  <c r="J197" i="22"/>
  <c r="J199" i="22" s="1"/>
  <c r="J256" i="22"/>
  <c r="J190" i="22" l="1"/>
  <c r="J171" i="22"/>
  <c r="F377" i="29"/>
  <c r="Z245" i="25"/>
  <c r="L103" i="29" s="1"/>
  <c r="J368" i="22"/>
  <c r="J257" i="22"/>
  <c r="F378" i="29" l="1"/>
  <c r="F381" i="29"/>
  <c r="F382" i="29" s="1"/>
  <c r="B302" i="29"/>
  <c r="J369" i="22"/>
  <c r="J370" i="22" s="1"/>
  <c r="B304" i="29" l="1"/>
  <c r="B305" i="29" s="1"/>
  <c r="B307" i="29"/>
  <c r="J1033" i="16"/>
  <c r="H4241" i="16"/>
  <c r="H4247" i="16" s="1"/>
  <c r="H4252" i="16" s="1"/>
  <c r="D4268" i="16" s="1"/>
  <c r="P221" i="4"/>
  <c r="J1042" i="16" s="1"/>
  <c r="D4266" i="16" l="1"/>
  <c r="D4275" i="16" s="1"/>
  <c r="O36" i="5"/>
  <c r="G3674" i="16" s="1"/>
  <c r="G3699" i="16" s="1"/>
  <c r="P227" i="4"/>
  <c r="D4277" i="16"/>
  <c r="P222" i="4"/>
  <c r="AD159" i="37" s="1"/>
  <c r="P230" i="4" l="1"/>
  <c r="J1050" i="16" s="1"/>
  <c r="AD151" i="37"/>
  <c r="L242" i="24"/>
  <c r="L251" i="24" s="1"/>
  <c r="E3576" i="16"/>
  <c r="M3576" i="16" s="1"/>
  <c r="H3812" i="16"/>
  <c r="I3813" i="16" s="1"/>
  <c r="G3668" i="16"/>
  <c r="G3669" i="16" s="1"/>
  <c r="G3671" i="16" s="1"/>
  <c r="G182" i="28"/>
  <c r="AD151" i="17"/>
  <c r="AH33" i="5"/>
  <c r="AH31" i="5" s="1"/>
  <c r="J1047" i="16"/>
  <c r="O37" i="5"/>
  <c r="H3531" i="16" s="1"/>
  <c r="H3502" i="16"/>
  <c r="G2878" i="16"/>
  <c r="G2894" i="16" s="1"/>
  <c r="O40" i="5"/>
  <c r="D4454" i="16" s="1"/>
  <c r="D4472" i="16" s="1"/>
  <c r="O45" i="5"/>
  <c r="O38" i="5"/>
  <c r="G3701" i="16"/>
  <c r="G3704" i="16"/>
  <c r="G3700" i="16"/>
  <c r="AD33" i="17" l="1"/>
  <c r="AD33" i="37"/>
  <c r="H3530" i="16"/>
  <c r="O9" i="32"/>
  <c r="H4256" i="16"/>
  <c r="G3675" i="16"/>
  <c r="DN450" i="20"/>
  <c r="O41" i="5"/>
  <c r="D4617" i="8"/>
  <c r="E20" i="32"/>
  <c r="J1051" i="16"/>
  <c r="P232" i="4"/>
  <c r="J1052" i="16" s="1"/>
  <c r="P193" i="4"/>
  <c r="AD27" i="37" s="1"/>
  <c r="AD152" i="37" s="1"/>
  <c r="AD153" i="37" l="1"/>
  <c r="H4255" i="16"/>
  <c r="O8" i="32"/>
  <c r="AD27" i="17"/>
  <c r="AD152" i="17" s="1"/>
  <c r="P194" i="4"/>
  <c r="Q229" i="4"/>
  <c r="AD114" i="17"/>
  <c r="AD128" i="17" s="1"/>
  <c r="P164" i="4"/>
  <c r="P329" i="4"/>
  <c r="P319" i="4"/>
  <c r="P168" i="4" l="1"/>
  <c r="P570" i="4"/>
  <c r="AD113" i="17"/>
  <c r="AE118" i="37"/>
  <c r="P328" i="4"/>
  <c r="AD153" i="17"/>
  <c r="AE118" i="17" l="1"/>
  <c r="P21" i="4" l="1"/>
  <c r="P304" i="4"/>
  <c r="P236" i="4"/>
  <c r="P250" i="4" s="1"/>
  <c r="P208" i="4"/>
  <c r="AD179" i="37" l="1"/>
  <c r="O56" i="5"/>
  <c r="O26" i="5"/>
  <c r="P210" i="4"/>
  <c r="DN439" i="20" s="1"/>
  <c r="AZ413" i="20"/>
  <c r="BA413" i="20" s="1"/>
  <c r="AD143" i="37"/>
  <c r="P26" i="4"/>
  <c r="AD119" i="37"/>
  <c r="AD30" i="37"/>
  <c r="P305" i="4"/>
  <c r="P499" i="4"/>
  <c r="P317" i="4"/>
  <c r="P318" i="4" s="1"/>
  <c r="P415" i="4"/>
  <c r="P417" i="4" s="1"/>
  <c r="AD30" i="17"/>
  <c r="AD119" i="17"/>
  <c r="DN413" i="20"/>
  <c r="P252" i="4"/>
  <c r="H4238" i="16"/>
  <c r="AD143" i="17"/>
  <c r="J1030" i="16"/>
  <c r="AZ418" i="20" l="1"/>
  <c r="BA418" i="20" s="1"/>
  <c r="AD145" i="17"/>
  <c r="AD150" i="17" s="1"/>
  <c r="AD171" i="37"/>
  <c r="AD177" i="37" s="1"/>
  <c r="AD181" i="37" s="1"/>
  <c r="AD184" i="37" s="1"/>
  <c r="AD185" i="37" s="1"/>
  <c r="H4240" i="16"/>
  <c r="J1032" i="16"/>
  <c r="AD145" i="37"/>
  <c r="AD150" i="37" s="1"/>
  <c r="AD130" i="37"/>
  <c r="AD131" i="37"/>
  <c r="AD133" i="37"/>
  <c r="P419" i="4"/>
  <c r="P422" i="4"/>
  <c r="P426" i="4" s="1"/>
  <c r="G4238" i="16"/>
  <c r="DN418" i="20"/>
  <c r="I3809" i="16"/>
  <c r="G2759" i="16"/>
  <c r="E15" i="32"/>
  <c r="G177" i="28"/>
  <c r="O13" i="5"/>
  <c r="AD130" i="17"/>
  <c r="AD131" i="17"/>
  <c r="AD133" i="17"/>
  <c r="O131" i="5" l="1"/>
  <c r="AD9" i="37"/>
  <c r="H1876" i="16"/>
  <c r="AD9" i="17"/>
  <c r="E7" i="32"/>
  <c r="E10" i="32" s="1"/>
  <c r="O124" i="5"/>
  <c r="E23" i="32" s="1"/>
  <c r="P321" i="4"/>
  <c r="P420" i="4"/>
  <c r="O101" i="5" s="1"/>
  <c r="H3809" i="16"/>
  <c r="O130" i="5" l="1"/>
  <c r="O137" i="5" s="1"/>
  <c r="O138" i="5" s="1"/>
  <c r="I2228" i="16" s="1"/>
  <c r="O77" i="5"/>
  <c r="P29" i="4"/>
  <c r="P501" i="4"/>
  <c r="I1909" i="16"/>
  <c r="I1911" i="16" s="1"/>
  <c r="R1894" i="16" s="1"/>
  <c r="I1972" i="16"/>
  <c r="I1974" i="16" s="1"/>
  <c r="R1896" i="16" s="1"/>
  <c r="H1878" i="16"/>
  <c r="R1893" i="16" s="1"/>
  <c r="P428" i="4"/>
  <c r="P430" i="4" s="1"/>
  <c r="O90" i="5" l="1"/>
  <c r="O91" i="5"/>
  <c r="O80" i="5"/>
  <c r="P56" i="5"/>
  <c r="O78" i="5"/>
  <c r="AZ420" i="20"/>
  <c r="AZ421" i="20" s="1"/>
  <c r="O60" i="5"/>
  <c r="O69" i="5" s="1"/>
  <c r="AD158" i="37" s="1"/>
  <c r="H1749" i="16"/>
  <c r="P1749" i="16" s="1"/>
  <c r="F3218" i="16"/>
  <c r="F3220" i="16" s="1"/>
  <c r="J2333" i="16"/>
  <c r="J2335" i="16" s="1"/>
  <c r="O141" i="5"/>
  <c r="H2683" i="16" s="1"/>
  <c r="I2413" i="16"/>
  <c r="I2415" i="16" s="1"/>
  <c r="G3079" i="16"/>
  <c r="G3084" i="16" s="1"/>
  <c r="O83" i="5"/>
  <c r="O85" i="5" s="1"/>
  <c r="P174" i="4"/>
  <c r="P176" i="4" s="1"/>
  <c r="DN420" i="20"/>
  <c r="DN437" i="20"/>
  <c r="I2230" i="16"/>
  <c r="I2233" i="16"/>
  <c r="I2235" i="16" s="1"/>
  <c r="O70" i="5" l="1"/>
  <c r="AS73" i="5" s="1"/>
  <c r="AD160" i="37"/>
  <c r="O72" i="5"/>
  <c r="O64" i="5"/>
  <c r="H1766" i="16"/>
  <c r="F3231" i="16"/>
  <c r="F3252" i="16" s="1"/>
  <c r="F3253" i="16" s="1"/>
  <c r="G3081" i="16"/>
  <c r="G3143" i="16" s="1"/>
  <c r="BA420" i="20"/>
  <c r="I2418" i="16"/>
  <c r="I2420" i="16" s="1"/>
  <c r="J2338" i="16"/>
  <c r="J2340" i="16" s="1"/>
  <c r="H1751" i="16"/>
  <c r="H1768" i="16" s="1"/>
  <c r="H1756" i="16"/>
  <c r="H1758" i="16" s="1"/>
  <c r="H1775" i="16" s="1"/>
  <c r="O67" i="5"/>
  <c r="O66" i="5"/>
  <c r="AS72" i="5" s="1"/>
  <c r="O30" i="5"/>
  <c r="I3810" i="16"/>
  <c r="G2760" i="16"/>
  <c r="G178" i="28"/>
  <c r="E16" i="32"/>
  <c r="AZ434" i="20"/>
  <c r="AZ441" i="20" s="1"/>
  <c r="BA421" i="20"/>
  <c r="G3133" i="16"/>
  <c r="G3135" i="16" s="1"/>
  <c r="G3145" i="16" s="1"/>
  <c r="G3086" i="16"/>
  <c r="G3144" i="16" s="1"/>
  <c r="DN421" i="20"/>
  <c r="DN434" i="20" s="1"/>
  <c r="DN441" i="20" s="1"/>
  <c r="DN440" i="20" s="1"/>
  <c r="DN424" i="20"/>
  <c r="P1751" i="16"/>
  <c r="P1756" i="16"/>
  <c r="X1749" i="16"/>
  <c r="O73" i="5" l="1"/>
  <c r="AD161" i="37"/>
  <c r="F3233" i="16"/>
  <c r="H3810" i="16"/>
  <c r="G3810" i="16" s="1"/>
  <c r="G3811" i="16" s="1"/>
  <c r="I3811" i="16"/>
  <c r="H3811" i="16" s="1"/>
  <c r="O32" i="5"/>
  <c r="G2588" i="16"/>
  <c r="I3347" i="16"/>
  <c r="J2342" i="16"/>
  <c r="H1752" i="16"/>
  <c r="O119" i="5"/>
  <c r="O118" i="5" s="1"/>
  <c r="F3435" i="16"/>
  <c r="F3452" i="16" s="1"/>
  <c r="H2868" i="16"/>
  <c r="O31" i="5"/>
  <c r="G3089" i="16"/>
  <c r="G2879" i="16"/>
  <c r="G2895" i="16" s="1"/>
  <c r="G3305" i="16"/>
  <c r="E18" i="32"/>
  <c r="F3200" i="16"/>
  <c r="F3208" i="16" s="1"/>
  <c r="H3501" i="16"/>
  <c r="O33" i="5"/>
  <c r="I2237" i="16"/>
  <c r="I2238" i="16" s="1"/>
  <c r="I2239" i="16" s="1"/>
  <c r="G2762" i="16"/>
  <c r="G2768" i="16" s="1"/>
  <c r="G2769" i="16" s="1"/>
  <c r="F3235" i="16"/>
  <c r="H1880" i="16"/>
  <c r="G180" i="28"/>
  <c r="I2422" i="16"/>
  <c r="G4241" i="16"/>
  <c r="X1751" i="16"/>
  <c r="X1756" i="16"/>
  <c r="P1758" i="16"/>
  <c r="P1775" i="16"/>
  <c r="P1752" i="16" l="1"/>
  <c r="H1759" i="16"/>
  <c r="H1760" i="16" s="1"/>
  <c r="H1753" i="16"/>
  <c r="H1770" i="16" s="1"/>
  <c r="H1769" i="16"/>
  <c r="F3201" i="16"/>
  <c r="F3202" i="16"/>
  <c r="H1884" i="16"/>
  <c r="I1913" i="16"/>
  <c r="I1914" i="16" s="1"/>
  <c r="I1976" i="16"/>
  <c r="I1977" i="16" s="1"/>
  <c r="H1883" i="16"/>
  <c r="J2343" i="16"/>
  <c r="J2344" i="16"/>
  <c r="J2346" i="16" s="1"/>
  <c r="F3236" i="16"/>
  <c r="F3238" i="16"/>
  <c r="G3090" i="16"/>
  <c r="G3093" i="16"/>
  <c r="N2603" i="16"/>
  <c r="G2603" i="16"/>
  <c r="I2423" i="16"/>
  <c r="I2424" i="16"/>
  <c r="I2426" i="16" s="1"/>
  <c r="P1777" i="16"/>
  <c r="H1776" i="16"/>
  <c r="X1758" i="16"/>
  <c r="X1775" i="16"/>
  <c r="G4247" i="16"/>
  <c r="G4240" i="16"/>
  <c r="I2427" i="16" l="1"/>
  <c r="J2347" i="16"/>
  <c r="G3094" i="16"/>
  <c r="G3138" i="16"/>
  <c r="G3139" i="16" s="1"/>
  <c r="I1918" i="16"/>
  <c r="I1917" i="16"/>
  <c r="F3239" i="16"/>
  <c r="F3240" i="16" s="1"/>
  <c r="F3250" i="16"/>
  <c r="F3254" i="16" s="1"/>
  <c r="F3255" i="16" s="1"/>
  <c r="H1885" i="16"/>
  <c r="R1884" i="16"/>
  <c r="H1886" i="16"/>
  <c r="G3148" i="16"/>
  <c r="G3091" i="16"/>
  <c r="H1761" i="16"/>
  <c r="H1783" i="16" s="1"/>
  <c r="H1779" i="16"/>
  <c r="I1981" i="16"/>
  <c r="I1980" i="16"/>
  <c r="X1752" i="16"/>
  <c r="P1753" i="16"/>
  <c r="P1759" i="16"/>
  <c r="X1777" i="16"/>
  <c r="H1777" i="16"/>
  <c r="I1982" i="16" l="1"/>
  <c r="I1983" i="16"/>
  <c r="R1887" i="16"/>
  <c r="X1759" i="16"/>
  <c r="X1753" i="16"/>
  <c r="I1919" i="16"/>
  <c r="I1920" i="16"/>
  <c r="R1885" i="16"/>
  <c r="G3140" i="16"/>
  <c r="G3150" i="16"/>
  <c r="P1760" i="16"/>
  <c r="P1779" i="16"/>
  <c r="G3149" i="16"/>
  <c r="G3095" i="16"/>
  <c r="AB4" i="34"/>
  <c r="Y5" i="34"/>
  <c r="AB5" i="34" s="1"/>
  <c r="H1780" i="16" l="1"/>
  <c r="P1780" i="16"/>
  <c r="P1761" i="16"/>
  <c r="X1760" i="16"/>
  <c r="X1779" i="16"/>
  <c r="Y6" i="34"/>
  <c r="H1781" i="16" l="1"/>
  <c r="X1780" i="16"/>
  <c r="X1761" i="16"/>
  <c r="P1781" i="16"/>
  <c r="H1784" i="16"/>
  <c r="AB6" i="34"/>
  <c r="Y7" i="34"/>
  <c r="X1781" i="16" l="1"/>
  <c r="H1785" i="16"/>
  <c r="AB7" i="34"/>
  <c r="Y8" i="34"/>
  <c r="AB8" i="34" l="1"/>
  <c r="Y9" i="34"/>
  <c r="AB9" i="34" l="1"/>
  <c r="Y10" i="34"/>
  <c r="AB10" i="34" l="1"/>
  <c r="Y11" i="34"/>
  <c r="AB11" i="34" l="1"/>
  <c r="Y12" i="34"/>
  <c r="AB12" i="34" l="1"/>
  <c r="Y13" i="34"/>
  <c r="AB13" i="34" l="1"/>
  <c r="Y14" i="34"/>
  <c r="AB14" i="34" l="1"/>
  <c r="Y15" i="34"/>
  <c r="AB15" i="34" l="1"/>
  <c r="Y16" i="34"/>
  <c r="AB16" i="34" l="1"/>
  <c r="Y17" i="34"/>
  <c r="AB17" i="34" l="1"/>
  <c r="Y18" i="34"/>
  <c r="AB18" i="34" l="1"/>
  <c r="Y19" i="34"/>
  <c r="AB19" i="34" l="1"/>
  <c r="Y20" i="34"/>
  <c r="AB20" i="34" l="1"/>
  <c r="Y21" i="34"/>
  <c r="AB21" i="34" l="1"/>
  <c r="Y22" i="34"/>
  <c r="AB22" i="34" l="1"/>
  <c r="Y23" i="34"/>
  <c r="AB23" i="34" l="1"/>
  <c r="Y24" i="34"/>
  <c r="AB24" i="34" l="1"/>
  <c r="Y25" i="34"/>
  <c r="AB25" i="34" l="1"/>
  <c r="Y26" i="34"/>
  <c r="AB26" i="34" l="1"/>
  <c r="Y27" i="34"/>
  <c r="AB27" i="34" l="1"/>
  <c r="Y28" i="34"/>
  <c r="AB28" i="34" l="1"/>
  <c r="Y29" i="34"/>
  <c r="AB29" i="34" l="1"/>
  <c r="Y30" i="34"/>
  <c r="AB30" i="34" l="1"/>
  <c r="Y31" i="34"/>
  <c r="AB31" i="34" l="1"/>
  <c r="Y32" i="34"/>
  <c r="AB32" i="34" l="1"/>
  <c r="Y33" i="34"/>
  <c r="AB33" i="34" l="1"/>
  <c r="Y34" i="34"/>
  <c r="AB34" i="34" l="1"/>
  <c r="Y35" i="34"/>
  <c r="AB35" i="34" l="1"/>
  <c r="Y36" i="34"/>
  <c r="AB36" i="34" l="1"/>
  <c r="Y37" i="34"/>
  <c r="AB37" i="34" l="1"/>
  <c r="Y38" i="34"/>
  <c r="AB38" i="34" l="1"/>
  <c r="Y39" i="34"/>
  <c r="AB39" i="34" l="1"/>
  <c r="Y40" i="34"/>
  <c r="AB40" i="34" l="1"/>
  <c r="Y41" i="34"/>
  <c r="AB41" i="34" l="1"/>
  <c r="Y42" i="34"/>
  <c r="AB42" i="34" l="1"/>
  <c r="Y43" i="34"/>
  <c r="AB43" i="34" l="1"/>
  <c r="Y44" i="34"/>
  <c r="AB44" i="34" l="1"/>
  <c r="Y45" i="34"/>
  <c r="AB45" i="34" l="1"/>
  <c r="Y46" i="34"/>
  <c r="AB46" i="34" l="1"/>
  <c r="Y47" i="34"/>
  <c r="AB47" i="34" l="1"/>
  <c r="Y48" i="34"/>
  <c r="AB48" i="34" l="1"/>
  <c r="Y49" i="34"/>
  <c r="AB49" i="34" l="1"/>
  <c r="Y50" i="34"/>
  <c r="AB50" i="34" l="1"/>
  <c r="Y51" i="34"/>
  <c r="AB51" i="34" l="1"/>
  <c r="Y52" i="34"/>
  <c r="AB52" i="34" l="1"/>
  <c r="Y53" i="34"/>
  <c r="AB53" i="34" l="1"/>
  <c r="Y54" i="34"/>
  <c r="AB54" i="34" l="1"/>
  <c r="Y55" i="34"/>
  <c r="AB55" i="34" l="1"/>
  <c r="Y56" i="34"/>
  <c r="AB56" i="34" l="1"/>
  <c r="Y57" i="34"/>
  <c r="AB57" i="34" l="1"/>
  <c r="Y58" i="34"/>
  <c r="AB58" i="34" l="1"/>
  <c r="Y59" i="34"/>
  <c r="AB59" i="34" l="1"/>
  <c r="Y60" i="34"/>
  <c r="AB60" i="34" l="1"/>
  <c r="Y61" i="34"/>
  <c r="AB61" i="34" l="1"/>
  <c r="Y62" i="34"/>
  <c r="AB62" i="34" l="1"/>
  <c r="Y63" i="34"/>
  <c r="AB63" i="34" l="1"/>
  <c r="Y64" i="34"/>
  <c r="AB64" i="34" l="1"/>
  <c r="Y65" i="34"/>
  <c r="AB65" i="34" l="1"/>
  <c r="Y66" i="34"/>
  <c r="AB66" i="34" l="1"/>
  <c r="Y67" i="34"/>
  <c r="AB67" i="34" l="1"/>
  <c r="Y68" i="34"/>
  <c r="AB68" i="34" l="1"/>
  <c r="Y69" i="34"/>
  <c r="AB69" i="34" l="1"/>
  <c r="Y70" i="34"/>
  <c r="AB70" i="34" l="1"/>
  <c r="Y71" i="34"/>
  <c r="AB71" i="34" l="1"/>
  <c r="Y72" i="34"/>
  <c r="AB72" i="34" l="1"/>
  <c r="Y73" i="34"/>
  <c r="AB73" i="34" l="1"/>
  <c r="Y74" i="34"/>
  <c r="AB74" i="34" l="1"/>
  <c r="Y75" i="34"/>
  <c r="AB75" i="34" l="1"/>
  <c r="Y76" i="34"/>
  <c r="AB76" i="34" l="1"/>
  <c r="Y77" i="34"/>
  <c r="AB77" i="34" l="1"/>
  <c r="Y78" i="34"/>
  <c r="AB78" i="34" l="1"/>
  <c r="Y79" i="34"/>
  <c r="AB79" i="34" l="1"/>
  <c r="Y80" i="34"/>
  <c r="AB80" i="34" l="1"/>
  <c r="Y81" i="34"/>
  <c r="AB81" i="34" l="1"/>
  <c r="Y82" i="34"/>
  <c r="AB82" i="34" l="1"/>
  <c r="Y83" i="34"/>
  <c r="AB83" i="34" l="1"/>
  <c r="Y84" i="34"/>
  <c r="AB84" i="34" l="1"/>
  <c r="Y85" i="34"/>
  <c r="AB85" i="34" l="1"/>
  <c r="Y86" i="34"/>
  <c r="AB86" i="34" l="1"/>
  <c r="Y87" i="34"/>
  <c r="AB87" i="34" l="1"/>
  <c r="Y88" i="34"/>
  <c r="AB88" i="34" l="1"/>
  <c r="Y89" i="34"/>
  <c r="AB89" i="34" l="1"/>
  <c r="Y90" i="34"/>
  <c r="AB90" i="34" l="1"/>
  <c r="Y91" i="34"/>
  <c r="AB91" i="34" l="1"/>
  <c r="Y92" i="34"/>
  <c r="AB92" i="34" l="1"/>
  <c r="Y93" i="34"/>
  <c r="AB93" i="34" l="1"/>
  <c r="Y94" i="34"/>
  <c r="AB94" i="34" l="1"/>
  <c r="Y95" i="34"/>
  <c r="AB95" i="34" l="1"/>
  <c r="Y96" i="34"/>
  <c r="AB96" i="34" l="1"/>
  <c r="Y97" i="34"/>
  <c r="AB97" i="34" l="1"/>
  <c r="Y98" i="34"/>
  <c r="AB98" i="34" l="1"/>
  <c r="Y99" i="34"/>
  <c r="AB99" i="34" l="1"/>
  <c r="Y100" i="34"/>
  <c r="AB100" i="34" l="1"/>
  <c r="Y101" i="34"/>
  <c r="AB101" i="34" l="1"/>
  <c r="Y102" i="34"/>
  <c r="AB102" i="34" l="1"/>
  <c r="Y103" i="34"/>
  <c r="AB103" i="34" l="1"/>
  <c r="Y104" i="34"/>
  <c r="AB104" i="34" l="1"/>
  <c r="Y105" i="34"/>
  <c r="AB105" i="34" l="1"/>
  <c r="Y106" i="34"/>
  <c r="AB106" i="34" l="1"/>
  <c r="Y107" i="34"/>
  <c r="AB107" i="34" l="1"/>
  <c r="Y108" i="34"/>
  <c r="AB108" i="34" l="1"/>
  <c r="Y109" i="34"/>
  <c r="AB109" i="34" l="1"/>
  <c r="Y110" i="34"/>
  <c r="AB110" i="34" l="1"/>
  <c r="Y111" i="34"/>
  <c r="AB111" i="34" l="1"/>
  <c r="Y112" i="34"/>
  <c r="AB112" i="34" l="1"/>
  <c r="Y113" i="34"/>
  <c r="AB113" i="34" l="1"/>
  <c r="Y114" i="34"/>
  <c r="AB114" i="34" l="1"/>
  <c r="Y115" i="34"/>
  <c r="AB115" i="34" l="1"/>
  <c r="Y116" i="34"/>
  <c r="AB116" i="34" l="1"/>
  <c r="Y117" i="34"/>
  <c r="AB117" i="34" l="1"/>
  <c r="Y118" i="34"/>
  <c r="AB118" i="34" l="1"/>
  <c r="Y119" i="34"/>
  <c r="AB119" i="34" l="1"/>
  <c r="Y120" i="34"/>
  <c r="AB120" i="34" l="1"/>
  <c r="Y121" i="34"/>
  <c r="AB121" i="34" l="1"/>
  <c r="Y122" i="34"/>
  <c r="AB122" i="34" l="1"/>
  <c r="Y123" i="34"/>
  <c r="AB123" i="34" l="1"/>
  <c r="Y124" i="34"/>
  <c r="AB124" i="34" l="1"/>
  <c r="Y125" i="34"/>
  <c r="AB125" i="34" l="1"/>
  <c r="Y126" i="34"/>
  <c r="AB126" i="34" l="1"/>
  <c r="Y127" i="34"/>
  <c r="AB127" i="34" l="1"/>
  <c r="Y128" i="34"/>
  <c r="AB128" i="34" l="1"/>
  <c r="Y129" i="34"/>
  <c r="AB129" i="34" l="1"/>
  <c r="Y130" i="34"/>
  <c r="AB130" i="34" l="1"/>
  <c r="Y131" i="34"/>
  <c r="AB131" i="34" l="1"/>
  <c r="Y132" i="34"/>
  <c r="AB132" i="34" l="1"/>
  <c r="Y133" i="34"/>
  <c r="AB133" i="34" l="1"/>
  <c r="Y134" i="34"/>
  <c r="AB134" i="34" l="1"/>
  <c r="Y135" i="34"/>
  <c r="AB135" i="34" l="1"/>
  <c r="Y136" i="34"/>
  <c r="AB136" i="34" l="1"/>
  <c r="Y137" i="34"/>
  <c r="AB137" i="34" l="1"/>
  <c r="Y138" i="34"/>
  <c r="AB138" i="34" l="1"/>
  <c r="Y139" i="34"/>
  <c r="AB139" i="34" l="1"/>
  <c r="Y140" i="34"/>
  <c r="AB140" i="34" l="1"/>
  <c r="Y141" i="34"/>
  <c r="AB141" i="34" l="1"/>
  <c r="Y142" i="34"/>
  <c r="AB142" i="34" l="1"/>
  <c r="Y143" i="34"/>
  <c r="AB143" i="34" l="1"/>
  <c r="Y144" i="34"/>
  <c r="AB144" i="34" l="1"/>
  <c r="Y145" i="34"/>
  <c r="AB145" i="34" l="1"/>
  <c r="Y146" i="34"/>
  <c r="AB146" i="34" l="1"/>
  <c r="Y147" i="34"/>
  <c r="AB147" i="34" l="1"/>
  <c r="Y148" i="34"/>
  <c r="AB148" i="34" l="1"/>
  <c r="Y149" i="34"/>
  <c r="AB149" i="34" l="1"/>
  <c r="Y150" i="34"/>
  <c r="AB150" i="34" l="1"/>
  <c r="Y151" i="34"/>
  <c r="AB151" i="34" l="1"/>
  <c r="Y152" i="34"/>
  <c r="AB152" i="34" l="1"/>
  <c r="Y153" i="34"/>
  <c r="AB153" i="34" l="1"/>
  <c r="Y154" i="34"/>
  <c r="AB154" i="34" l="1"/>
  <c r="Y155" i="34"/>
  <c r="AB155" i="34" l="1"/>
  <c r="Y156" i="34"/>
  <c r="AB156" i="34" l="1"/>
  <c r="Y157" i="34"/>
  <c r="AB157" i="34" l="1"/>
  <c r="Y158" i="34"/>
  <c r="AB158" i="34" l="1"/>
  <c r="Y159" i="34"/>
  <c r="AB159" i="34" l="1"/>
  <c r="Y160" i="34"/>
  <c r="AB160" i="34" l="1"/>
  <c r="Y161" i="34"/>
  <c r="AB161" i="34" l="1"/>
  <c r="Y162" i="34"/>
  <c r="AB162" i="34" l="1"/>
  <c r="Y163" i="34"/>
  <c r="AB163" i="34" l="1"/>
  <c r="Y164" i="34"/>
  <c r="AB164" i="34" l="1"/>
  <c r="Y165" i="34"/>
  <c r="AB165" i="34" l="1"/>
  <c r="Y166" i="34"/>
  <c r="AB166" i="34" l="1"/>
  <c r="Y167" i="34"/>
  <c r="AB167" i="34" l="1"/>
  <c r="Y168" i="34"/>
  <c r="AB168" i="34" l="1"/>
  <c r="Y169" i="34"/>
  <c r="AB169" i="34" l="1"/>
  <c r="Y170" i="34"/>
  <c r="AB170" i="34" l="1"/>
  <c r="Y171" i="34"/>
  <c r="AB171" i="34" l="1"/>
  <c r="Y172" i="34"/>
  <c r="AB172" i="34" l="1"/>
  <c r="Y173" i="34"/>
  <c r="AB173" i="34" l="1"/>
  <c r="Y174" i="34"/>
  <c r="AB174" i="34" l="1"/>
  <c r="Y175" i="34"/>
  <c r="AB175" i="34" l="1"/>
  <c r="Y176" i="34"/>
  <c r="AB176" i="34" l="1"/>
  <c r="Y177" i="34"/>
  <c r="AB177" i="34" l="1"/>
  <c r="Y178" i="34"/>
  <c r="AB178" i="34" l="1"/>
  <c r="Y179" i="34"/>
  <c r="AB179" i="34" l="1"/>
  <c r="Y180" i="34"/>
  <c r="AB180" i="34" l="1"/>
  <c r="Y181" i="34"/>
  <c r="AB181" i="34" l="1"/>
  <c r="Y182" i="34"/>
  <c r="AB182" i="34" l="1"/>
  <c r="Y183" i="34"/>
  <c r="AB183" i="34" l="1"/>
  <c r="Y184" i="34"/>
  <c r="AB184" i="34" l="1"/>
  <c r="Y185" i="34"/>
  <c r="AB185" i="34" l="1"/>
  <c r="Y186" i="34"/>
  <c r="AB186" i="34" l="1"/>
  <c r="Y187" i="34"/>
  <c r="AB187" i="34" l="1"/>
  <c r="Y188" i="34"/>
  <c r="AB188" i="34" l="1"/>
  <c r="Y189" i="34"/>
  <c r="AB189" i="34" l="1"/>
  <c r="Y190" i="34"/>
  <c r="AB190" i="34" l="1"/>
  <c r="Y191" i="34"/>
  <c r="AB191" i="34" l="1"/>
  <c r="Y192" i="34"/>
  <c r="AB192" i="34" l="1"/>
  <c r="Y193" i="34"/>
  <c r="AB193" i="34" l="1"/>
  <c r="Y194" i="34"/>
  <c r="AB194" i="34" l="1"/>
  <c r="Y195" i="34"/>
  <c r="AB195" i="34" l="1"/>
  <c r="Y196" i="34"/>
  <c r="AB196" i="34" l="1"/>
  <c r="Y197" i="34"/>
  <c r="AB197" i="34" l="1"/>
  <c r="Y198" i="34"/>
  <c r="AB198" i="34" l="1"/>
  <c r="Y199" i="34"/>
  <c r="AB199" i="34" l="1"/>
  <c r="Y200" i="34"/>
  <c r="AB200" i="34" l="1"/>
  <c r="Y201" i="34"/>
  <c r="AB201" i="34" l="1"/>
  <c r="Y202" i="34"/>
  <c r="AB202" i="34" l="1"/>
  <c r="Y203" i="34"/>
  <c r="AB203" i="34" l="1"/>
  <c r="Y204" i="34"/>
  <c r="AB204" i="34" l="1"/>
  <c r="Y205" i="34"/>
  <c r="AB205" i="34" l="1"/>
  <c r="Y206" i="34"/>
  <c r="AB206" i="34" l="1"/>
  <c r="Y207" i="34"/>
  <c r="AB207" i="34" l="1"/>
  <c r="Y208" i="34"/>
  <c r="AB208" i="34" l="1"/>
  <c r="Y209" i="34"/>
  <c r="AB209" i="34" l="1"/>
  <c r="Y210" i="34"/>
  <c r="AB210" i="34" l="1"/>
  <c r="Y211" i="34"/>
  <c r="AB211" i="34" l="1"/>
  <c r="Y212" i="34"/>
  <c r="AB212" i="34" l="1"/>
  <c r="Y213" i="34"/>
  <c r="AB213" i="34" l="1"/>
  <c r="Y214" i="34"/>
  <c r="AB214" i="34" l="1"/>
  <c r="Y215" i="34"/>
  <c r="AB215" i="34" l="1"/>
  <c r="Y216" i="34"/>
  <c r="AB216" i="34" l="1"/>
  <c r="Y217" i="34"/>
  <c r="AB217" i="34" l="1"/>
  <c r="Y218" i="34"/>
  <c r="AB218" i="34" l="1"/>
  <c r="Y219" i="34"/>
  <c r="AB219" i="34" l="1"/>
  <c r="Y220" i="34"/>
  <c r="AB220" i="34" l="1"/>
  <c r="Y221" i="34"/>
  <c r="AB221" i="34" l="1"/>
  <c r="Y222" i="34"/>
  <c r="AB222" i="34" l="1"/>
  <c r="Y223" i="34"/>
  <c r="AB223" i="34" l="1"/>
  <c r="Y224" i="34"/>
  <c r="AB224" i="34" l="1"/>
  <c r="Y225" i="34"/>
  <c r="AB225" i="34" l="1"/>
  <c r="Y226" i="34"/>
  <c r="AB226" i="34" l="1"/>
  <c r="Y227" i="34"/>
  <c r="AB227" i="34" l="1"/>
  <c r="Y228" i="34"/>
  <c r="AB228" i="34" l="1"/>
  <c r="Y229" i="34"/>
  <c r="AB229" i="34" l="1"/>
  <c r="Y230" i="34"/>
  <c r="AB230" i="34" l="1"/>
  <c r="Y231" i="34"/>
  <c r="AB231" i="34" l="1"/>
  <c r="Y232" i="34"/>
  <c r="AB232" i="34" l="1"/>
  <c r="Y233" i="34"/>
  <c r="AB233" i="34" l="1"/>
  <c r="Y234" i="34"/>
  <c r="AB234" i="34" l="1"/>
  <c r="Y235" i="34"/>
  <c r="AB235" i="34" l="1"/>
  <c r="Y236" i="34"/>
  <c r="AB236" i="34" l="1"/>
  <c r="Y237" i="34"/>
  <c r="AB237" i="34" l="1"/>
  <c r="Y238" i="34"/>
  <c r="AB238" i="34" l="1"/>
  <c r="Y239" i="34"/>
  <c r="AB239" i="34" l="1"/>
  <c r="Y240" i="34"/>
  <c r="AB240" i="34" l="1"/>
  <c r="Y241" i="34"/>
  <c r="AB241" i="34" l="1"/>
  <c r="Y242" i="34"/>
  <c r="AB242" i="34" l="1"/>
  <c r="Y243" i="34"/>
  <c r="AB243" i="34" l="1"/>
  <c r="Y244" i="34"/>
  <c r="AB244" i="34" l="1"/>
  <c r="Y245" i="34"/>
  <c r="AB245" i="34" l="1"/>
  <c r="Y246" i="34"/>
  <c r="AB246" i="34" l="1"/>
  <c r="Y247" i="34"/>
  <c r="AB247" i="34" l="1"/>
  <c r="Y248" i="34"/>
  <c r="AB248" i="34" l="1"/>
  <c r="Y249" i="34"/>
  <c r="AB249" i="34" l="1"/>
  <c r="Y250" i="34"/>
  <c r="AB250" i="34" l="1"/>
  <c r="Y251" i="34"/>
  <c r="AB251" i="34" l="1"/>
  <c r="Y252" i="34"/>
  <c r="AB252" i="34" l="1"/>
  <c r="Y253" i="34"/>
  <c r="AB253" i="34" l="1"/>
  <c r="Y254" i="34"/>
  <c r="AB254" i="34" l="1"/>
  <c r="Y255" i="34"/>
  <c r="AB255" i="34" l="1"/>
  <c r="Y256" i="34"/>
  <c r="AB256" i="34" l="1"/>
  <c r="Y257" i="34"/>
  <c r="AB257" i="34" l="1"/>
  <c r="Y258" i="34"/>
  <c r="AB258" i="34" l="1"/>
  <c r="Y259" i="34"/>
  <c r="AB259" i="34" l="1"/>
  <c r="Y260" i="34"/>
  <c r="AB260" i="34" l="1"/>
  <c r="Y261" i="34"/>
  <c r="AB261" i="34" l="1"/>
  <c r="Y262" i="34"/>
  <c r="AB262" i="34" l="1"/>
  <c r="Y263" i="34"/>
  <c r="AB263" i="34" l="1"/>
  <c r="Y264" i="34"/>
  <c r="AB264" i="34" l="1"/>
  <c r="Y265" i="34"/>
  <c r="AB265" i="34" l="1"/>
  <c r="Y266" i="34"/>
  <c r="AB266" i="34" l="1"/>
  <c r="Y267" i="34"/>
  <c r="AB267" i="34" l="1"/>
  <c r="Y268" i="34"/>
  <c r="AB268" i="34" l="1"/>
  <c r="Y269" i="34"/>
  <c r="AB269" i="34" l="1"/>
  <c r="Y270" i="34"/>
  <c r="AB270" i="34" l="1"/>
  <c r="Y271" i="34"/>
  <c r="AB271" i="34" l="1"/>
  <c r="Y272" i="34"/>
  <c r="AB272" i="34" l="1"/>
  <c r="Y273" i="34"/>
  <c r="AB273" i="34" l="1"/>
  <c r="Y274" i="34"/>
  <c r="AB274" i="34" l="1"/>
  <c r="Y275" i="34"/>
  <c r="AB275" i="34" l="1"/>
  <c r="Y276" i="34"/>
  <c r="AB276" i="34" l="1"/>
  <c r="Y277" i="34"/>
  <c r="AB277" i="34" l="1"/>
  <c r="Y278" i="34"/>
  <c r="AB278" i="34" l="1"/>
  <c r="Y279" i="34"/>
  <c r="AB279" i="34" l="1"/>
  <c r="Y280" i="34"/>
  <c r="AB280" i="34" l="1"/>
  <c r="Y281" i="34"/>
  <c r="AB281" i="34" l="1"/>
  <c r="Y282" i="34"/>
  <c r="AB282" i="34" l="1"/>
  <c r="Y283" i="34"/>
  <c r="AB283" i="34" l="1"/>
  <c r="Y284" i="34"/>
  <c r="AB284" i="34" l="1"/>
  <c r="Y285" i="34"/>
  <c r="AB285" i="34" l="1"/>
  <c r="Y286" i="34"/>
  <c r="AB286" i="34" l="1"/>
  <c r="Y287" i="34"/>
  <c r="AB287" i="34" l="1"/>
  <c r="Y288" i="34"/>
  <c r="AB288" i="34" l="1"/>
  <c r="Y289" i="34"/>
  <c r="AB289" i="34" l="1"/>
  <c r="Y290" i="34"/>
  <c r="AB290" i="34" l="1"/>
  <c r="Y291" i="34"/>
  <c r="AB291" i="34" l="1"/>
  <c r="Y292" i="34"/>
  <c r="AB292" i="34" l="1"/>
  <c r="Y293" i="34"/>
  <c r="AB293" i="34" l="1"/>
  <c r="Y294" i="34"/>
  <c r="AB294" i="34" l="1"/>
  <c r="Y295" i="34"/>
  <c r="AB295" i="34" l="1"/>
  <c r="Y296" i="34"/>
  <c r="AB296" i="34" l="1"/>
  <c r="Y297" i="34"/>
  <c r="AB297" i="34" l="1"/>
  <c r="Y298" i="34"/>
  <c r="AB298" i="34" l="1"/>
  <c r="Y299" i="34"/>
  <c r="AB299" i="34" l="1"/>
  <c r="Y300" i="34"/>
  <c r="P187" i="4"/>
  <c r="P30" i="4"/>
  <c r="AZ423" i="20" s="1"/>
  <c r="P502" i="4"/>
  <c r="P503" i="4" s="1"/>
  <c r="BA423" i="20" l="1"/>
  <c r="AZ424" i="20"/>
  <c r="BA424" i="20" s="1"/>
  <c r="AD28" i="17"/>
  <c r="AD28" i="37"/>
  <c r="AD32" i="17"/>
  <c r="AD32" i="37"/>
  <c r="AB300" i="34"/>
  <c r="Y301" i="34"/>
  <c r="P31" i="4"/>
  <c r="P35" i="4" s="1"/>
  <c r="O121" i="5"/>
  <c r="P527" i="4"/>
  <c r="P531" i="4" s="1"/>
  <c r="P525" i="4" s="1"/>
  <c r="P188" i="4"/>
  <c r="P190" i="4" s="1"/>
  <c r="P191" i="4" s="1"/>
  <c r="P504" i="4"/>
  <c r="Y302" i="34" l="1"/>
  <c r="AB301" i="34"/>
  <c r="P32" i="4"/>
  <c r="P466" i="4"/>
  <c r="P532" i="4"/>
  <c r="P533" i="4" s="1"/>
  <c r="P36" i="4"/>
  <c r="AD17" i="37" s="1"/>
  <c r="P523" i="4"/>
  <c r="P524" i="4"/>
  <c r="P505" i="4"/>
  <c r="AD16" i="17" l="1"/>
  <c r="AD16" i="37"/>
  <c r="Y303" i="34"/>
  <c r="AB302" i="34"/>
  <c r="P38" i="4"/>
  <c r="AD17" i="17"/>
  <c r="O108" i="5"/>
  <c r="Q644" i="4"/>
  <c r="Y304" i="34" l="1"/>
  <c r="AB303" i="34"/>
  <c r="Q670" i="4"/>
  <c r="AE117" i="37"/>
  <c r="AB304" i="34" l="1"/>
  <c r="Y305" i="34"/>
  <c r="AE117" i="17"/>
  <c r="Q314" i="4"/>
  <c r="Q21" i="4"/>
  <c r="Y306" i="34" l="1"/>
  <c r="AB305" i="34"/>
  <c r="Q304" i="4"/>
  <c r="Q208" i="4"/>
  <c r="Q236" i="4"/>
  <c r="R315" i="4"/>
  <c r="P26" i="5" l="1"/>
  <c r="BF413" i="20"/>
  <c r="Q610" i="4" s="1"/>
  <c r="Y307" i="34"/>
  <c r="AB306" i="34"/>
  <c r="AE143" i="37"/>
  <c r="AE179" i="37"/>
  <c r="AE119" i="37"/>
  <c r="AE30" i="37"/>
  <c r="AE119" i="17"/>
  <c r="AE30" i="17"/>
  <c r="I4238" i="16"/>
  <c r="AE143" i="17"/>
  <c r="Q305" i="4"/>
  <c r="Q415" i="4"/>
  <c r="Q499" i="4"/>
  <c r="AT26" i="5" l="1"/>
  <c r="Y308" i="34"/>
  <c r="AB307" i="34"/>
  <c r="H2759" i="16"/>
  <c r="H177" i="28"/>
  <c r="F15" i="32"/>
  <c r="Y309" i="34" l="1"/>
  <c r="AB308" i="34"/>
  <c r="L312" i="4"/>
  <c r="M312" i="4"/>
  <c r="N312" i="4"/>
  <c r="L644" i="4"/>
  <c r="M644" i="4"/>
  <c r="N644" i="4" s="1"/>
  <c r="N614" i="4" s="1"/>
  <c r="L670" i="4"/>
  <c r="M670" i="4"/>
  <c r="N670" i="4"/>
  <c r="Y310" i="34" l="1"/>
  <c r="AB309" i="34"/>
  <c r="AA117" i="17"/>
  <c r="AA117" i="37"/>
  <c r="AB117" i="17"/>
  <c r="AB117" i="37"/>
  <c r="Z117" i="17"/>
  <c r="Z117" i="37"/>
  <c r="L307" i="4"/>
  <c r="L314" i="4"/>
  <c r="L315" i="4" s="1"/>
  <c r="M614" i="4"/>
  <c r="N314" i="4"/>
  <c r="N307" i="4"/>
  <c r="M314" i="4"/>
  <c r="M307" i="4"/>
  <c r="O312" i="4"/>
  <c r="AC117" i="37" s="1"/>
  <c r="P312" i="4"/>
  <c r="AD117" i="37" s="1"/>
  <c r="O614" i="4"/>
  <c r="P614" i="4"/>
  <c r="O670" i="4"/>
  <c r="P670" i="4"/>
  <c r="Y311" i="34" l="1"/>
  <c r="AB310" i="34"/>
  <c r="Z118" i="17"/>
  <c r="Z118" i="37"/>
  <c r="AA118" i="17"/>
  <c r="AA118" i="37"/>
  <c r="AB118" i="17"/>
  <c r="AB118" i="37"/>
  <c r="AC117" i="17"/>
  <c r="O307" i="4"/>
  <c r="AD117" i="17"/>
  <c r="P307" i="4"/>
  <c r="M315" i="4"/>
  <c r="N315" i="4"/>
  <c r="P314" i="4"/>
  <c r="O314" i="4"/>
  <c r="O315" i="4" s="1"/>
  <c r="Y312" i="34" l="1"/>
  <c r="AB311" i="34"/>
  <c r="AC118" i="17"/>
  <c r="AC118" i="37"/>
  <c r="AD118" i="17"/>
  <c r="AD118" i="37"/>
  <c r="P315" i="4"/>
  <c r="Q315" i="4"/>
  <c r="Q49" i="4" l="1"/>
  <c r="Y313" i="34"/>
  <c r="AB312" i="34"/>
  <c r="Y314" i="34" l="1"/>
  <c r="AB313" i="34"/>
  <c r="BF13" i="20"/>
  <c r="AE41" i="37"/>
  <c r="L299" i="23"/>
  <c r="L301" i="23" s="1"/>
  <c r="Q64" i="4"/>
  <c r="P13" i="32" s="1"/>
  <c r="Q65" i="4"/>
  <c r="Q66" i="4" s="1"/>
  <c r="P2477" i="16" s="1"/>
  <c r="L259" i="23"/>
  <c r="I2837" i="16"/>
  <c r="H3274" i="16"/>
  <c r="AE41" i="17"/>
  <c r="H146" i="28"/>
  <c r="L341" i="23" l="1"/>
  <c r="H2545" i="16" s="1"/>
  <c r="G254" i="29"/>
  <c r="Y315" i="34"/>
  <c r="AB314" i="34"/>
  <c r="I4" i="31"/>
  <c r="I5" i="31" s="1"/>
  <c r="BF11" i="20" s="1"/>
  <c r="CZ13" i="20"/>
  <c r="X262" i="23"/>
  <c r="BF20" i="20"/>
  <c r="H2765" i="16"/>
  <c r="H2766" i="16" s="1"/>
  <c r="H2767" i="16" s="1"/>
  <c r="F3819" i="16"/>
  <c r="P3819" i="16" s="1"/>
  <c r="L335" i="23" l="1"/>
  <c r="J2516" i="16" s="1"/>
  <c r="J2522" i="16" s="1"/>
  <c r="J2513" i="16" s="1"/>
  <c r="G173" i="29"/>
  <c r="G263" i="29"/>
  <c r="Y316" i="34"/>
  <c r="AB315" i="34"/>
  <c r="I7" i="31"/>
  <c r="I73" i="31"/>
  <c r="O2570" i="16"/>
  <c r="H2578" i="16"/>
  <c r="H2570" i="16"/>
  <c r="G153" i="29" l="1"/>
  <c r="G154" i="29" s="1"/>
  <c r="I91" i="31"/>
  <c r="H2543" i="16"/>
  <c r="O2568" i="16" s="1"/>
  <c r="L336" i="23"/>
  <c r="J2518" i="16" s="1"/>
  <c r="Y317" i="34"/>
  <c r="AB316" i="34"/>
  <c r="J2509" i="16"/>
  <c r="J2506" i="16"/>
  <c r="J2517" i="16"/>
  <c r="H2568" i="16" l="1"/>
  <c r="Y318" i="34"/>
  <c r="AB317" i="34"/>
  <c r="Y319" i="34" l="1"/>
  <c r="AB318" i="34"/>
  <c r="Y320" i="34" l="1"/>
  <c r="AB319" i="34"/>
  <c r="Y321" i="34" l="1"/>
  <c r="AB320" i="34"/>
  <c r="Y322" i="34" l="1"/>
  <c r="AB321" i="34"/>
  <c r="Y323" i="34" l="1"/>
  <c r="AB322" i="34"/>
  <c r="Y324" i="34" l="1"/>
  <c r="AB323" i="34"/>
  <c r="Y325" i="34" l="1"/>
  <c r="AB324" i="34"/>
  <c r="Y326" i="34" l="1"/>
  <c r="AB325" i="34"/>
  <c r="Y327" i="34" l="1"/>
  <c r="AB326" i="34"/>
  <c r="Y328" i="34" l="1"/>
  <c r="AB327" i="34"/>
  <c r="Y329" i="34" l="1"/>
  <c r="AB328" i="34"/>
  <c r="Y330" i="34" l="1"/>
  <c r="AB329" i="34"/>
  <c r="Y331" i="34" l="1"/>
  <c r="AB330" i="34"/>
  <c r="Y332" i="34" l="1"/>
  <c r="AB331" i="34"/>
  <c r="Y333" i="34" l="1"/>
  <c r="AB332" i="34"/>
  <c r="Y334" i="34" l="1"/>
  <c r="AB333" i="34"/>
  <c r="Y335" i="34" l="1"/>
  <c r="AB334" i="34"/>
  <c r="Y336" i="34" l="1"/>
  <c r="AB335" i="34"/>
  <c r="Y337" i="34" l="1"/>
  <c r="AB336" i="34"/>
  <c r="Y338" i="34" l="1"/>
  <c r="AB337" i="34"/>
  <c r="Y339" i="34" l="1"/>
  <c r="AB338" i="34"/>
  <c r="Y340" i="34" l="1"/>
  <c r="AB339" i="34"/>
  <c r="Y341" i="34" l="1"/>
  <c r="AB340" i="34"/>
  <c r="Y342" i="34" l="1"/>
  <c r="AB341" i="34"/>
  <c r="Y343" i="34" l="1"/>
  <c r="AB342" i="34"/>
  <c r="Y344" i="34" l="1"/>
  <c r="AB343" i="34"/>
  <c r="AB344" i="34" l="1"/>
  <c r="Y345" i="34"/>
  <c r="Y346" i="34" l="1"/>
  <c r="AB345" i="34"/>
  <c r="Y347" i="34" l="1"/>
  <c r="AB346" i="34"/>
  <c r="Q502" i="4"/>
  <c r="R460" i="4"/>
  <c r="Q187" i="4"/>
  <c r="Q30" i="4"/>
  <c r="Y348" i="34" l="1"/>
  <c r="AB347" i="34"/>
  <c r="AE28" i="37"/>
  <c r="BF423" i="20"/>
  <c r="AE28" i="17"/>
  <c r="S460" i="4"/>
  <c r="R187" i="4"/>
  <c r="Y349" i="34" l="1"/>
  <c r="AB348" i="34"/>
  <c r="S187" i="4"/>
  <c r="T460" i="4"/>
  <c r="Y350" i="34" l="1"/>
  <c r="AB349" i="34"/>
  <c r="T187" i="4"/>
  <c r="U460" i="4"/>
  <c r="Y351" i="34" l="1"/>
  <c r="AB350" i="34"/>
  <c r="U187" i="4"/>
  <c r="V460" i="4"/>
  <c r="V187" i="4" l="1"/>
  <c r="W460" i="4"/>
  <c r="Y352" i="34"/>
  <c r="AB351" i="34"/>
  <c r="H60" i="5"/>
  <c r="W187" i="4" l="1"/>
  <c r="X460" i="4"/>
  <c r="Y353" i="34"/>
  <c r="AB352" i="34"/>
  <c r="H67" i="5"/>
  <c r="H66" i="5"/>
  <c r="C849" i="16"/>
  <c r="Y460" i="4" l="1"/>
  <c r="X187" i="4"/>
  <c r="Y354" i="34"/>
  <c r="AB353" i="34"/>
  <c r="Z460" i="4" l="1"/>
  <c r="Y187" i="4"/>
  <c r="U95" i="25"/>
  <c r="Y355" i="34"/>
  <c r="AB354" i="34"/>
  <c r="U86" i="25"/>
  <c r="G343" i="25" s="1"/>
  <c r="AA460" i="4" l="1"/>
  <c r="AA187" i="4" s="1"/>
  <c r="Z187" i="4"/>
  <c r="Y356" i="34"/>
  <c r="AB355" i="34"/>
  <c r="H347" i="25"/>
  <c r="G347" i="25"/>
  <c r="M347" i="25"/>
  <c r="K347" i="25"/>
  <c r="I347" i="25"/>
  <c r="L347" i="25"/>
  <c r="J347" i="25"/>
  <c r="U96" i="25"/>
  <c r="Y357" i="34" l="1"/>
  <c r="AB356" i="34"/>
  <c r="U106" i="25"/>
  <c r="P334" i="33"/>
  <c r="E4338" i="16"/>
  <c r="U133" i="25"/>
  <c r="E4339" i="16" s="1"/>
  <c r="Y358" i="34" l="1"/>
  <c r="AB357" i="34"/>
  <c r="U107" i="25"/>
  <c r="U108" i="25"/>
  <c r="BF57" i="20"/>
  <c r="T139" i="25" l="1"/>
  <c r="CZ57" i="20"/>
  <c r="BE58" i="20"/>
  <c r="Y359" i="34"/>
  <c r="AB358" i="34"/>
  <c r="U140" i="25"/>
  <c r="U336" i="25" s="1"/>
  <c r="E4344" i="16"/>
  <c r="BF46" i="20"/>
  <c r="V140" i="25"/>
  <c r="V336" i="25" s="1"/>
  <c r="P333" i="33" l="1"/>
  <c r="BF58" i="20"/>
  <c r="U149" i="25"/>
  <c r="T150" i="25"/>
  <c r="T151" i="25" s="1"/>
  <c r="Y360" i="34"/>
  <c r="AB359" i="34"/>
  <c r="F4345" i="16"/>
  <c r="E4345" i="16"/>
  <c r="CZ46" i="20"/>
  <c r="N4386" i="16"/>
  <c r="T149" i="25" l="1"/>
  <c r="Y361" i="34"/>
  <c r="AB360" i="34"/>
  <c r="N4395" i="16"/>
  <c r="N4391" i="16"/>
  <c r="CZ43" i="20"/>
  <c r="BF43" i="20"/>
  <c r="U113" i="25"/>
  <c r="U110" i="25"/>
  <c r="U111" i="25" s="1"/>
  <c r="Y362" i="34" l="1"/>
  <c r="AB361" i="34"/>
  <c r="BE60" i="20"/>
  <c r="BF60" i="20" s="1"/>
  <c r="U67" i="25"/>
  <c r="BF45" i="20"/>
  <c r="U136" i="25"/>
  <c r="U145" i="25" s="1"/>
  <c r="V110" i="25"/>
  <c r="U277" i="25" l="1"/>
  <c r="U183" i="25"/>
  <c r="U167" i="25"/>
  <c r="U165" i="25"/>
  <c r="U169" i="25"/>
  <c r="U163" i="25"/>
  <c r="U161" i="25"/>
  <c r="U195" i="25"/>
  <c r="W110" i="25"/>
  <c r="X110" i="25" s="1"/>
  <c r="CZ60" i="20"/>
  <c r="BE62" i="20"/>
  <c r="BF62" i="20" s="1"/>
  <c r="U137" i="25"/>
  <c r="E4342" i="16" s="1"/>
  <c r="T136" i="25"/>
  <c r="T137" i="25" s="1"/>
  <c r="Y363" i="34"/>
  <c r="AB362" i="34"/>
  <c r="CZ45" i="20"/>
  <c r="Z31" i="28"/>
  <c r="E4341" i="16"/>
  <c r="BF52" i="20"/>
  <c r="BF49" i="20"/>
  <c r="BF54" i="20" l="1"/>
  <c r="BF53" i="20" s="1"/>
  <c r="E72" i="33"/>
  <c r="E4362" i="16"/>
  <c r="J10" i="28"/>
  <c r="Z47" i="28"/>
  <c r="G95" i="29"/>
  <c r="E4367" i="16"/>
  <c r="Y364" i="34"/>
  <c r="AB363" i="34"/>
  <c r="U210" i="25"/>
  <c r="U212" i="25" s="1"/>
  <c r="E69" i="33"/>
  <c r="E4348" i="16"/>
  <c r="U191" i="25"/>
  <c r="U146" i="25"/>
  <c r="G7" i="29" s="1"/>
  <c r="Q53" i="4"/>
  <c r="Q56" i="4" s="1"/>
  <c r="G6" i="29"/>
  <c r="N4387" i="16"/>
  <c r="CZ49" i="20"/>
  <c r="Y110" i="25"/>
  <c r="BF25" i="20" l="1"/>
  <c r="AE49" i="37"/>
  <c r="R56" i="4"/>
  <c r="AE49" i="17"/>
  <c r="N10" i="28"/>
  <c r="L10" i="28"/>
  <c r="G97" i="29"/>
  <c r="Y365" i="34"/>
  <c r="AB364" i="34"/>
  <c r="N4385" i="16"/>
  <c r="N4390" i="16" s="1"/>
  <c r="N4392" i="16"/>
  <c r="D4406" i="16"/>
  <c r="I2838" i="16"/>
  <c r="AE46" i="37"/>
  <c r="H147" i="28"/>
  <c r="Q61" i="4"/>
  <c r="Q62" i="4" s="1"/>
  <c r="P2480" i="16" s="1"/>
  <c r="Q63" i="4"/>
  <c r="H3279" i="16"/>
  <c r="F3820" i="16"/>
  <c r="P3820" i="16" s="1"/>
  <c r="AE46" i="17"/>
  <c r="BF23" i="20"/>
  <c r="P14" i="32"/>
  <c r="Q124" i="4"/>
  <c r="E71" i="33"/>
  <c r="E4361" i="16"/>
  <c r="G13" i="29"/>
  <c r="E4358" i="16"/>
  <c r="Z110" i="25"/>
  <c r="AA110" i="25" s="1"/>
  <c r="AB110" i="25" s="1"/>
  <c r="AC110" i="25" s="1"/>
  <c r="AD110" i="25" s="1"/>
  <c r="AE110" i="25" s="1"/>
  <c r="T145" i="25" l="1"/>
  <c r="T146" i="25" s="1"/>
  <c r="AF49" i="37"/>
  <c r="BK25" i="20"/>
  <c r="BJ25" i="20" s="1"/>
  <c r="AF49" i="17"/>
  <c r="S56" i="4"/>
  <c r="Y366" i="34"/>
  <c r="AB365" i="34"/>
  <c r="G14" i="29"/>
  <c r="G15" i="29"/>
  <c r="H167" i="28"/>
  <c r="Q140" i="4"/>
  <c r="I2854" i="16"/>
  <c r="AE75" i="37"/>
  <c r="F3834" i="16"/>
  <c r="P3834" i="16" s="1"/>
  <c r="J3768" i="16"/>
  <c r="N3768" i="16" s="1"/>
  <c r="H3293" i="16"/>
  <c r="AE75" i="17"/>
  <c r="J289" i="33"/>
  <c r="CZ23" i="20"/>
  <c r="AE20" i="37"/>
  <c r="AE20" i="17"/>
  <c r="I2842" i="16"/>
  <c r="I2841" i="16" s="1"/>
  <c r="D262" i="33"/>
  <c r="F3823" i="16"/>
  <c r="Q144" i="4"/>
  <c r="Q58" i="4"/>
  <c r="AE50" i="37"/>
  <c r="H2584" i="16"/>
  <c r="Q7" i="4"/>
  <c r="Q60" i="4"/>
  <c r="H3282" i="16"/>
  <c r="BF26" i="20"/>
  <c r="AE50" i="17"/>
  <c r="P17" i="32"/>
  <c r="P16" i="32" s="1"/>
  <c r="AB57" i="4"/>
  <c r="H781" i="16" s="1"/>
  <c r="P95" i="5"/>
  <c r="H152" i="28"/>
  <c r="T195" i="25" l="1"/>
  <c r="T277" i="25"/>
  <c r="BF404" i="20"/>
  <c r="Q366" i="4"/>
  <c r="R366" i="4" s="1"/>
  <c r="S366" i="4" s="1"/>
  <c r="T366" i="4" s="1"/>
  <c r="U366" i="4" s="1"/>
  <c r="V366" i="4" s="1"/>
  <c r="W366" i="4" s="1"/>
  <c r="X366" i="4" s="1"/>
  <c r="Y366" i="4" s="1"/>
  <c r="Z366" i="4" s="1"/>
  <c r="AA366" i="4" s="1"/>
  <c r="Q376" i="4"/>
  <c r="R376" i="4" s="1"/>
  <c r="S376" i="4" s="1"/>
  <c r="T376" i="4" s="1"/>
  <c r="U376" i="4" s="1"/>
  <c r="V376" i="4" s="1"/>
  <c r="W376" i="4" s="1"/>
  <c r="X376" i="4" s="1"/>
  <c r="Y376" i="4" s="1"/>
  <c r="Z376" i="4" s="1"/>
  <c r="AA376" i="4" s="1"/>
  <c r="Q379" i="4"/>
  <c r="Q369" i="4"/>
  <c r="S369" i="4" s="1"/>
  <c r="T369" i="4" s="1"/>
  <c r="U369" i="4" s="1"/>
  <c r="V369" i="4" s="1"/>
  <c r="W369" i="4" s="1"/>
  <c r="X369" i="4" s="1"/>
  <c r="Y369" i="4" s="1"/>
  <c r="Z369" i="4" s="1"/>
  <c r="AA369" i="4" s="1"/>
  <c r="Q372" i="4"/>
  <c r="R372" i="4" s="1"/>
  <c r="S372" i="4" s="1"/>
  <c r="T372" i="4" s="1"/>
  <c r="U372" i="4" s="1"/>
  <c r="V372" i="4" s="1"/>
  <c r="W372" i="4" s="1"/>
  <c r="X372" i="4" s="1"/>
  <c r="Y372" i="4" s="1"/>
  <c r="Z372" i="4" s="1"/>
  <c r="AA372" i="4" s="1"/>
  <c r="BL25" i="20"/>
  <c r="T56" i="4"/>
  <c r="AG49" i="37"/>
  <c r="AG49" i="17"/>
  <c r="Y367" i="34"/>
  <c r="AB366" i="34"/>
  <c r="H2599" i="16"/>
  <c r="O2599" i="16"/>
  <c r="F3822" i="16"/>
  <c r="P3823" i="16"/>
  <c r="H2874" i="16"/>
  <c r="H2890" i="16" s="1"/>
  <c r="E4449" i="16"/>
  <c r="E4467" i="16" s="1"/>
  <c r="Q8" i="4"/>
  <c r="AH49" i="37" l="1"/>
  <c r="U56" i="4"/>
  <c r="AH49" i="17"/>
  <c r="Y368" i="34"/>
  <c r="AB367" i="34"/>
  <c r="Q167" i="4"/>
  <c r="Q178" i="4"/>
  <c r="Q166" i="4"/>
  <c r="Q165" i="4"/>
  <c r="Q203" i="4"/>
  <c r="AE176" i="37" s="1"/>
  <c r="BF410" i="20"/>
  <c r="Q179" i="4"/>
  <c r="AI49" i="37" l="1"/>
  <c r="V56" i="4"/>
  <c r="AI49" i="17"/>
  <c r="Y369" i="34"/>
  <c r="AB368" i="34"/>
  <c r="Q238" i="4"/>
  <c r="Q181" i="4"/>
  <c r="Q397" i="4" s="1"/>
  <c r="Q185" i="4" s="1"/>
  <c r="P63" i="5"/>
  <c r="AJ49" i="37" l="1"/>
  <c r="W56" i="4"/>
  <c r="X56" i="4" s="1"/>
  <c r="Y56" i="4" s="1"/>
  <c r="Z56" i="4" s="1"/>
  <c r="AA56" i="4" s="1"/>
  <c r="AJ49" i="17"/>
  <c r="Y370" i="34"/>
  <c r="AB369" i="34"/>
  <c r="P24" i="5"/>
  <c r="P54" i="5"/>
  <c r="Y371" i="34" l="1"/>
  <c r="AB370" i="34"/>
  <c r="Y372" i="34" l="1"/>
  <c r="AB371" i="34"/>
  <c r="T160" i="25"/>
  <c r="T162" i="25"/>
  <c r="T163" i="25" s="1"/>
  <c r="T164" i="25"/>
  <c r="T165" i="25" s="1"/>
  <c r="T166" i="25"/>
  <c r="T167" i="25" s="1"/>
  <c r="T168" i="25"/>
  <c r="T169" i="25" s="1"/>
  <c r="U170" i="25"/>
  <c r="T170" i="25" s="1"/>
  <c r="T171" i="25" s="1"/>
  <c r="T182" i="25"/>
  <c r="T183" i="25" s="1"/>
  <c r="T161" i="25" l="1"/>
  <c r="T158" i="25"/>
  <c r="Y373" i="34"/>
  <c r="AB372" i="34"/>
  <c r="E73" i="33"/>
  <c r="V288" i="25"/>
  <c r="U158" i="25"/>
  <c r="Y374" i="34" l="1"/>
  <c r="AB373" i="34"/>
  <c r="Y375" i="34" l="1"/>
  <c r="AB374" i="34"/>
  <c r="Y376" i="34" l="1"/>
  <c r="AB375" i="34"/>
  <c r="T178" i="25" l="1"/>
  <c r="Y377" i="34"/>
  <c r="AB376" i="34"/>
  <c r="J278" i="33"/>
  <c r="T185" i="25" l="1"/>
  <c r="T186" i="25" s="1"/>
  <c r="T179" i="25"/>
  <c r="U178" i="25"/>
  <c r="T197" i="25"/>
  <c r="T180" i="25"/>
  <c r="T176" i="25"/>
  <c r="T174" i="25" s="1"/>
  <c r="Y378" i="34"/>
  <c r="AB377" i="34"/>
  <c r="N4396" i="16"/>
  <c r="N4402" i="16" s="1"/>
  <c r="Y379" i="34" l="1"/>
  <c r="AB378" i="34"/>
  <c r="BE325" i="20"/>
  <c r="BF325" i="20" s="1"/>
  <c r="N4394" i="16"/>
  <c r="N4400" i="16" s="1"/>
  <c r="BE347" i="20" l="1"/>
  <c r="BE395" i="20"/>
  <c r="BE406" i="20"/>
  <c r="Z43" i="28"/>
  <c r="J22" i="28" s="1"/>
  <c r="J277" i="33"/>
  <c r="J279" i="33" s="1"/>
  <c r="Y380" i="34"/>
  <c r="AB379" i="34"/>
  <c r="L22" i="28" l="1"/>
  <c r="N22" i="28"/>
  <c r="BE411" i="20"/>
  <c r="BE418" i="20" s="1"/>
  <c r="BE421" i="20" s="1"/>
  <c r="BE424" i="20" s="1"/>
  <c r="BE405" i="20"/>
  <c r="V244" i="25"/>
  <c r="H24" i="29" s="1"/>
  <c r="N307" i="33"/>
  <c r="Y381" i="34"/>
  <c r="AB380" i="34"/>
  <c r="F4373" i="16" l="1"/>
  <c r="H102" i="29"/>
  <c r="Y382" i="34"/>
  <c r="AB381" i="34"/>
  <c r="J24" i="28"/>
  <c r="L24" i="28" s="1"/>
  <c r="BE434" i="20" l="1"/>
  <c r="Y383" i="34"/>
  <c r="AB382" i="34"/>
  <c r="Y384" i="34" l="1"/>
  <c r="AB383" i="34"/>
  <c r="Y385" i="34" l="1"/>
  <c r="AB384" i="34"/>
  <c r="Y386" i="34" l="1"/>
  <c r="AB385" i="34"/>
  <c r="Y387" i="34" l="1"/>
  <c r="AB386" i="34"/>
  <c r="Y388" i="34" l="1"/>
  <c r="AB387" i="34"/>
  <c r="Y389" i="34" l="1"/>
  <c r="AB388" i="34"/>
  <c r="Y390" i="34" l="1"/>
  <c r="AB389" i="34"/>
  <c r="Y391" i="34" l="1"/>
  <c r="AB390" i="34"/>
  <c r="Y392" i="34" l="1"/>
  <c r="AB391" i="34"/>
  <c r="Y393" i="34" l="1"/>
  <c r="AB392" i="34"/>
  <c r="Y394" i="34" l="1"/>
  <c r="AB393" i="34"/>
  <c r="Y395" i="34" l="1"/>
  <c r="AB394" i="34"/>
  <c r="Y396" i="34" l="1"/>
  <c r="AB395" i="34"/>
  <c r="Y397" i="34" l="1"/>
  <c r="AB396" i="34"/>
  <c r="Y398" i="34" l="1"/>
  <c r="AB397" i="34"/>
  <c r="Y399" i="34" l="1"/>
  <c r="AB398" i="34"/>
  <c r="Y400" i="34" l="1"/>
  <c r="AB399" i="34"/>
  <c r="Y401" i="34" l="1"/>
  <c r="AB400" i="34"/>
  <c r="Y402" i="34" l="1"/>
  <c r="AB401" i="34"/>
  <c r="Y403" i="34" l="1"/>
  <c r="AB402" i="34"/>
  <c r="Y404" i="34" l="1"/>
  <c r="AB403" i="34"/>
  <c r="Y405" i="34" l="1"/>
  <c r="AB404" i="34"/>
  <c r="Y406" i="34" l="1"/>
  <c r="AB405" i="34"/>
  <c r="Y407" i="34" l="1"/>
  <c r="AB406" i="34"/>
  <c r="Y408" i="34" l="1"/>
  <c r="AB407" i="34"/>
  <c r="Y409" i="34" l="1"/>
  <c r="AB408" i="34"/>
  <c r="Y410" i="34" l="1"/>
  <c r="AB409" i="34"/>
  <c r="Y411" i="34" l="1"/>
  <c r="AB410" i="34"/>
  <c r="Y412" i="34" l="1"/>
  <c r="AB411" i="34"/>
  <c r="Y413" i="34" l="1"/>
  <c r="AB412" i="34"/>
  <c r="Y414" i="34" l="1"/>
  <c r="AB413" i="34"/>
  <c r="Y415" i="34" l="1"/>
  <c r="AB414" i="34"/>
  <c r="Y416" i="34" l="1"/>
  <c r="AB415" i="34"/>
  <c r="Y417" i="34" l="1"/>
  <c r="AB416" i="34"/>
  <c r="Y418" i="34" l="1"/>
  <c r="AB417" i="34"/>
  <c r="Y419" i="34" l="1"/>
  <c r="AB418" i="34"/>
  <c r="Y420" i="34" l="1"/>
  <c r="AB419" i="34"/>
  <c r="Y421" i="34" l="1"/>
  <c r="AB420" i="34"/>
  <c r="Y422" i="34" l="1"/>
  <c r="AB421" i="34"/>
  <c r="Y423" i="34" l="1"/>
  <c r="AB422" i="34"/>
  <c r="Y424" i="34" l="1"/>
  <c r="AB424" i="34" s="1"/>
  <c r="AB423" i="34"/>
  <c r="V80" i="25" l="1"/>
  <c r="V87" i="25" s="1"/>
  <c r="V82" i="25"/>
  <c r="V88" i="25" l="1"/>
  <c r="V96" i="25" s="1"/>
  <c r="V104" i="25" s="1"/>
  <c r="V95" i="25"/>
  <c r="V102" i="25" s="1"/>
  <c r="V101" i="25" s="1"/>
  <c r="V86" i="25"/>
  <c r="T334" i="33" l="1"/>
  <c r="V103" i="25"/>
  <c r="V105" i="25" s="1"/>
  <c r="BK57" i="20" l="1"/>
  <c r="BJ57" i="20" s="1"/>
  <c r="V69" i="25"/>
  <c r="V106" i="25"/>
  <c r="V108" i="25"/>
  <c r="V107" i="25"/>
  <c r="T333" i="33" s="1"/>
  <c r="DD57" i="20" l="1"/>
  <c r="BJ58" i="20"/>
  <c r="BK43" i="20"/>
  <c r="V70" i="25"/>
  <c r="V132" i="25"/>
  <c r="V66" i="25"/>
  <c r="BK45" i="20" l="1"/>
  <c r="BK49" i="20" s="1"/>
  <c r="BK54" i="20" s="1"/>
  <c r="BK60" i="20"/>
  <c r="BJ43" i="20"/>
  <c r="V67" i="25"/>
  <c r="V136" i="25"/>
  <c r="V113" i="25"/>
  <c r="F4338" i="16"/>
  <c r="V152" i="25"/>
  <c r="V149" i="25" s="1"/>
  <c r="V133" i="25"/>
  <c r="F4339" i="16" s="1"/>
  <c r="BK52" i="20" l="1"/>
  <c r="DD43" i="20"/>
  <c r="BJ45" i="20"/>
  <c r="BJ60" i="20"/>
  <c r="DD60" i="20" s="1"/>
  <c r="BK53" i="20"/>
  <c r="F4341" i="16"/>
  <c r="V137" i="25"/>
  <c r="V145" i="25"/>
  <c r="BJ52" i="20" l="1"/>
  <c r="DD45" i="20"/>
  <c r="BJ49" i="20"/>
  <c r="H95" i="29"/>
  <c r="V277" i="25"/>
  <c r="F69" i="33"/>
  <c r="V168" i="25"/>
  <c r="V194" i="25"/>
  <c r="H97" i="29" s="1"/>
  <c r="R53" i="4"/>
  <c r="BK23" i="20" s="1"/>
  <c r="BJ23" i="20" s="1"/>
  <c r="V170" i="25"/>
  <c r="V164" i="25"/>
  <c r="V160" i="25"/>
  <c r="V191" i="25"/>
  <c r="F4358" i="16" s="1"/>
  <c r="V146" i="25"/>
  <c r="H7" i="29" s="1"/>
  <c r="F4348" i="16"/>
  <c r="V166" i="25"/>
  <c r="V162" i="25"/>
  <c r="H6" i="29"/>
  <c r="V210" i="25"/>
  <c r="V212" i="25" s="1"/>
  <c r="V182" i="25"/>
  <c r="V257" i="25"/>
  <c r="F4342" i="16"/>
  <c r="BJ54" i="20" l="1"/>
  <c r="BJ53" i="20" s="1"/>
  <c r="DD49" i="20"/>
  <c r="DD23" i="20"/>
  <c r="F4367" i="16"/>
  <c r="F73" i="33"/>
  <c r="W288" i="25"/>
  <c r="V158" i="25"/>
  <c r="V176" i="25" s="1"/>
  <c r="V178" i="25" s="1"/>
  <c r="E4406" i="16"/>
  <c r="AF46" i="37"/>
  <c r="AF46" i="17"/>
  <c r="K289" i="33"/>
  <c r="Q14" i="32"/>
  <c r="F71" i="33"/>
  <c r="F4361" i="16"/>
  <c r="R124" i="4"/>
  <c r="BK368" i="20" s="1"/>
  <c r="BJ368" i="20" s="1"/>
  <c r="H13" i="29"/>
  <c r="V289" i="25"/>
  <c r="H96" i="29" l="1"/>
  <c r="H100" i="29" s="1"/>
  <c r="H101" i="29" s="1"/>
  <c r="H105" i="29" s="1"/>
  <c r="D16" i="6"/>
  <c r="BJ386" i="20"/>
  <c r="F70" i="33"/>
  <c r="D36" i="33"/>
  <c r="F4350" i="16"/>
  <c r="V180" i="25"/>
  <c r="F4352" i="16" s="1"/>
  <c r="V211" i="25"/>
  <c r="V179" i="25"/>
  <c r="F4351" i="16" s="1"/>
  <c r="V197" i="25"/>
  <c r="R77" i="4"/>
  <c r="BK298" i="20" s="1"/>
  <c r="H9" i="29"/>
  <c r="V185" i="25"/>
  <c r="V186" i="25" s="1"/>
  <c r="V274" i="25"/>
  <c r="AY3" i="34"/>
  <c r="AY4" i="34" s="1"/>
  <c r="H15" i="29"/>
  <c r="H14" i="29"/>
  <c r="AF75" i="17"/>
  <c r="AF75" i="37"/>
  <c r="R140" i="4"/>
  <c r="H98" i="29" l="1"/>
  <c r="BK299" i="20"/>
  <c r="BJ298" i="20"/>
  <c r="D4761" i="16"/>
  <c r="V287" i="25"/>
  <c r="H11" i="29"/>
  <c r="H17" i="29"/>
  <c r="D37" i="33"/>
  <c r="D55" i="33"/>
  <c r="D58" i="33" s="1"/>
  <c r="H4213" i="16"/>
  <c r="K278" i="33"/>
  <c r="J4232" i="16"/>
  <c r="E4410" i="16"/>
  <c r="R153" i="4"/>
  <c r="AF61" i="17"/>
  <c r="AF61" i="37"/>
  <c r="Q21" i="32"/>
  <c r="Q143" i="5"/>
  <c r="Q144" i="5" s="1"/>
  <c r="R108" i="4"/>
  <c r="V243" i="25"/>
  <c r="M105" i="6"/>
  <c r="V198" i="25"/>
  <c r="V214" i="25"/>
  <c r="V328" i="25"/>
  <c r="F76" i="33"/>
  <c r="F74" i="33"/>
  <c r="DD298" i="20" l="1"/>
  <c r="DD299" i="20"/>
  <c r="BJ296" i="20"/>
  <c r="BJ299" i="20"/>
  <c r="BJ353" i="20"/>
  <c r="BJ354" i="20" s="1"/>
  <c r="BJ340" i="20"/>
  <c r="BJ392" i="20"/>
  <c r="BJ393" i="20" s="1"/>
  <c r="D4755" i="16"/>
  <c r="D4762" i="16"/>
  <c r="V219" i="25"/>
  <c r="V237" i="25" s="1"/>
  <c r="V291" i="25"/>
  <c r="V292" i="25" s="1"/>
  <c r="V295" i="25" s="1"/>
  <c r="H23" i="29"/>
  <c r="V250" i="25"/>
  <c r="F4372" i="16"/>
  <c r="H19" i="29"/>
  <c r="V222" i="25" l="1"/>
  <c r="F4379" i="16"/>
  <c r="H30" i="29"/>
  <c r="V251" i="25"/>
  <c r="H31" i="29" s="1"/>
  <c r="W244" i="25" l="1"/>
  <c r="I24" i="29" s="1"/>
  <c r="I102" i="29" l="1"/>
  <c r="G4373" i="16"/>
  <c r="X80" i="25" l="1"/>
  <c r="Z82" i="25"/>
  <c r="Y80" i="25"/>
  <c r="Z80" i="25"/>
  <c r="X82" i="25"/>
  <c r="Y82" i="25"/>
  <c r="Y88" i="25" l="1"/>
  <c r="Y87" i="25"/>
  <c r="Z87" i="25"/>
  <c r="AA87" i="25"/>
  <c r="Z88" i="25"/>
  <c r="AA88" i="25"/>
  <c r="Y86" i="25"/>
  <c r="X86" i="25"/>
  <c r="Z86" i="25"/>
  <c r="W80" i="25"/>
  <c r="W87" i="25" s="1"/>
  <c r="W82" i="25"/>
  <c r="W88" i="25" s="1"/>
  <c r="X87" i="25" l="1"/>
  <c r="X88" i="25"/>
  <c r="W95" i="25"/>
  <c r="W102" i="25" s="1"/>
  <c r="W101" i="25" s="1"/>
  <c r="W96" i="25"/>
  <c r="W86" i="25"/>
  <c r="W104" i="25" l="1"/>
  <c r="W103" i="25" s="1"/>
  <c r="X95" i="25"/>
  <c r="X102" i="25" s="1"/>
  <c r="X101" i="25" s="1"/>
  <c r="Y95" i="25" s="1"/>
  <c r="Y102" i="25" s="1"/>
  <c r="Y101" i="25" s="1"/>
  <c r="W105" i="25" l="1"/>
  <c r="W108" i="25" s="1"/>
  <c r="X96" i="25"/>
  <c r="Z95" i="25"/>
  <c r="Z102" i="25" s="1"/>
  <c r="Z101" i="25" s="1"/>
  <c r="X104" i="25" l="1"/>
  <c r="X103" i="25" s="1"/>
  <c r="BL57" i="20"/>
  <c r="W69" i="25"/>
  <c r="W106" i="25"/>
  <c r="W107" i="25"/>
  <c r="AA95" i="25"/>
  <c r="AA102" i="25" s="1"/>
  <c r="AA101" i="25" s="1"/>
  <c r="X105" i="25" l="1"/>
  <c r="Y96" i="25"/>
  <c r="W132" i="25"/>
  <c r="BL43" i="20"/>
  <c r="BL60" i="20" s="1"/>
  <c r="W66" i="25"/>
  <c r="W70" i="25"/>
  <c r="AB95" i="25"/>
  <c r="AB102" i="25" s="1"/>
  <c r="AB101" i="25" s="1"/>
  <c r="BL45" i="20" l="1"/>
  <c r="W113" i="25"/>
  <c r="W136" i="25"/>
  <c r="W67" i="25"/>
  <c r="Y104" i="25"/>
  <c r="Y103" i="25" s="1"/>
  <c r="W133" i="25"/>
  <c r="G4339" i="16" s="1"/>
  <c r="W152" i="25"/>
  <c r="W149" i="25" s="1"/>
  <c r="G4338" i="16"/>
  <c r="X69" i="25"/>
  <c r="X108" i="25"/>
  <c r="X107" i="25"/>
  <c r="X106" i="25"/>
  <c r="AC95" i="25"/>
  <c r="AC102" i="25" s="1"/>
  <c r="AC101" i="25" s="1"/>
  <c r="Y105" i="25" l="1"/>
  <c r="Z96" i="25"/>
  <c r="X70" i="25"/>
  <c r="X132" i="25"/>
  <c r="X66" i="25"/>
  <c r="W145" i="25"/>
  <c r="G4341" i="16"/>
  <c r="W137" i="25"/>
  <c r="BL52" i="20"/>
  <c r="BL49" i="20"/>
  <c r="BL54" i="20" s="1"/>
  <c r="AD95" i="25"/>
  <c r="AD102" i="25" s="1"/>
  <c r="AD101" i="25" s="1"/>
  <c r="BL53" i="20" l="1"/>
  <c r="G4342" i="16"/>
  <c r="W257" i="25"/>
  <c r="G4367" i="16" s="1"/>
  <c r="W170" i="25"/>
  <c r="W166" i="25"/>
  <c r="I6" i="29"/>
  <c r="W146" i="25"/>
  <c r="I7" i="29" s="1"/>
  <c r="W191" i="25"/>
  <c r="G4358" i="16" s="1"/>
  <c r="I95" i="29"/>
  <c r="W194" i="25"/>
  <c r="W160" i="25"/>
  <c r="W162" i="25"/>
  <c r="W182" i="25"/>
  <c r="G69" i="33"/>
  <c r="W277" i="25"/>
  <c r="W168" i="25"/>
  <c r="W210" i="25"/>
  <c r="W212" i="25" s="1"/>
  <c r="G4348" i="16"/>
  <c r="W164" i="25"/>
  <c r="S53" i="4"/>
  <c r="X136" i="25"/>
  <c r="X113" i="25"/>
  <c r="X67" i="25"/>
  <c r="X133" i="25"/>
  <c r="H4339" i="16" s="1"/>
  <c r="H4338" i="16"/>
  <c r="X152" i="25"/>
  <c r="X149" i="25" s="1"/>
  <c r="Z104" i="25"/>
  <c r="Z103" i="25" s="1"/>
  <c r="Y69" i="25"/>
  <c r="Y107" i="25"/>
  <c r="Y108" i="25"/>
  <c r="Y106" i="25"/>
  <c r="AE95" i="25"/>
  <c r="AE102" i="25" s="1"/>
  <c r="AE101" i="25" s="1"/>
  <c r="AA96" i="25" l="1"/>
  <c r="AA104" i="25" s="1"/>
  <c r="AA103" i="25" s="1"/>
  <c r="Z105" i="25"/>
  <c r="Y66" i="25"/>
  <c r="Y132" i="25"/>
  <c r="Y70" i="25"/>
  <c r="X145" i="25"/>
  <c r="X137" i="25"/>
  <c r="H4341" i="16"/>
  <c r="G73" i="33"/>
  <c r="X288" i="25"/>
  <c r="BL23" i="20"/>
  <c r="L289" i="33"/>
  <c r="AG46" i="17"/>
  <c r="R14" i="32"/>
  <c r="F4406" i="16"/>
  <c r="AG46" i="37"/>
  <c r="W158" i="25"/>
  <c r="W176" i="25" s="1"/>
  <c r="W178" i="25" s="1"/>
  <c r="I97" i="29"/>
  <c r="W289" i="25"/>
  <c r="S124" i="4"/>
  <c r="G4361" i="16"/>
  <c r="G71" i="33"/>
  <c r="I13" i="29"/>
  <c r="I14" i="29" l="1"/>
  <c r="I15" i="29"/>
  <c r="H4342" i="16"/>
  <c r="X257" i="25"/>
  <c r="X182" i="25"/>
  <c r="X194" i="25"/>
  <c r="X191" i="25"/>
  <c r="H4358" i="16" s="1"/>
  <c r="H4348" i="16"/>
  <c r="X160" i="25"/>
  <c r="X146" i="25"/>
  <c r="J7" i="29" s="1"/>
  <c r="X162" i="25"/>
  <c r="J6" i="29"/>
  <c r="T53" i="4"/>
  <c r="J95" i="29"/>
  <c r="X164" i="25"/>
  <c r="X277" i="25"/>
  <c r="X170" i="25"/>
  <c r="X166" i="25"/>
  <c r="X210" i="25"/>
  <c r="X212" i="25" s="1"/>
  <c r="X168" i="25"/>
  <c r="H69" i="33"/>
  <c r="AG75" i="17"/>
  <c r="S140" i="4"/>
  <c r="AG75" i="37"/>
  <c r="Y152" i="25"/>
  <c r="Y149" i="25" s="1"/>
  <c r="Y133" i="25"/>
  <c r="Y67" i="25"/>
  <c r="Y113" i="25"/>
  <c r="Y136" i="25"/>
  <c r="Z108" i="25"/>
  <c r="Z106" i="25"/>
  <c r="Z107" i="25"/>
  <c r="Z69" i="25"/>
  <c r="I96" i="29"/>
  <c r="W211" i="25"/>
  <c r="W197" i="25"/>
  <c r="E36" i="33"/>
  <c r="W179" i="25"/>
  <c r="G4351" i="16" s="1"/>
  <c r="G70" i="33"/>
  <c r="W274" i="25"/>
  <c r="W180" i="25"/>
  <c r="G4352" i="16" s="1"/>
  <c r="I9" i="29"/>
  <c r="G4350" i="16"/>
  <c r="AZ3" i="34"/>
  <c r="AZ4" i="34" s="1"/>
  <c r="S77" i="4"/>
  <c r="W185" i="25"/>
  <c r="W186" i="25" s="1"/>
  <c r="AB96" i="25"/>
  <c r="AB104" i="25" s="1"/>
  <c r="AB103" i="25" s="1"/>
  <c r="AA105" i="25"/>
  <c r="BL298" i="20" l="1"/>
  <c r="BL299" i="20" s="1"/>
  <c r="R21" i="32"/>
  <c r="R143" i="5"/>
  <c r="R144" i="5" s="1"/>
  <c r="AJ77" i="4"/>
  <c r="AG61" i="37"/>
  <c r="S153" i="4"/>
  <c r="AG61" i="17"/>
  <c r="F4410" i="16"/>
  <c r="L278" i="33"/>
  <c r="S108" i="4"/>
  <c r="E37" i="33"/>
  <c r="E55" i="33"/>
  <c r="E58" i="33" s="1"/>
  <c r="Y145" i="25"/>
  <c r="Y137" i="25"/>
  <c r="Y257" i="25" s="1"/>
  <c r="J97" i="29"/>
  <c r="H71" i="33"/>
  <c r="X289" i="25"/>
  <c r="T124" i="4"/>
  <c r="H4361" i="16"/>
  <c r="J13" i="29"/>
  <c r="M289" i="33"/>
  <c r="AH46" i="17"/>
  <c r="S14" i="32"/>
  <c r="T14" i="32" s="1"/>
  <c r="G4406" i="16"/>
  <c r="AH46" i="37"/>
  <c r="H73" i="33"/>
  <c r="Y288" i="25"/>
  <c r="E4761" i="16"/>
  <c r="W214" i="25"/>
  <c r="W287" i="25"/>
  <c r="W328" i="25"/>
  <c r="W243" i="25"/>
  <c r="N105" i="6"/>
  <c r="W198" i="25"/>
  <c r="W199" i="25"/>
  <c r="I10" i="29"/>
  <c r="I11" i="29"/>
  <c r="I17" i="29"/>
  <c r="I98" i="29"/>
  <c r="I100" i="29"/>
  <c r="I101" i="29" s="1"/>
  <c r="I105" i="29" s="1"/>
  <c r="H4367" i="16"/>
  <c r="Z70" i="25"/>
  <c r="Z132" i="25"/>
  <c r="Z66" i="25"/>
  <c r="AA69" i="25"/>
  <c r="AA108" i="25"/>
  <c r="AA106" i="25"/>
  <c r="AA107" i="25"/>
  <c r="X158" i="25"/>
  <c r="X176" i="25" s="1"/>
  <c r="X178" i="25" s="1"/>
  <c r="AB105" i="25"/>
  <c r="AB69" i="25" s="1"/>
  <c r="AC96" i="25"/>
  <c r="AC104" i="25" s="1"/>
  <c r="AC103" i="25" s="1"/>
  <c r="G74" i="33"/>
  <c r="G76" i="33"/>
  <c r="AB132" i="25" l="1"/>
  <c r="AB66" i="25"/>
  <c r="AB70" i="25"/>
  <c r="G4372" i="16"/>
  <c r="W250" i="25"/>
  <c r="E4762" i="16"/>
  <c r="I23" i="29"/>
  <c r="E4755" i="16"/>
  <c r="AA70" i="25"/>
  <c r="AA66" i="25"/>
  <c r="AA132" i="25"/>
  <c r="I19" i="29"/>
  <c r="I18" i="29"/>
  <c r="AC105" i="25"/>
  <c r="AD96" i="25"/>
  <c r="AD104" i="25" s="1"/>
  <c r="AD103" i="25" s="1"/>
  <c r="Z67" i="25"/>
  <c r="Z113" i="25"/>
  <c r="Z136" i="25"/>
  <c r="W219" i="25"/>
  <c r="W291" i="25"/>
  <c r="W292" i="25" s="1"/>
  <c r="W295" i="25" s="1"/>
  <c r="Y166" i="25"/>
  <c r="Y160" i="25"/>
  <c r="Y164" i="25"/>
  <c r="Y210" i="25"/>
  <c r="Y212" i="25" s="1"/>
  <c r="Y191" i="25"/>
  <c r="Y162" i="25"/>
  <c r="K95" i="29"/>
  <c r="Y182" i="25"/>
  <c r="Y277" i="25"/>
  <c r="I69" i="33"/>
  <c r="Y194" i="25"/>
  <c r="U53" i="4"/>
  <c r="Y168" i="25"/>
  <c r="Y170" i="25"/>
  <c r="Y146" i="25"/>
  <c r="AB106" i="25"/>
  <c r="AB108" i="25"/>
  <c r="AB107" i="25"/>
  <c r="Z133" i="25"/>
  <c r="Z152" i="25"/>
  <c r="Z149" i="25" s="1"/>
  <c r="J15" i="29"/>
  <c r="J14" i="29"/>
  <c r="J96" i="29"/>
  <c r="H4350" i="16"/>
  <c r="X197" i="25"/>
  <c r="H70" i="33"/>
  <c r="X211" i="25"/>
  <c r="F36" i="33"/>
  <c r="X179" i="25"/>
  <c r="H4351" i="16" s="1"/>
  <c r="J9" i="29"/>
  <c r="X185" i="25"/>
  <c r="X186" i="25" s="1"/>
  <c r="X180" i="25"/>
  <c r="H4352" i="16" s="1"/>
  <c r="T77" i="4"/>
  <c r="T140" i="4"/>
  <c r="AH75" i="17"/>
  <c r="AH75" i="37"/>
  <c r="Y158" i="25" l="1"/>
  <c r="Y176" i="25" s="1"/>
  <c r="Y178" i="25" s="1"/>
  <c r="I70" i="33" s="1"/>
  <c r="AH61" i="37"/>
  <c r="S143" i="5"/>
  <c r="S144" i="5" s="1"/>
  <c r="AH61" i="17"/>
  <c r="M278" i="33"/>
  <c r="G4410" i="16"/>
  <c r="S21" i="32"/>
  <c r="T21" i="32" s="1"/>
  <c r="T108" i="4"/>
  <c r="T153" i="4"/>
  <c r="X199" i="25"/>
  <c r="X198" i="25"/>
  <c r="X243" i="25"/>
  <c r="O105" i="6"/>
  <c r="AE96" i="25"/>
  <c r="AE104" i="25" s="1"/>
  <c r="AE103" i="25" s="1"/>
  <c r="AE105" i="25" s="1"/>
  <c r="AD105" i="25"/>
  <c r="J100" i="29"/>
  <c r="J101" i="29" s="1"/>
  <c r="J98" i="29"/>
  <c r="I73" i="33"/>
  <c r="Z288" i="25"/>
  <c r="AC107" i="25"/>
  <c r="AC108" i="25"/>
  <c r="AC106" i="25"/>
  <c r="W251" i="25"/>
  <c r="I31" i="29" s="1"/>
  <c r="G4379" i="16"/>
  <c r="I30" i="29"/>
  <c r="W237" i="25"/>
  <c r="W222" i="25"/>
  <c r="J17" i="29"/>
  <c r="J11" i="29"/>
  <c r="J10" i="29"/>
  <c r="F55" i="33"/>
  <c r="F58" i="33" s="1"/>
  <c r="F37" i="33"/>
  <c r="Z137" i="25"/>
  <c r="Z257" i="25" s="1"/>
  <c r="Z145" i="25"/>
  <c r="AA133" i="25"/>
  <c r="AA152" i="25"/>
  <c r="AA149" i="25" s="1"/>
  <c r="F4761" i="16"/>
  <c r="X287" i="25"/>
  <c r="X214" i="25"/>
  <c r="X291" i="25" s="1"/>
  <c r="X328" i="25"/>
  <c r="AI46" i="37"/>
  <c r="AI46" i="17"/>
  <c r="AA136" i="25"/>
  <c r="AA67" i="25"/>
  <c r="AB67" i="25"/>
  <c r="AB136" i="25"/>
  <c r="H76" i="33"/>
  <c r="H74" i="33"/>
  <c r="AC69" i="25"/>
  <c r="K97" i="29"/>
  <c r="I71" i="33"/>
  <c r="Y289" i="25"/>
  <c r="U124" i="4"/>
  <c r="AB152" i="25"/>
  <c r="AB149" i="25" s="1"/>
  <c r="AB133" i="25"/>
  <c r="Y180" i="25" l="1"/>
  <c r="K96" i="29"/>
  <c r="K100" i="29" s="1"/>
  <c r="K101" i="29" s="1"/>
  <c r="Y179" i="25"/>
  <c r="Y197" i="25"/>
  <c r="Y243" i="25" s="1"/>
  <c r="Y211" i="25"/>
  <c r="G4761" i="16" s="1"/>
  <c r="G36" i="33"/>
  <c r="G37" i="33" s="1"/>
  <c r="U77" i="4"/>
  <c r="U108" i="4" s="1"/>
  <c r="Y185" i="25"/>
  <c r="Y186" i="25" s="1"/>
  <c r="X292" i="25"/>
  <c r="X295" i="25" s="1"/>
  <c r="AD69" i="25"/>
  <c r="AD108" i="25"/>
  <c r="AD107" i="25"/>
  <c r="AD106" i="25"/>
  <c r="AE69" i="25"/>
  <c r="AB137" i="25"/>
  <c r="AB145" i="25"/>
  <c r="AE107" i="25"/>
  <c r="AE108" i="25"/>
  <c r="AE106" i="25"/>
  <c r="J18" i="29"/>
  <c r="J19" i="29"/>
  <c r="AA145" i="25"/>
  <c r="AA137" i="25"/>
  <c r="AA257" i="25" s="1"/>
  <c r="J23" i="29"/>
  <c r="F4762" i="16"/>
  <c r="F4755" i="16"/>
  <c r="H4372" i="16"/>
  <c r="Z277" i="25"/>
  <c r="Z162" i="25"/>
  <c r="Z191" i="25"/>
  <c r="Z182" i="25"/>
  <c r="Z194" i="25"/>
  <c r="Z160" i="25"/>
  <c r="J69" i="33"/>
  <c r="Z166" i="25"/>
  <c r="Z164" i="25"/>
  <c r="Z210" i="25"/>
  <c r="Z212" i="25" s="1"/>
  <c r="Z170" i="25"/>
  <c r="Z168" i="25"/>
  <c r="Z146" i="25"/>
  <c r="L95" i="29"/>
  <c r="V53" i="4"/>
  <c r="U140" i="4"/>
  <c r="AI75" i="17"/>
  <c r="AI75" i="37"/>
  <c r="AC132" i="25"/>
  <c r="AC70" i="25"/>
  <c r="AC66" i="25"/>
  <c r="I76" i="33"/>
  <c r="I74" i="33"/>
  <c r="X244" i="25"/>
  <c r="J102" i="29" s="1"/>
  <c r="J105" i="29" s="1"/>
  <c r="X219" i="25"/>
  <c r="X237" i="25" s="1"/>
  <c r="Y198" i="25" l="1"/>
  <c r="Y287" i="25"/>
  <c r="AI61" i="17"/>
  <c r="Y328" i="25"/>
  <c r="Y214" i="25"/>
  <c r="Y291" i="25" s="1"/>
  <c r="Y292" i="25" s="1"/>
  <c r="Y295" i="25" s="1"/>
  <c r="AI61" i="37"/>
  <c r="U153" i="4"/>
  <c r="AB257" i="25"/>
  <c r="T143" i="5"/>
  <c r="T144" i="5" s="1"/>
  <c r="Y199" i="25"/>
  <c r="P105" i="6"/>
  <c r="K98" i="29"/>
  <c r="Z158" i="25"/>
  <c r="Z176" i="25" s="1"/>
  <c r="Z178" i="25" s="1"/>
  <c r="J70" i="33" s="1"/>
  <c r="W53" i="4"/>
  <c r="AA170" i="25"/>
  <c r="AA210" i="25"/>
  <c r="AA212" i="25" s="1"/>
  <c r="AA168" i="25"/>
  <c r="AA277" i="25"/>
  <c r="AA160" i="25"/>
  <c r="AA194" i="25"/>
  <c r="AA162" i="25"/>
  <c r="AA182" i="25"/>
  <c r="AB288" i="25" s="1"/>
  <c r="AA146" i="25"/>
  <c r="AA164" i="25"/>
  <c r="AA166" i="25"/>
  <c r="AC67" i="25"/>
  <c r="AC136" i="25"/>
  <c r="AA288" i="25"/>
  <c r="J73" i="33"/>
  <c r="AE132" i="25"/>
  <c r="AE70" i="25"/>
  <c r="AE66" i="25"/>
  <c r="AC133" i="25"/>
  <c r="AC152" i="25"/>
  <c r="AC149" i="25" s="1"/>
  <c r="L97" i="29"/>
  <c r="J71" i="33"/>
  <c r="Z289" i="25"/>
  <c r="V124" i="4"/>
  <c r="G4762" i="16"/>
  <c r="G4755" i="16"/>
  <c r="AJ46" i="17"/>
  <c r="AJ46" i="37"/>
  <c r="X53" i="4"/>
  <c r="AB182" i="25"/>
  <c r="AC288" i="25" s="1"/>
  <c r="AB162" i="25"/>
  <c r="AB210" i="25"/>
  <c r="AB212" i="25" s="1"/>
  <c r="AB170" i="25"/>
  <c r="AB277" i="25"/>
  <c r="AB164" i="25"/>
  <c r="AB166" i="25"/>
  <c r="AB168" i="25"/>
  <c r="AB146" i="25"/>
  <c r="AB160" i="25"/>
  <c r="AB194" i="25"/>
  <c r="AD132" i="25"/>
  <c r="AD70" i="25"/>
  <c r="AD66" i="25"/>
  <c r="H4373" i="16"/>
  <c r="J24" i="29"/>
  <c r="X274" i="25"/>
  <c r="X250" i="25"/>
  <c r="X222" i="25"/>
  <c r="Z211" i="25" l="1"/>
  <c r="Z214" i="25" s="1"/>
  <c r="Z291" i="25" s="1"/>
  <c r="L96" i="29"/>
  <c r="L98" i="29" s="1"/>
  <c r="Z197" i="25"/>
  <c r="Z243" i="25" s="1"/>
  <c r="Z185" i="25"/>
  <c r="Z186" i="25" s="1"/>
  <c r="Z180" i="25"/>
  <c r="Z179" i="25"/>
  <c r="AA158" i="25"/>
  <c r="AA176" i="25" s="1"/>
  <c r="AA178" i="25" s="1"/>
  <c r="W77" i="4" s="1"/>
  <c r="V77" i="4"/>
  <c r="V153" i="4" s="1"/>
  <c r="AB158" i="25"/>
  <c r="AB176" i="25" s="1"/>
  <c r="AB178" i="25" s="1"/>
  <c r="AB185" i="25" s="1"/>
  <c r="AB186" i="25" s="1"/>
  <c r="AA289" i="25"/>
  <c r="W124" i="4"/>
  <c r="W140" i="4" s="1"/>
  <c r="AC137" i="25"/>
  <c r="AC257" i="25" s="1"/>
  <c r="AC145" i="25"/>
  <c r="AE67" i="25"/>
  <c r="AE136" i="25"/>
  <c r="AD133" i="25"/>
  <c r="AD152" i="25"/>
  <c r="AD149" i="25" s="1"/>
  <c r="AD136" i="25"/>
  <c r="AD145" i="25" s="1"/>
  <c r="AD67" i="25"/>
  <c r="AB289" i="25"/>
  <c r="X124" i="4"/>
  <c r="X140" i="4" s="1"/>
  <c r="AJ75" i="37"/>
  <c r="V140" i="4"/>
  <c r="AJ75" i="17"/>
  <c r="AE133" i="25"/>
  <c r="AE152" i="25"/>
  <c r="AE149" i="25" s="1"/>
  <c r="J74" i="33"/>
  <c r="J76" i="33"/>
  <c r="H4379" i="16"/>
  <c r="J30" i="29"/>
  <c r="X251" i="25"/>
  <c r="J31" i="29" s="1"/>
  <c r="L100" i="29" l="1"/>
  <c r="L101" i="29" s="1"/>
  <c r="X77" i="4"/>
  <c r="X153" i="4" s="1"/>
  <c r="Z287" i="25"/>
  <c r="AB179" i="25"/>
  <c r="AB197" i="25"/>
  <c r="AB198" i="25" s="1"/>
  <c r="Z328" i="25"/>
  <c r="H4761" i="16"/>
  <c r="AB274" i="25"/>
  <c r="AB211" i="25"/>
  <c r="AB287" i="25" s="1"/>
  <c r="AB180" i="25"/>
  <c r="Q105" i="6"/>
  <c r="Z198" i="25"/>
  <c r="U143" i="5"/>
  <c r="U144" i="5" s="1"/>
  <c r="Z199" i="25"/>
  <c r="AA185" i="25"/>
  <c r="AA186" i="25" s="1"/>
  <c r="V108" i="4"/>
  <c r="AA179" i="25"/>
  <c r="AJ61" i="17"/>
  <c r="AA274" i="25"/>
  <c r="AJ61" i="37"/>
  <c r="AA211" i="25"/>
  <c r="AA214" i="25" s="1"/>
  <c r="AA180" i="25"/>
  <c r="AA197" i="25"/>
  <c r="AB199" i="25" s="1"/>
  <c r="AE145" i="25"/>
  <c r="AE137" i="25"/>
  <c r="V143" i="5"/>
  <c r="V144" i="5" s="1"/>
  <c r="W153" i="4"/>
  <c r="W108" i="4"/>
  <c r="Y53" i="4"/>
  <c r="AC210" i="25"/>
  <c r="AC212" i="25" s="1"/>
  <c r="AC166" i="25"/>
  <c r="AC170" i="25"/>
  <c r="AC194" i="25"/>
  <c r="AC182" i="25"/>
  <c r="AD288" i="25" s="1"/>
  <c r="AC277" i="25"/>
  <c r="AC146" i="25"/>
  <c r="AC160" i="25"/>
  <c r="AC162" i="25"/>
  <c r="AC168" i="25"/>
  <c r="AC164" i="25"/>
  <c r="AD137" i="25"/>
  <c r="AD257" i="25" s="1"/>
  <c r="H4755" i="16"/>
  <c r="H4762" i="16"/>
  <c r="Z292" i="25"/>
  <c r="Z53" i="4"/>
  <c r="AD166" i="25"/>
  <c r="AD160" i="25"/>
  <c r="AD164" i="25"/>
  <c r="AD194" i="25"/>
  <c r="AD210" i="25"/>
  <c r="AD212" i="25" s="1"/>
  <c r="AD162" i="25"/>
  <c r="AD170" i="25"/>
  <c r="AD277" i="25"/>
  <c r="AD182" i="25"/>
  <c r="AE288" i="25" s="1"/>
  <c r="AD168" i="25"/>
  <c r="AD146" i="25"/>
  <c r="S105" i="6" l="1"/>
  <c r="AB243" i="25"/>
  <c r="AB250" i="25" s="1"/>
  <c r="AB251" i="25" s="1"/>
  <c r="AB214" i="25"/>
  <c r="W143" i="5"/>
  <c r="W144" i="5" s="1"/>
  <c r="X108" i="4"/>
  <c r="AA199" i="25"/>
  <c r="AA243" i="25"/>
  <c r="AA250" i="25" s="1"/>
  <c r="AA251" i="25" s="1"/>
  <c r="AA287" i="25"/>
  <c r="AA198" i="25"/>
  <c r="R105" i="6"/>
  <c r="AB219" i="25"/>
  <c r="AB291" i="25"/>
  <c r="AB292" i="25" s="1"/>
  <c r="AB295" i="25" s="1"/>
  <c r="Z295" i="25"/>
  <c r="C298" i="25" s="1"/>
  <c r="C299" i="25"/>
  <c r="AA291" i="25"/>
  <c r="AA219" i="25"/>
  <c r="AC158" i="25"/>
  <c r="AC176" i="25" s="1"/>
  <c r="AC178" i="25" s="1"/>
  <c r="AE257" i="25"/>
  <c r="Y124" i="4"/>
  <c r="Y140" i="4" s="1"/>
  <c r="AC289" i="25"/>
  <c r="Z124" i="4"/>
  <c r="Z140" i="4" s="1"/>
  <c r="AD289" i="25"/>
  <c r="AD158" i="25"/>
  <c r="AD176" i="25" s="1"/>
  <c r="AD178" i="25" s="1"/>
  <c r="AA53" i="4"/>
  <c r="AE182" i="25"/>
  <c r="AE210" i="25"/>
  <c r="AE212" i="25" s="1"/>
  <c r="AE146" i="25"/>
  <c r="AE160" i="25"/>
  <c r="AE162" i="25"/>
  <c r="AE166" i="25"/>
  <c r="AE194" i="25"/>
  <c r="AE170" i="25"/>
  <c r="AE168" i="25"/>
  <c r="AE164" i="25"/>
  <c r="AE277" i="25"/>
  <c r="AA292" i="25" l="1"/>
  <c r="AA295" i="25" s="1"/>
  <c r="Z77" i="4"/>
  <c r="AD274" i="25"/>
  <c r="AD180" i="25"/>
  <c r="AD197" i="25"/>
  <c r="AD179" i="25"/>
  <c r="AD185" i="25"/>
  <c r="AD186" i="25" s="1"/>
  <c r="AD211" i="25"/>
  <c r="C301" i="25"/>
  <c r="Y77" i="4"/>
  <c r="AC274" i="25"/>
  <c r="AC180" i="25"/>
  <c r="AC197" i="25"/>
  <c r="AC211" i="25"/>
  <c r="AC179" i="25"/>
  <c r="AC185" i="25"/>
  <c r="AC186" i="25" s="1"/>
  <c r="AA222" i="25"/>
  <c r="AA237" i="25"/>
  <c r="AE289" i="25"/>
  <c r="AA124" i="4"/>
  <c r="AA140" i="4" s="1"/>
  <c r="AE158" i="25"/>
  <c r="AE176" i="25" s="1"/>
  <c r="AE178" i="25" s="1"/>
  <c r="AB222" i="25"/>
  <c r="AB237" i="25"/>
  <c r="Y244" i="25"/>
  <c r="K102" i="29" s="1"/>
  <c r="K105" i="29" s="1"/>
  <c r="Y219" i="25"/>
  <c r="Y237" i="25" s="1"/>
  <c r="AA77" i="4" l="1"/>
  <c r="AE185" i="25"/>
  <c r="AE186" i="25" s="1"/>
  <c r="AE197" i="25"/>
  <c r="AE179" i="25"/>
  <c r="AE211" i="25"/>
  <c r="AE274" i="25"/>
  <c r="AE180" i="25"/>
  <c r="AC214" i="25"/>
  <c r="AC287" i="25"/>
  <c r="T105" i="6"/>
  <c r="AC243" i="25"/>
  <c r="AC250" i="25" s="1"/>
  <c r="AC251" i="25" s="1"/>
  <c r="AC199" i="25"/>
  <c r="AC198" i="25"/>
  <c r="V324" i="25"/>
  <c r="X324" i="25"/>
  <c r="Y324" i="25"/>
  <c r="Z324" i="25"/>
  <c r="W324" i="25"/>
  <c r="AD214" i="25"/>
  <c r="AD287" i="25"/>
  <c r="AD198" i="25"/>
  <c r="AD243" i="25"/>
  <c r="AD250" i="25" s="1"/>
  <c r="AD251" i="25" s="1"/>
  <c r="U105" i="6"/>
  <c r="AD199" i="25"/>
  <c r="X143" i="5"/>
  <c r="X144" i="5" s="1"/>
  <c r="Y153" i="4"/>
  <c r="Y108" i="4"/>
  <c r="Y143" i="5"/>
  <c r="Y144" i="5" s="1"/>
  <c r="Z108" i="4"/>
  <c r="Z153" i="4"/>
  <c r="Y222" i="25"/>
  <c r="Y274" i="25"/>
  <c r="Y250" i="25"/>
  <c r="AC291" i="25" l="1"/>
  <c r="AC292" i="25" s="1"/>
  <c r="AC295" i="25" s="1"/>
  <c r="AC219" i="25"/>
  <c r="AE287" i="25"/>
  <c r="AE214" i="25"/>
  <c r="AD219" i="25"/>
  <c r="AD291" i="25"/>
  <c r="AD292" i="25" s="1"/>
  <c r="AD295" i="25" s="1"/>
  <c r="AE243" i="25"/>
  <c r="AE250" i="25" s="1"/>
  <c r="AE251" i="25" s="1"/>
  <c r="AE198" i="25"/>
  <c r="AE199" i="25"/>
  <c r="V105" i="6"/>
  <c r="E131" i="6" s="1"/>
  <c r="F131" i="6" s="1"/>
  <c r="C131" i="6"/>
  <c r="Z143" i="5"/>
  <c r="Z144" i="5" s="1"/>
  <c r="AA153" i="4"/>
  <c r="AA108" i="4"/>
  <c r="Y251" i="25"/>
  <c r="AE291" i="25" l="1"/>
  <c r="AE292" i="25" s="1"/>
  <c r="AE295" i="25" s="1"/>
  <c r="AE219" i="25"/>
  <c r="AD237" i="25"/>
  <c r="AD222" i="25"/>
  <c r="G131" i="6"/>
  <c r="AC222" i="25"/>
  <c r="AC237" i="25"/>
  <c r="Z244" i="25"/>
  <c r="L102" i="29" s="1"/>
  <c r="L105" i="29" s="1"/>
  <c r="Z219" i="25"/>
  <c r="Z237" i="25" s="1"/>
  <c r="K10" i="6" l="1"/>
  <c r="B130" i="29"/>
  <c r="AE222" i="25"/>
  <c r="AE237" i="25"/>
  <c r="Z222" i="25"/>
  <c r="Z274" i="25"/>
  <c r="Z250" i="25"/>
  <c r="B51" i="29" l="1"/>
  <c r="B54" i="29" s="1"/>
  <c r="B133" i="29"/>
  <c r="B138" i="29" s="1"/>
  <c r="D10" i="6"/>
  <c r="G53" i="6"/>
  <c r="J53" i="6" s="1"/>
  <c r="L53" i="6" s="1"/>
  <c r="Z251" i="25"/>
  <c r="J222" i="22" l="1"/>
  <c r="K222" i="22"/>
  <c r="K205" i="22" s="1"/>
  <c r="G371" i="29"/>
  <c r="G373" i="29" s="1"/>
  <c r="J205" i="22" l="1"/>
  <c r="J191" i="22"/>
  <c r="J192" i="22" s="1"/>
  <c r="K197" i="22" l="1"/>
  <c r="K199" i="22" s="1"/>
  <c r="G376" i="29"/>
  <c r="K170" i="22"/>
  <c r="K190" i="22" s="1"/>
  <c r="K191" i="22" s="1"/>
  <c r="K192" i="22" s="1"/>
  <c r="K256" i="22"/>
  <c r="K257" i="22" s="1"/>
  <c r="K171" i="22" l="1"/>
  <c r="G377" i="29"/>
  <c r="K368" i="22"/>
  <c r="K369" i="22"/>
  <c r="K370" i="22" s="1"/>
  <c r="G381" i="29" l="1"/>
  <c r="G382" i="29" s="1"/>
  <c r="G378" i="29"/>
  <c r="P222" i="22" l="1"/>
  <c r="P188" i="22" s="1"/>
  <c r="P186" i="22"/>
  <c r="L371" i="29" s="1"/>
  <c r="L373" i="29" s="1"/>
  <c r="M186" i="22"/>
  <c r="I371" i="29" s="1"/>
  <c r="I373" i="29" s="1"/>
  <c r="N186" i="22"/>
  <c r="J371" i="29" s="1"/>
  <c r="J373" i="29" s="1"/>
  <c r="N222" i="22"/>
  <c r="N188" i="22" s="1"/>
  <c r="O186" i="22"/>
  <c r="K371" i="29" s="1"/>
  <c r="K373" i="29" s="1"/>
  <c r="M222" i="22"/>
  <c r="M188" i="22" s="1"/>
  <c r="O222" i="22"/>
  <c r="O188" i="22" s="1"/>
  <c r="L222" i="22"/>
  <c r="L188" i="22" s="1"/>
  <c r="L186" i="22"/>
  <c r="H371" i="29" s="1"/>
  <c r="H373" i="29" s="1"/>
  <c r="O191" i="22" l="1"/>
  <c r="O192" i="22" s="1"/>
  <c r="P191" i="22"/>
  <c r="P192" i="22" s="1"/>
  <c r="L191" i="22"/>
  <c r="L192" i="22" s="1"/>
  <c r="N191" i="22"/>
  <c r="N192" i="22" s="1"/>
  <c r="M191" i="22"/>
  <c r="M192" i="22" s="1"/>
  <c r="L169" i="22" l="1"/>
  <c r="L230" i="22" s="1"/>
  <c r="L197" i="22" l="1"/>
  <c r="L199" i="22" s="1"/>
  <c r="H376" i="29"/>
  <c r="L256" i="22"/>
  <c r="L368" i="22" s="1"/>
  <c r="M169" i="22"/>
  <c r="M230" i="22" s="1"/>
  <c r="L170" i="22"/>
  <c r="M256" i="22" l="1"/>
  <c r="M368" i="22" s="1"/>
  <c r="I376" i="29"/>
  <c r="L171" i="22"/>
  <c r="H377" i="29"/>
  <c r="L257" i="22"/>
  <c r="N169" i="22"/>
  <c r="N230" i="22" s="1"/>
  <c r="M197" i="22"/>
  <c r="M199" i="22" s="1"/>
  <c r="M170" i="22"/>
  <c r="L369" i="22" l="1"/>
  <c r="L370" i="22" s="1"/>
  <c r="F11" i="6"/>
  <c r="E11" i="6" s="1"/>
  <c r="G24" i="6" s="1"/>
  <c r="I54" i="6" s="1"/>
  <c r="J54" i="6" s="1"/>
  <c r="L54" i="6" s="1"/>
  <c r="M257" i="22"/>
  <c r="M369" i="22" s="1"/>
  <c r="M370" i="22" s="1"/>
  <c r="N170" i="22"/>
  <c r="J376" i="29"/>
  <c r="M171" i="22"/>
  <c r="I377" i="29"/>
  <c r="H381" i="29"/>
  <c r="H382" i="29" s="1"/>
  <c r="H378" i="29"/>
  <c r="N197" i="22"/>
  <c r="N199" i="22" s="1"/>
  <c r="N256" i="22"/>
  <c r="N257" i="22" s="1"/>
  <c r="N369" i="22" s="1"/>
  <c r="N370" i="22" s="1"/>
  <c r="O169" i="22"/>
  <c r="O230" i="22" s="1"/>
  <c r="I381" i="29" l="1"/>
  <c r="I382" i="29" s="1"/>
  <c r="I378" i="29"/>
  <c r="O170" i="22"/>
  <c r="K376" i="29"/>
  <c r="N171" i="22"/>
  <c r="J377" i="29"/>
  <c r="N368" i="22"/>
  <c r="O256" i="22"/>
  <c r="O257" i="22" s="1"/>
  <c r="O369" i="22" s="1"/>
  <c r="O370" i="22" s="1"/>
  <c r="P169" i="22"/>
  <c r="O197" i="22"/>
  <c r="O199" i="22" s="1"/>
  <c r="Q169" i="22" l="1"/>
  <c r="P230" i="22"/>
  <c r="O171" i="22"/>
  <c r="K377" i="29"/>
  <c r="J381" i="29"/>
  <c r="J382" i="29" s="1"/>
  <c r="J378" i="29"/>
  <c r="P197" i="22"/>
  <c r="P199" i="22" s="1"/>
  <c r="L376" i="29"/>
  <c r="P170" i="22"/>
  <c r="P256" i="22"/>
  <c r="P257" i="22" s="1"/>
  <c r="P369" i="22" s="1"/>
  <c r="P370" i="22" s="1"/>
  <c r="O368" i="22"/>
  <c r="Q230" i="22" l="1"/>
  <c r="Q256" i="22"/>
  <c r="Q257" i="22" s="1"/>
  <c r="Q197" i="22"/>
  <c r="Q199" i="22" s="1"/>
  <c r="Q170" i="22"/>
  <c r="Q171" i="22" s="1"/>
  <c r="R169" i="22"/>
  <c r="P171" i="22"/>
  <c r="L377" i="29"/>
  <c r="K378" i="29"/>
  <c r="K381" i="29"/>
  <c r="K382" i="29" s="1"/>
  <c r="P368" i="22"/>
  <c r="T140" i="25"/>
  <c r="T144" i="25"/>
  <c r="R230" i="22" l="1"/>
  <c r="R256" i="22"/>
  <c r="R257" i="22" s="1"/>
  <c r="R197" i="22"/>
  <c r="R199" i="22" s="1"/>
  <c r="R170" i="22"/>
  <c r="R171" i="22" s="1"/>
  <c r="S169" i="22"/>
  <c r="L378" i="29"/>
  <c r="L381" i="29"/>
  <c r="L382" i="29" s="1"/>
  <c r="J288" i="33"/>
  <c r="J290" i="33" s="1"/>
  <c r="J300" i="33" s="1"/>
  <c r="J302" i="33" s="1"/>
  <c r="CZ26" i="20"/>
  <c r="Z35" i="28"/>
  <c r="S230" i="22" l="1"/>
  <c r="S256" i="22"/>
  <c r="S257" i="22" s="1"/>
  <c r="S197" i="22"/>
  <c r="S199" i="22" s="1"/>
  <c r="S170" i="22"/>
  <c r="S171" i="22" s="1"/>
  <c r="T169" i="22"/>
  <c r="J13" i="28"/>
  <c r="Z50" i="28"/>
  <c r="BC19" i="20"/>
  <c r="CX20" i="20"/>
  <c r="BC25" i="20"/>
  <c r="BC330" i="20"/>
  <c r="BC333" i="20"/>
  <c r="X30" i="28"/>
  <c r="H9" i="28" s="1"/>
  <c r="H6" i="28" s="1"/>
  <c r="W219" i="29"/>
  <c r="X34" i="28" l="1"/>
  <c r="H12" i="28" s="1"/>
  <c r="DB25" i="20"/>
  <c r="T230" i="22"/>
  <c r="T197" i="22"/>
  <c r="T199" i="22" s="1"/>
  <c r="T256" i="22"/>
  <c r="T257" i="22" s="1"/>
  <c r="T170" i="22"/>
  <c r="T171" i="22" s="1"/>
  <c r="U169" i="22"/>
  <c r="U170" i="22" s="1"/>
  <c r="U171" i="22" s="1"/>
  <c r="L13" i="28"/>
  <c r="N13" i="28"/>
  <c r="CX25" i="20"/>
  <c r="X46" i="28"/>
  <c r="BB19" i="20"/>
  <c r="CW20" i="20"/>
  <c r="BB25" i="20"/>
  <c r="BB330" i="20"/>
  <c r="BB333" i="20"/>
  <c r="W30" i="28"/>
  <c r="G9" i="28" s="1"/>
  <c r="G6" i="28" s="1"/>
  <c r="V219" i="29"/>
  <c r="W34" i="28" l="1"/>
  <c r="G12" i="28" s="1"/>
  <c r="DA25" i="20"/>
  <c r="U230" i="22"/>
  <c r="U197" i="22"/>
  <c r="U199" i="22" s="1"/>
  <c r="U256" i="22"/>
  <c r="U257" i="22" s="1"/>
  <c r="CW25" i="20"/>
  <c r="W46" i="28"/>
  <c r="CZ20" i="20"/>
  <c r="BE25" i="20"/>
  <c r="Z30" i="28"/>
  <c r="J9" i="28" s="1"/>
  <c r="Z34" i="28" l="1"/>
  <c r="J12" i="28" s="1"/>
  <c r="N12" i="28" s="1"/>
  <c r="DD25" i="20"/>
  <c r="Z46" i="28"/>
  <c r="J6" i="28"/>
  <c r="N9" i="28"/>
  <c r="L9" i="28"/>
  <c r="CZ25" i="20"/>
  <c r="BD19" i="20"/>
  <c r="CY20" i="20"/>
  <c r="BD25" i="20"/>
  <c r="BD330" i="20"/>
  <c r="BD333" i="20"/>
  <c r="Y30" i="28"/>
  <c r="I9" i="28" s="1"/>
  <c r="I6" i="28" s="1"/>
  <c r="X219" i="29"/>
  <c r="L12" i="28" l="1"/>
  <c r="CY25" i="20"/>
  <c r="DC25" i="20"/>
  <c r="Y46" i="28"/>
  <c r="N6" i="28"/>
  <c r="L6" i="28"/>
  <c r="Y34" i="28"/>
  <c r="I12" i="28" s="1"/>
  <c r="R14" i="9" l="1"/>
  <c r="S14" i="9" s="1"/>
  <c r="R23" i="9" l="1"/>
  <c r="R87" i="9" s="1"/>
  <c r="R88" i="9" s="1"/>
  <c r="W220" i="14"/>
  <c r="S46" i="9"/>
  <c r="S45" i="9"/>
  <c r="X228" i="17"/>
  <c r="X239" i="37"/>
  <c r="S12" i="11"/>
  <c r="D8" i="21"/>
  <c r="S23" i="9"/>
  <c r="S49" i="9"/>
  <c r="T14" i="9"/>
  <c r="R46" i="9"/>
  <c r="R108" i="9"/>
  <c r="W228" i="17"/>
  <c r="V220" i="14"/>
  <c r="R45" i="9"/>
  <c r="W239" i="37"/>
  <c r="C8" i="21"/>
  <c r="R12" i="11"/>
  <c r="R49" i="9"/>
  <c r="R24" i="9"/>
  <c r="W230" i="17"/>
  <c r="W241" i="37" l="1"/>
  <c r="R109" i="9"/>
  <c r="R25" i="9"/>
  <c r="R20" i="11"/>
  <c r="V196" i="14" s="1"/>
  <c r="V222" i="14"/>
  <c r="S87" i="9"/>
  <c r="S81" i="9" s="1"/>
  <c r="R77" i="11"/>
  <c r="R78" i="11" s="1"/>
  <c r="R21" i="11"/>
  <c r="W215" i="37"/>
  <c r="W204" i="17"/>
  <c r="R104" i="11"/>
  <c r="W88" i="17"/>
  <c r="V80" i="14"/>
  <c r="R34" i="11"/>
  <c r="R103" i="11"/>
  <c r="R41" i="11"/>
  <c r="R42" i="11"/>
  <c r="W90" i="37"/>
  <c r="R45" i="11"/>
  <c r="W213" i="37"/>
  <c r="W202" i="17"/>
  <c r="W90" i="17"/>
  <c r="V194" i="14"/>
  <c r="V82" i="14"/>
  <c r="T12" i="11"/>
  <c r="E8" i="21"/>
  <c r="T45" i="9"/>
  <c r="T49" i="9"/>
  <c r="X220" i="14"/>
  <c r="Y228" i="17"/>
  <c r="Y239" i="37"/>
  <c r="T46" i="9"/>
  <c r="U14" i="9"/>
  <c r="T23" i="9"/>
  <c r="S20" i="11"/>
  <c r="S77" i="11" s="1"/>
  <c r="W222" i="14"/>
  <c r="S24" i="9"/>
  <c r="S25" i="9"/>
  <c r="X241" i="37"/>
  <c r="X230" i="17"/>
  <c r="X90" i="17"/>
  <c r="W82" i="14"/>
  <c r="S42" i="11"/>
  <c r="X90" i="37"/>
  <c r="S34" i="11"/>
  <c r="S41" i="11"/>
  <c r="W194" i="14"/>
  <c r="X202" i="17"/>
  <c r="X213" i="37"/>
  <c r="S45" i="11"/>
  <c r="R26" i="9"/>
  <c r="R22" i="11"/>
  <c r="R23" i="11" s="1"/>
  <c r="S78" i="11" l="1"/>
  <c r="W88" i="37"/>
  <c r="T87" i="9"/>
  <c r="T20" i="11"/>
  <c r="Y241" i="37"/>
  <c r="Y230" i="17"/>
  <c r="X222" i="14"/>
  <c r="T24" i="9"/>
  <c r="T25" i="9"/>
  <c r="Z239" i="37"/>
  <c r="U12" i="11"/>
  <c r="Z228" i="17"/>
  <c r="U49" i="9"/>
  <c r="U46" i="9"/>
  <c r="Y220" i="14"/>
  <c r="U45" i="9"/>
  <c r="F8" i="21"/>
  <c r="U23" i="9"/>
  <c r="V14" i="9"/>
  <c r="Y90" i="17"/>
  <c r="Y90" i="37"/>
  <c r="T42" i="11"/>
  <c r="X82" i="14"/>
  <c r="T45" i="11"/>
  <c r="Y202" i="17"/>
  <c r="T34" i="11"/>
  <c r="Y213" i="37"/>
  <c r="T41" i="11"/>
  <c r="X194" i="14"/>
  <c r="X88" i="37"/>
  <c r="W80" i="14"/>
  <c r="S21" i="11"/>
  <c r="X215" i="37"/>
  <c r="X88" i="17"/>
  <c r="X204" i="17"/>
  <c r="W196" i="14"/>
  <c r="T81" i="9"/>
  <c r="U87" i="9"/>
  <c r="W224" i="14"/>
  <c r="W226" i="14" s="1"/>
  <c r="D15" i="21"/>
  <c r="D17" i="21" s="1"/>
  <c r="D19" i="21" s="1"/>
  <c r="X243" i="37"/>
  <c r="X245" i="37" s="1"/>
  <c r="S91" i="9"/>
  <c r="S93" i="9"/>
  <c r="S85" i="9"/>
  <c r="S86" i="9" s="1"/>
  <c r="X232" i="17"/>
  <c r="X234" i="17" s="1"/>
  <c r="S82" i="9"/>
  <c r="S92" i="9"/>
  <c r="S26" i="9"/>
  <c r="S22" i="11"/>
  <c r="S23" i="11" s="1"/>
  <c r="U81" i="9" l="1"/>
  <c r="V87" i="9"/>
  <c r="T85" i="9"/>
  <c r="T86" i="9" s="1"/>
  <c r="E15" i="21"/>
  <c r="E17" i="21" s="1"/>
  <c r="T93" i="9"/>
  <c r="X224" i="14"/>
  <c r="Y243" i="37"/>
  <c r="Y232" i="17"/>
  <c r="T82" i="9"/>
  <c r="T92" i="9"/>
  <c r="T91" i="9"/>
  <c r="T57" i="9"/>
  <c r="T21" i="11"/>
  <c r="X80" i="14"/>
  <c r="Y88" i="37"/>
  <c r="Y88" i="17"/>
  <c r="Y215" i="37"/>
  <c r="X196" i="14"/>
  <c r="Y204" i="17"/>
  <c r="S98" i="9"/>
  <c r="S108" i="9"/>
  <c r="S88" i="11"/>
  <c r="AA228" i="17"/>
  <c r="V49" i="9"/>
  <c r="V46" i="9"/>
  <c r="V12" i="11"/>
  <c r="Z220" i="14"/>
  <c r="AA239" i="37"/>
  <c r="V45" i="9"/>
  <c r="G8" i="21"/>
  <c r="V23" i="9"/>
  <c r="W14" i="9"/>
  <c r="Y194" i="14"/>
  <c r="U42" i="11"/>
  <c r="U45" i="11"/>
  <c r="U34" i="11"/>
  <c r="Z90" i="37"/>
  <c r="Z202" i="17"/>
  <c r="U41" i="11"/>
  <c r="Y82" i="14"/>
  <c r="Z90" i="17"/>
  <c r="Z213" i="37"/>
  <c r="S87" i="11"/>
  <c r="S107" i="9"/>
  <c r="S97" i="9"/>
  <c r="S94" i="9"/>
  <c r="S96" i="9"/>
  <c r="S86" i="11"/>
  <c r="S106" i="9"/>
  <c r="U25" i="9"/>
  <c r="Z230" i="17"/>
  <c r="Y222" i="14"/>
  <c r="U24" i="9"/>
  <c r="Z241" i="37"/>
  <c r="U20" i="11"/>
  <c r="T22" i="11"/>
  <c r="T23" i="11" s="1"/>
  <c r="T26" i="9"/>
  <c r="S92" i="11" l="1"/>
  <c r="S102" i="11"/>
  <c r="T94" i="9"/>
  <c r="T96" i="9"/>
  <c r="T106" i="9"/>
  <c r="T86" i="11"/>
  <c r="U26" i="9"/>
  <c r="U22" i="11"/>
  <c r="U23" i="11" s="1"/>
  <c r="V45" i="11"/>
  <c r="V42" i="11"/>
  <c r="AA213" i="37"/>
  <c r="V34" i="11"/>
  <c r="V41" i="11"/>
  <c r="Z82" i="14"/>
  <c r="AA202" i="17"/>
  <c r="AA90" i="17"/>
  <c r="Z194" i="14"/>
  <c r="AA90" i="37"/>
  <c r="T97" i="9"/>
  <c r="T107" i="9"/>
  <c r="T87" i="11"/>
  <c r="W87" i="9"/>
  <c r="V81" i="9"/>
  <c r="F15" i="21"/>
  <c r="F17" i="21" s="1"/>
  <c r="U93" i="9"/>
  <c r="U85" i="9"/>
  <c r="U86" i="9" s="1"/>
  <c r="U91" i="9"/>
  <c r="Z243" i="37"/>
  <c r="U82" i="9"/>
  <c r="U92" i="9"/>
  <c r="Z232" i="17"/>
  <c r="Y224" i="14"/>
  <c r="U57" i="9"/>
  <c r="S101" i="11"/>
  <c r="S91" i="11"/>
  <c r="AB239" i="37"/>
  <c r="W23" i="9"/>
  <c r="W49" i="9"/>
  <c r="W46" i="9"/>
  <c r="AB228" i="17"/>
  <c r="AA220" i="14"/>
  <c r="H8" i="21"/>
  <c r="W45" i="9"/>
  <c r="W12" i="11"/>
  <c r="X14" i="9"/>
  <c r="Y231" i="17"/>
  <c r="Y234" i="17" s="1"/>
  <c r="X223" i="14"/>
  <c r="X226" i="14" s="1"/>
  <c r="T76" i="9"/>
  <c r="Y242" i="37"/>
  <c r="Y245" i="37" s="1"/>
  <c r="T77" i="9"/>
  <c r="T78" i="9"/>
  <c r="T61" i="9"/>
  <c r="F1069" i="16"/>
  <c r="T59" i="9"/>
  <c r="T113" i="9"/>
  <c r="Z204" i="17"/>
  <c r="Z88" i="37"/>
  <c r="U21" i="11"/>
  <c r="Z215" i="37"/>
  <c r="Z88" i="17"/>
  <c r="Y80" i="14"/>
  <c r="Y196" i="14"/>
  <c r="AA241" i="37"/>
  <c r="V25" i="9"/>
  <c r="V24" i="9"/>
  <c r="V20" i="11"/>
  <c r="AA230" i="17"/>
  <c r="Z222" i="14"/>
  <c r="S99" i="9"/>
  <c r="S89" i="11"/>
  <c r="S97" i="11" s="1"/>
  <c r="S109" i="9"/>
  <c r="S93" i="11"/>
  <c r="S103" i="11"/>
  <c r="T88" i="11"/>
  <c r="T98" i="9"/>
  <c r="T108" i="9"/>
  <c r="S98" i="11" l="1"/>
  <c r="S96" i="11"/>
  <c r="U94" i="9"/>
  <c r="U86" i="11"/>
  <c r="U106" i="9"/>
  <c r="U96" i="9"/>
  <c r="T83" i="9"/>
  <c r="U108" i="9"/>
  <c r="U98" i="9"/>
  <c r="U88" i="11"/>
  <c r="T175" i="9"/>
  <c r="E20" i="21"/>
  <c r="E19" i="21" s="1"/>
  <c r="X38" i="14"/>
  <c r="X47" i="14" s="1"/>
  <c r="T114" i="9"/>
  <c r="T149" i="9"/>
  <c r="T127" i="9"/>
  <c r="T122" i="9"/>
  <c r="S94" i="11"/>
  <c r="S99" i="11"/>
  <c r="S104" i="11"/>
  <c r="T63" i="9"/>
  <c r="T58" i="9"/>
  <c r="V85" i="9"/>
  <c r="V86" i="9" s="1"/>
  <c r="V91" i="9"/>
  <c r="Z224" i="14"/>
  <c r="V93" i="9"/>
  <c r="V57" i="9"/>
  <c r="AA232" i="17"/>
  <c r="AA243" i="37"/>
  <c r="V92" i="9"/>
  <c r="V82" i="9"/>
  <c r="G15" i="21"/>
  <c r="G17" i="21" s="1"/>
  <c r="Z196" i="14"/>
  <c r="AA215" i="37"/>
  <c r="AA88" i="37"/>
  <c r="V21" i="11"/>
  <c r="AA204" i="17"/>
  <c r="AA88" i="17"/>
  <c r="Z80" i="14"/>
  <c r="V26" i="9"/>
  <c r="V22" i="11"/>
  <c r="V23" i="11" s="1"/>
  <c r="X45" i="9"/>
  <c r="X46" i="9"/>
  <c r="AC228" i="17"/>
  <c r="X12" i="11"/>
  <c r="AC239" i="37"/>
  <c r="I8" i="21"/>
  <c r="AB220" i="14"/>
  <c r="X49" i="9"/>
  <c r="Y14" i="9"/>
  <c r="X23" i="9"/>
  <c r="W20" i="11"/>
  <c r="W24" i="9"/>
  <c r="AA222" i="14"/>
  <c r="AB241" i="37"/>
  <c r="W25" i="9"/>
  <c r="AB230" i="17"/>
  <c r="U107" i="9"/>
  <c r="U87" i="11"/>
  <c r="U97" i="9"/>
  <c r="X87" i="9"/>
  <c r="W81" i="9"/>
  <c r="T101" i="11"/>
  <c r="T91" i="11"/>
  <c r="W45" i="11"/>
  <c r="AB90" i="17"/>
  <c r="W34" i="11"/>
  <c r="AB90" i="37"/>
  <c r="AB213" i="37"/>
  <c r="W41" i="11"/>
  <c r="AB202" i="17"/>
  <c r="AA194" i="14"/>
  <c r="AA82" i="14"/>
  <c r="W42" i="11"/>
  <c r="T92" i="11"/>
  <c r="T102" i="11"/>
  <c r="T93" i="11"/>
  <c r="T103" i="11"/>
  <c r="T89" i="11"/>
  <c r="T96" i="11" s="1"/>
  <c r="T99" i="9"/>
  <c r="T109" i="9"/>
  <c r="Z242" i="37"/>
  <c r="Z245" i="37" s="1"/>
  <c r="Y223" i="14"/>
  <c r="Y226" i="14" s="1"/>
  <c r="U76" i="9"/>
  <c r="U59" i="9"/>
  <c r="U61" i="9"/>
  <c r="U77" i="9"/>
  <c r="G1069" i="16"/>
  <c r="Z231" i="17"/>
  <c r="Z234" i="17" s="1"/>
  <c r="U78" i="9"/>
  <c r="U113" i="9"/>
  <c r="T97" i="11" l="1"/>
  <c r="AB82" i="14"/>
  <c r="X42" i="11"/>
  <c r="X34" i="11"/>
  <c r="AC90" i="17"/>
  <c r="AB194" i="14"/>
  <c r="AC213" i="37"/>
  <c r="X41" i="11"/>
  <c r="AC90" i="37"/>
  <c r="X45" i="11"/>
  <c r="AC202" i="17"/>
  <c r="U102" i="11"/>
  <c r="U92" i="11"/>
  <c r="X25" i="9"/>
  <c r="AB222" i="14"/>
  <c r="AC241" i="37"/>
  <c r="AC230" i="17"/>
  <c r="X24" i="9"/>
  <c r="X20" i="11"/>
  <c r="Z223" i="14"/>
  <c r="Z226" i="14" s="1"/>
  <c r="AA242" i="37"/>
  <c r="AA245" i="37" s="1"/>
  <c r="AA231" i="17"/>
  <c r="AA234" i="17" s="1"/>
  <c r="V77" i="9"/>
  <c r="V61" i="9"/>
  <c r="V78" i="9"/>
  <c r="V59" i="9"/>
  <c r="V76" i="9"/>
  <c r="V113" i="9"/>
  <c r="U91" i="11"/>
  <c r="U101" i="11"/>
  <c r="T99" i="11"/>
  <c r="T94" i="11"/>
  <c r="T104" i="11"/>
  <c r="AD239" i="37"/>
  <c r="Y46" i="9"/>
  <c r="Y12" i="11"/>
  <c r="J8" i="21"/>
  <c r="AD228" i="17"/>
  <c r="Y49" i="9"/>
  <c r="Y45" i="9"/>
  <c r="Y23" i="9"/>
  <c r="AC220" i="14"/>
  <c r="Z14" i="9"/>
  <c r="V108" i="9"/>
  <c r="V98" i="9"/>
  <c r="V88" i="11"/>
  <c r="U99" i="9"/>
  <c r="U109" i="9"/>
  <c r="U89" i="11"/>
  <c r="U97" i="11" s="1"/>
  <c r="T98" i="11"/>
  <c r="U93" i="11"/>
  <c r="U103" i="11"/>
  <c r="X81" i="9"/>
  <c r="Y87" i="9"/>
  <c r="AB215" i="37"/>
  <c r="AA80" i="14"/>
  <c r="AB88" i="37"/>
  <c r="AA196" i="14"/>
  <c r="AB88" i="17"/>
  <c r="W21" i="11"/>
  <c r="AB204" i="17"/>
  <c r="U63" i="9"/>
  <c r="U58" i="9"/>
  <c r="W22" i="11"/>
  <c r="W23" i="11" s="1"/>
  <c r="W26" i="9"/>
  <c r="V86" i="11"/>
  <c r="V96" i="9"/>
  <c r="V106" i="9"/>
  <c r="V94" i="9"/>
  <c r="Y249" i="37"/>
  <c r="Y258" i="37" s="1"/>
  <c r="T204" i="9"/>
  <c r="T194" i="11" s="1"/>
  <c r="Y238" i="17"/>
  <c r="Y247" i="17" s="1"/>
  <c r="X230" i="14"/>
  <c r="X239" i="14" s="1"/>
  <c r="E23" i="21"/>
  <c r="K38" i="12"/>
  <c r="F800" i="12"/>
  <c r="T174" i="9"/>
  <c r="T118" i="11"/>
  <c r="U83" i="9"/>
  <c r="T128" i="9"/>
  <c r="T131" i="9"/>
  <c r="T123" i="11"/>
  <c r="U149" i="9"/>
  <c r="Y38" i="14"/>
  <c r="Y47" i="14" s="1"/>
  <c r="U114" i="9"/>
  <c r="F20" i="21"/>
  <c r="F19" i="21" s="1"/>
  <c r="U175" i="9"/>
  <c r="U127" i="9"/>
  <c r="U122" i="9"/>
  <c r="H15" i="21"/>
  <c r="H17" i="21" s="1"/>
  <c r="W85" i="9"/>
  <c r="W86" i="9" s="1"/>
  <c r="W93" i="9"/>
  <c r="W92" i="9"/>
  <c r="W82" i="9"/>
  <c r="AA224" i="14"/>
  <c r="W91" i="9"/>
  <c r="AB243" i="37"/>
  <c r="AB232" i="17"/>
  <c r="W57" i="9"/>
  <c r="V87" i="11"/>
  <c r="V97" i="9"/>
  <c r="V107" i="9"/>
  <c r="T62" i="9"/>
  <c r="F577" i="12"/>
  <c r="F780" i="12"/>
  <c r="T54" i="11"/>
  <c r="T143" i="11"/>
  <c r="V83" i="9" l="1"/>
  <c r="W107" i="9"/>
  <c r="W97" i="9"/>
  <c r="W87" i="11"/>
  <c r="AD230" i="17"/>
  <c r="AD241" i="37"/>
  <c r="AC222" i="14"/>
  <c r="Y24" i="9"/>
  <c r="Y20" i="11"/>
  <c r="Y25" i="9"/>
  <c r="V63" i="9"/>
  <c r="V58" i="9"/>
  <c r="V92" i="11"/>
  <c r="V102" i="11"/>
  <c r="W88" i="11"/>
  <c r="W108" i="9"/>
  <c r="W98" i="9"/>
  <c r="X204" i="14"/>
  <c r="K131" i="12"/>
  <c r="Y223" i="37"/>
  <c r="T166" i="11"/>
  <c r="X115" i="14"/>
  <c r="X24" i="14"/>
  <c r="Y212" i="17"/>
  <c r="Z87" i="9"/>
  <c r="Y81" i="9"/>
  <c r="W76" i="9"/>
  <c r="AA223" i="14"/>
  <c r="AA226" i="14" s="1"/>
  <c r="AB242" i="37"/>
  <c r="AB245" i="37" s="1"/>
  <c r="W61" i="9"/>
  <c r="W78" i="9"/>
  <c r="W77" i="9"/>
  <c r="AB231" i="17"/>
  <c r="AB234" i="17" s="1"/>
  <c r="W59" i="9"/>
  <c r="W113" i="9"/>
  <c r="V99" i="9"/>
  <c r="V109" i="9"/>
  <c r="V89" i="11"/>
  <c r="V96" i="11" s="1"/>
  <c r="X85" i="9"/>
  <c r="X86" i="9" s="1"/>
  <c r="X93" i="9"/>
  <c r="I15" i="21"/>
  <c r="I17" i="21" s="1"/>
  <c r="X91" i="9"/>
  <c r="AB224" i="14"/>
  <c r="AC243" i="37"/>
  <c r="AC232" i="17"/>
  <c r="X82" i="9"/>
  <c r="X92" i="9"/>
  <c r="X57" i="9"/>
  <c r="G800" i="12"/>
  <c r="F801" i="12"/>
  <c r="T124" i="11"/>
  <c r="T125" i="11" s="1"/>
  <c r="T133" i="9"/>
  <c r="AB80" i="14"/>
  <c r="AC204" i="17"/>
  <c r="AC215" i="37"/>
  <c r="AC88" i="17"/>
  <c r="AC88" i="37"/>
  <c r="AB196" i="14"/>
  <c r="X21" i="11"/>
  <c r="Y205" i="17"/>
  <c r="X197" i="14"/>
  <c r="Y216" i="37"/>
  <c r="T55" i="11"/>
  <c r="T82" i="11" s="1"/>
  <c r="T80" i="11"/>
  <c r="T66" i="11"/>
  <c r="T65" i="11"/>
  <c r="T64" i="11"/>
  <c r="T109" i="11"/>
  <c r="T72" i="11"/>
  <c r="U143" i="11"/>
  <c r="V103" i="11"/>
  <c r="V93" i="11"/>
  <c r="G780" i="12"/>
  <c r="F781" i="12"/>
  <c r="Z238" i="17"/>
  <c r="Z247" i="17" s="1"/>
  <c r="Y230" i="14"/>
  <c r="Y239" i="14" s="1"/>
  <c r="Z249" i="37"/>
  <c r="Z258" i="37" s="1"/>
  <c r="U204" i="9"/>
  <c r="U194" i="11" s="1"/>
  <c r="F23" i="21"/>
  <c r="U174" i="9"/>
  <c r="L38" i="12"/>
  <c r="U118" i="11"/>
  <c r="T130" i="9"/>
  <c r="X22" i="11"/>
  <c r="X23" i="11" s="1"/>
  <c r="X26" i="9"/>
  <c r="W86" i="11"/>
  <c r="W106" i="9"/>
  <c r="W96" i="9"/>
  <c r="W94" i="9"/>
  <c r="V91" i="11"/>
  <c r="V101" i="11"/>
  <c r="U98" i="11"/>
  <c r="Y45" i="11"/>
  <c r="AC82" i="14"/>
  <c r="AD90" i="37"/>
  <c r="Y41" i="11"/>
  <c r="AD202" i="17"/>
  <c r="Y34" i="11"/>
  <c r="AC194" i="14"/>
  <c r="AD90" i="17"/>
  <c r="Y42" i="11"/>
  <c r="AD213" i="37"/>
  <c r="U96" i="11"/>
  <c r="G20" i="21"/>
  <c r="G19" i="21" s="1"/>
  <c r="V175" i="9"/>
  <c r="V114" i="9"/>
  <c r="Z38" i="14"/>
  <c r="Z47" i="14" s="1"/>
  <c r="V122" i="9"/>
  <c r="V149" i="9"/>
  <c r="V127" i="9"/>
  <c r="T127" i="11"/>
  <c r="T128" i="11" s="1"/>
  <c r="T118" i="9"/>
  <c r="U128" i="9"/>
  <c r="U130" i="9" s="1"/>
  <c r="U131" i="9"/>
  <c r="U123" i="11"/>
  <c r="Z45" i="9"/>
  <c r="Z49" i="9"/>
  <c r="Z23" i="9"/>
  <c r="Z12" i="11"/>
  <c r="AD220" i="14"/>
  <c r="Z46" i="9"/>
  <c r="AE239" i="37"/>
  <c r="K8" i="21"/>
  <c r="AE228" i="17"/>
  <c r="U94" i="11"/>
  <c r="U99" i="11"/>
  <c r="U104" i="11"/>
  <c r="U62" i="9"/>
  <c r="U54" i="11"/>
  <c r="V98" i="11" l="1"/>
  <c r="U126" i="11"/>
  <c r="U115" i="9"/>
  <c r="U133" i="9"/>
  <c r="U124" i="11"/>
  <c r="U125" i="11" s="1"/>
  <c r="T126" i="11"/>
  <c r="T115" i="9"/>
  <c r="AE213" i="37"/>
  <c r="AD194" i="14"/>
  <c r="Z45" i="11"/>
  <c r="AE202" i="17"/>
  <c r="Z41" i="11"/>
  <c r="Z34" i="11"/>
  <c r="AD82" i="14"/>
  <c r="Z42" i="11"/>
  <c r="T152" i="9"/>
  <c r="T146" i="11" s="1"/>
  <c r="T114" i="11"/>
  <c r="Y24" i="14"/>
  <c r="G557" i="12" s="1"/>
  <c r="U166" i="11"/>
  <c r="Y204" i="14"/>
  <c r="L131" i="12"/>
  <c r="Y115" i="14"/>
  <c r="Z223" i="37"/>
  <c r="Z212" i="17"/>
  <c r="T77" i="11"/>
  <c r="T78" i="11" s="1"/>
  <c r="T75" i="11"/>
  <c r="T76" i="11" s="1"/>
  <c r="X80" i="17"/>
  <c r="X84" i="17" s="1"/>
  <c r="T73" i="11"/>
  <c r="X70" i="14"/>
  <c r="X74" i="14" s="1"/>
  <c r="Y217" i="37"/>
  <c r="Y219" i="37" s="1"/>
  <c r="X198" i="14"/>
  <c r="X200" i="14" s="1"/>
  <c r="X80" i="37"/>
  <c r="X84" i="37" s="1"/>
  <c r="Y206" i="17"/>
  <c r="Y208" i="17" s="1"/>
  <c r="V94" i="11"/>
  <c r="V104" i="11"/>
  <c r="V99" i="11"/>
  <c r="F557" i="12"/>
  <c r="F792" i="12"/>
  <c r="AD215" i="37"/>
  <c r="AD204" i="17"/>
  <c r="Y21" i="11"/>
  <c r="AD88" i="17"/>
  <c r="AC80" i="14"/>
  <c r="AD88" i="37"/>
  <c r="AC196" i="14"/>
  <c r="F782" i="12"/>
  <c r="G781" i="12"/>
  <c r="W103" i="11"/>
  <c r="W93" i="11"/>
  <c r="AD222" i="14"/>
  <c r="Z25" i="9"/>
  <c r="AE241" i="37"/>
  <c r="Z24" i="9"/>
  <c r="Z20" i="11"/>
  <c r="AE230" i="17"/>
  <c r="F576" i="12"/>
  <c r="K129" i="12"/>
  <c r="X20" i="14"/>
  <c r="T110" i="11"/>
  <c r="V118" i="11"/>
  <c r="AA238" i="17"/>
  <c r="AA247" i="17" s="1"/>
  <c r="AA249" i="37"/>
  <c r="AA258" i="37" s="1"/>
  <c r="V174" i="9"/>
  <c r="V204" i="9"/>
  <c r="V194" i="11" s="1"/>
  <c r="Z230" i="14"/>
  <c r="Z239" i="14" s="1"/>
  <c r="M38" i="12"/>
  <c r="G23" i="21"/>
  <c r="W89" i="11"/>
  <c r="W96" i="11" s="1"/>
  <c r="W109" i="9"/>
  <c r="W99" i="9"/>
  <c r="T129" i="11"/>
  <c r="T130" i="11" s="1"/>
  <c r="T134" i="9"/>
  <c r="V131" i="9"/>
  <c r="V128" i="9"/>
  <c r="V130" i="9" s="1"/>
  <c r="V123" i="11"/>
  <c r="T119" i="11"/>
  <c r="F803" i="12"/>
  <c r="G803" i="12" s="1"/>
  <c r="G801" i="12"/>
  <c r="W175" i="9"/>
  <c r="H20" i="21"/>
  <c r="H19" i="21" s="1"/>
  <c r="AA38" i="14"/>
  <c r="AA47" i="14" s="1"/>
  <c r="W114" i="9"/>
  <c r="W149" i="9"/>
  <c r="W122" i="9"/>
  <c r="W127" i="9"/>
  <c r="W83" i="9"/>
  <c r="V97" i="11"/>
  <c r="V143" i="11"/>
  <c r="W101" i="11"/>
  <c r="W91" i="11"/>
  <c r="X86" i="11"/>
  <c r="X106" i="9"/>
  <c r="X94" i="9"/>
  <c r="X96" i="9"/>
  <c r="W63" i="9"/>
  <c r="W58" i="9"/>
  <c r="J15" i="21"/>
  <c r="J17" i="21" s="1"/>
  <c r="Y91" i="9"/>
  <c r="Y85" i="9"/>
  <c r="Y86" i="9" s="1"/>
  <c r="AD243" i="37"/>
  <c r="Y82" i="9"/>
  <c r="Y93" i="9"/>
  <c r="Y92" i="9"/>
  <c r="AC224" i="14"/>
  <c r="AD232" i="17"/>
  <c r="Y57" i="9"/>
  <c r="V62" i="9"/>
  <c r="V54" i="11"/>
  <c r="W92" i="11"/>
  <c r="W102" i="11"/>
  <c r="U55" i="11"/>
  <c r="U82" i="11" s="1"/>
  <c r="Y197" i="14"/>
  <c r="Z216" i="37"/>
  <c r="U80" i="11"/>
  <c r="U65" i="11"/>
  <c r="Z205" i="17"/>
  <c r="U109" i="11"/>
  <c r="U119" i="11" s="1"/>
  <c r="U64" i="11"/>
  <c r="U66" i="11"/>
  <c r="U72" i="11"/>
  <c r="U118" i="9"/>
  <c r="U127" i="11"/>
  <c r="U128" i="11" s="1"/>
  <c r="X76" i="9"/>
  <c r="AC242" i="37"/>
  <c r="AC245" i="37" s="1"/>
  <c r="AC231" i="17"/>
  <c r="AC234" i="17" s="1"/>
  <c r="X61" i="9"/>
  <c r="X78" i="9"/>
  <c r="AB223" i="14"/>
  <c r="AB226" i="14" s="1"/>
  <c r="X77" i="9"/>
  <c r="X59" i="9"/>
  <c r="X113" i="9"/>
  <c r="X108" i="9"/>
  <c r="X88" i="11"/>
  <c r="X98" i="9"/>
  <c r="Z81" i="9"/>
  <c r="X107" i="9"/>
  <c r="X97" i="9"/>
  <c r="X87" i="11"/>
  <c r="Y26" i="9"/>
  <c r="Y22" i="11"/>
  <c r="Y23" i="11" s="1"/>
  <c r="W143" i="11" l="1"/>
  <c r="W94" i="11"/>
  <c r="W99" i="11"/>
  <c r="W104" i="11"/>
  <c r="F793" i="12"/>
  <c r="G792" i="12"/>
  <c r="U150" i="9"/>
  <c r="U111" i="11"/>
  <c r="U112" i="11" s="1"/>
  <c r="U113" i="11" s="1"/>
  <c r="U116" i="9"/>
  <c r="X103" i="11"/>
  <c r="X93" i="11"/>
  <c r="L129" i="12"/>
  <c r="U110" i="11"/>
  <c r="Y20" i="14"/>
  <c r="Y108" i="9"/>
  <c r="Y98" i="9"/>
  <c r="Y88" i="11"/>
  <c r="V133" i="9"/>
  <c r="V124" i="11"/>
  <c r="V125" i="11" s="1"/>
  <c r="F551" i="12"/>
  <c r="F558" i="12" s="1"/>
  <c r="F774" i="12"/>
  <c r="F552" i="12"/>
  <c r="Z26" i="9"/>
  <c r="Z22" i="11"/>
  <c r="Z23" i="11" s="1"/>
  <c r="H100" i="16"/>
  <c r="W97" i="11"/>
  <c r="X89" i="11"/>
  <c r="X98" i="11" s="1"/>
  <c r="X109" i="9"/>
  <c r="X99" i="9"/>
  <c r="V118" i="9"/>
  <c r="V127" i="11"/>
  <c r="V128" i="11" s="1"/>
  <c r="AB249" i="37"/>
  <c r="AB258" i="37" s="1"/>
  <c r="AB238" i="17"/>
  <c r="AB247" i="17" s="1"/>
  <c r="W204" i="9"/>
  <c r="W194" i="11" s="1"/>
  <c r="AA230" i="14"/>
  <c r="AA239" i="14" s="1"/>
  <c r="N38" i="12"/>
  <c r="H23" i="21"/>
  <c r="W174" i="9"/>
  <c r="W118" i="11"/>
  <c r="M131" i="12"/>
  <c r="AA212" i="17"/>
  <c r="AA223" i="37"/>
  <c r="Z204" i="14"/>
  <c r="Z24" i="14"/>
  <c r="Z115" i="14"/>
  <c r="V166" i="11"/>
  <c r="X92" i="11"/>
  <c r="X102" i="11"/>
  <c r="AA216" i="37"/>
  <c r="V55" i="11"/>
  <c r="V82" i="11" s="1"/>
  <c r="V109" i="11"/>
  <c r="AA205" i="17"/>
  <c r="V72" i="11"/>
  <c r="V80" i="11"/>
  <c r="V65" i="11"/>
  <c r="V64" i="11"/>
  <c r="V66" i="11"/>
  <c r="Z197" i="14"/>
  <c r="W98" i="11"/>
  <c r="I20" i="21"/>
  <c r="I19" i="21" s="1"/>
  <c r="X114" i="9"/>
  <c r="X122" i="9"/>
  <c r="X175" i="9"/>
  <c r="AB38" i="14"/>
  <c r="AB47" i="14" s="1"/>
  <c r="X127" i="9"/>
  <c r="X149" i="9"/>
  <c r="Y107" i="9"/>
  <c r="Y87" i="11"/>
  <c r="Y97" i="9"/>
  <c r="X83" i="9"/>
  <c r="X63" i="9"/>
  <c r="X58" i="9"/>
  <c r="X101" i="11"/>
  <c r="X96" i="11"/>
  <c r="X91" i="11"/>
  <c r="W131" i="9"/>
  <c r="W128" i="9"/>
  <c r="W130" i="9" s="1"/>
  <c r="W123" i="11"/>
  <c r="T111" i="11"/>
  <c r="T112" i="11" s="1"/>
  <c r="T113" i="11" s="1"/>
  <c r="T150" i="9"/>
  <c r="T116" i="9"/>
  <c r="U152" i="9"/>
  <c r="U146" i="11" s="1"/>
  <c r="U114" i="11"/>
  <c r="Y76" i="9"/>
  <c r="AD242" i="37"/>
  <c r="AD245" i="37" s="1"/>
  <c r="AD231" i="17"/>
  <c r="AD234" i="17" s="1"/>
  <c r="Y77" i="9"/>
  <c r="Y61" i="9"/>
  <c r="AC223" i="14"/>
  <c r="AC226" i="14" s="1"/>
  <c r="Y78" i="9"/>
  <c r="Y59" i="9"/>
  <c r="Y113" i="9"/>
  <c r="Y94" i="9"/>
  <c r="Y96" i="9"/>
  <c r="Y106" i="9"/>
  <c r="Y86" i="11"/>
  <c r="Z21" i="11"/>
  <c r="AE215" i="37"/>
  <c r="AD80" i="14"/>
  <c r="AE204" i="17"/>
  <c r="AD196" i="14"/>
  <c r="Y80" i="37"/>
  <c r="Y84" i="37" s="1"/>
  <c r="U77" i="11"/>
  <c r="U78" i="11" s="1"/>
  <c r="Y70" i="14"/>
  <c r="Y74" i="14" s="1"/>
  <c r="Y80" i="17"/>
  <c r="Y84" i="17" s="1"/>
  <c r="U73" i="11"/>
  <c r="U75" i="11"/>
  <c r="U76" i="11" s="1"/>
  <c r="Y198" i="14"/>
  <c r="Y200" i="14" s="1"/>
  <c r="Z206" i="17"/>
  <c r="Z208" i="17" s="1"/>
  <c r="Z217" i="37"/>
  <c r="Z219" i="37" s="1"/>
  <c r="Z85" i="9"/>
  <c r="Z86" i="9" s="1"/>
  <c r="K15" i="21"/>
  <c r="K17" i="21" s="1"/>
  <c r="Z93" i="9"/>
  <c r="Z82" i="9"/>
  <c r="AD224" i="14"/>
  <c r="Z91" i="9"/>
  <c r="AE243" i="37"/>
  <c r="AE232" i="17"/>
  <c r="Z92" i="9"/>
  <c r="Z57" i="9"/>
  <c r="H557" i="12"/>
  <c r="U129" i="11"/>
  <c r="U130" i="11" s="1"/>
  <c r="U134" i="9"/>
  <c r="W62" i="9"/>
  <c r="W54" i="11"/>
  <c r="V126" i="11"/>
  <c r="V115" i="9"/>
  <c r="X97" i="11" l="1"/>
  <c r="X143" i="11"/>
  <c r="Z94" i="9"/>
  <c r="Z106" i="9"/>
  <c r="Z96" i="9"/>
  <c r="Z86" i="11"/>
  <c r="J20" i="21"/>
  <c r="J19" i="21" s="1"/>
  <c r="Y175" i="9"/>
  <c r="Y127" i="9"/>
  <c r="Y149" i="9"/>
  <c r="Y114" i="9"/>
  <c r="AC38" i="14"/>
  <c r="AC47" i="14" s="1"/>
  <c r="Y122" i="9"/>
  <c r="Y83" i="9"/>
  <c r="X94" i="11"/>
  <c r="X99" i="11"/>
  <c r="X104" i="11"/>
  <c r="G552" i="12"/>
  <c r="G551" i="12"/>
  <c r="U144" i="11"/>
  <c r="U145" i="11" s="1"/>
  <c r="U151" i="9"/>
  <c r="U153" i="9" s="1"/>
  <c r="Y89" i="11"/>
  <c r="Y98" i="11" s="1"/>
  <c r="Y99" i="9"/>
  <c r="Y109" i="9"/>
  <c r="W115" i="9"/>
  <c r="W126" i="11"/>
  <c r="Y63" i="9"/>
  <c r="Y58" i="9"/>
  <c r="V150" i="9"/>
  <c r="V111" i="11"/>
  <c r="V112" i="11" s="1"/>
  <c r="V113" i="11" s="1"/>
  <c r="V116" i="9"/>
  <c r="Z76" i="9"/>
  <c r="AE231" i="17"/>
  <c r="AE234" i="17" s="1"/>
  <c r="Z61" i="9"/>
  <c r="AE242" i="37"/>
  <c r="AE245" i="37" s="1"/>
  <c r="AD223" i="14"/>
  <c r="AD226" i="14" s="1"/>
  <c r="Z78" i="9"/>
  <c r="Z77" i="9"/>
  <c r="Z59" i="9"/>
  <c r="Z113" i="9"/>
  <c r="AB216" i="37"/>
  <c r="W55" i="11"/>
  <c r="W82" i="11" s="1"/>
  <c r="W109" i="11"/>
  <c r="W119" i="11" s="1"/>
  <c r="AB205" i="17"/>
  <c r="W64" i="11"/>
  <c r="W65" i="11"/>
  <c r="AA197" i="14"/>
  <c r="W66" i="11"/>
  <c r="W80" i="11"/>
  <c r="W72" i="11"/>
  <c r="Z107" i="9"/>
  <c r="Z87" i="11"/>
  <c r="Z97" i="9"/>
  <c r="X62" i="9"/>
  <c r="X54" i="11"/>
  <c r="W124" i="11"/>
  <c r="W125" i="11" s="1"/>
  <c r="W133" i="9"/>
  <c r="W118" i="9"/>
  <c r="W127" i="11"/>
  <c r="W128" i="11" s="1"/>
  <c r="AB230" i="14"/>
  <c r="AB239" i="14" s="1"/>
  <c r="AC238" i="17"/>
  <c r="AC247" i="17" s="1"/>
  <c r="X118" i="11"/>
  <c r="AC249" i="37"/>
  <c r="AC258" i="37" s="1"/>
  <c r="O38" i="12"/>
  <c r="X174" i="9"/>
  <c r="X204" i="9"/>
  <c r="X194" i="11" s="1"/>
  <c r="I23" i="21"/>
  <c r="V134" i="9"/>
  <c r="V129" i="11"/>
  <c r="V130" i="11" s="1"/>
  <c r="F794" i="12"/>
  <c r="F796" i="12"/>
  <c r="G796" i="12" s="1"/>
  <c r="G793" i="12"/>
  <c r="Y92" i="11"/>
  <c r="Y102" i="11"/>
  <c r="Z70" i="14"/>
  <c r="Z74" i="14" s="1"/>
  <c r="Z80" i="17"/>
  <c r="Z84" i="17" s="1"/>
  <c r="V77" i="11"/>
  <c r="V78" i="11" s="1"/>
  <c r="Z198" i="14"/>
  <c r="Z200" i="14" s="1"/>
  <c r="Z80" i="37"/>
  <c r="Z84" i="37" s="1"/>
  <c r="AA217" i="37"/>
  <c r="AA219" i="37" s="1"/>
  <c r="V73" i="11"/>
  <c r="AA206" i="17"/>
  <c r="AA208" i="17" s="1"/>
  <c r="V75" i="11"/>
  <c r="V76" i="11" s="1"/>
  <c r="W166" i="11"/>
  <c r="AB223" i="37"/>
  <c r="AB212" i="17"/>
  <c r="AA204" i="14"/>
  <c r="N131" i="12"/>
  <c r="AA115" i="14"/>
  <c r="AA24" i="14"/>
  <c r="Y101" i="11"/>
  <c r="Y91" i="11"/>
  <c r="T117" i="9"/>
  <c r="T119" i="9"/>
  <c r="Y103" i="11"/>
  <c r="Y93" i="11"/>
  <c r="Z88" i="11"/>
  <c r="Z98" i="9"/>
  <c r="Z108" i="9"/>
  <c r="T144" i="11"/>
  <c r="T145" i="11" s="1"/>
  <c r="T151" i="9"/>
  <c r="T153" i="9" s="1"/>
  <c r="Z20" i="14"/>
  <c r="M129" i="12"/>
  <c r="V110" i="11"/>
  <c r="V119" i="11"/>
  <c r="V114" i="11"/>
  <c r="V152" i="9"/>
  <c r="V146" i="11" s="1"/>
  <c r="U117" i="9"/>
  <c r="U119" i="9"/>
  <c r="X131" i="9"/>
  <c r="X123" i="11"/>
  <c r="X128" i="9"/>
  <c r="X130" i="9" s="1"/>
  <c r="G774" i="12"/>
  <c r="F775" i="12"/>
  <c r="Y97" i="11" l="1"/>
  <c r="Z83" i="9"/>
  <c r="Y96" i="11"/>
  <c r="F776" i="12"/>
  <c r="G775" i="12"/>
  <c r="X126" i="11"/>
  <c r="X115" i="9"/>
  <c r="X124" i="11"/>
  <c r="X125" i="11" s="1"/>
  <c r="X133" i="9"/>
  <c r="Z175" i="9"/>
  <c r="Z114" i="9"/>
  <c r="Z127" i="9"/>
  <c r="Z122" i="9"/>
  <c r="K20" i="21"/>
  <c r="K19" i="21" s="1"/>
  <c r="AD38" i="14"/>
  <c r="AD47" i="14" s="1"/>
  <c r="Z149" i="9"/>
  <c r="Z93" i="11"/>
  <c r="Z103" i="11"/>
  <c r="X55" i="11"/>
  <c r="X82" i="11" s="1"/>
  <c r="AC205" i="17"/>
  <c r="X109" i="11"/>
  <c r="X119" i="11" s="1"/>
  <c r="AC216" i="37"/>
  <c r="X72" i="11"/>
  <c r="AB197" i="14"/>
  <c r="X64" i="11"/>
  <c r="X65" i="11"/>
  <c r="X80" i="11"/>
  <c r="X66" i="11"/>
  <c r="Z63" i="9"/>
  <c r="Z58" i="9"/>
  <c r="V117" i="9"/>
  <c r="V119" i="9"/>
  <c r="X127" i="11"/>
  <c r="X128" i="11" s="1"/>
  <c r="X118" i="9"/>
  <c r="Y104" i="11"/>
  <c r="Y99" i="11"/>
  <c r="Y94" i="11"/>
  <c r="W150" i="9"/>
  <c r="W111" i="11"/>
  <c r="W112" i="11" s="1"/>
  <c r="W113" i="11" s="1"/>
  <c r="W116" i="9"/>
  <c r="Y143" i="11"/>
  <c r="Y123" i="11"/>
  <c r="Y131" i="9"/>
  <c r="Y128" i="9"/>
  <c r="U124" i="9"/>
  <c r="U125" i="9" s="1"/>
  <c r="Z246" i="37"/>
  <c r="Z235" i="17"/>
  <c r="U173" i="9"/>
  <c r="F22" i="21"/>
  <c r="Y227" i="14"/>
  <c r="U235" i="9"/>
  <c r="U121" i="9"/>
  <c r="U193" i="9"/>
  <c r="U115" i="11"/>
  <c r="U120" i="9"/>
  <c r="L37" i="12"/>
  <c r="L39" i="12" s="1"/>
  <c r="L41" i="12" s="1"/>
  <c r="V144" i="11"/>
  <c r="V145" i="11" s="1"/>
  <c r="V151" i="9"/>
  <c r="V153" i="9" s="1"/>
  <c r="U147" i="11"/>
  <c r="U150" i="11" s="1"/>
  <c r="U156" i="9"/>
  <c r="G1070" i="16"/>
  <c r="Y204" i="9"/>
  <c r="Y194" i="11" s="1"/>
  <c r="AC230" i="14"/>
  <c r="AC239" i="14" s="1"/>
  <c r="AD249" i="37"/>
  <c r="AD258" i="37" s="1"/>
  <c r="Y118" i="11"/>
  <c r="J23" i="21"/>
  <c r="AD238" i="17"/>
  <c r="AD247" i="17" s="1"/>
  <c r="Y174" i="9"/>
  <c r="P38" i="12"/>
  <c r="Z101" i="11"/>
  <c r="Z91" i="11"/>
  <c r="Z92" i="11"/>
  <c r="Z102" i="11"/>
  <c r="Y62" i="9"/>
  <c r="Y54" i="11"/>
  <c r="W114" i="11"/>
  <c r="W152" i="9"/>
  <c r="W146" i="11" s="1"/>
  <c r="AA20" i="14"/>
  <c r="W110" i="11"/>
  <c r="N129" i="12"/>
  <c r="H551" i="12"/>
  <c r="G558" i="12"/>
  <c r="Z89" i="11"/>
  <c r="Z98" i="11" s="1"/>
  <c r="Z109" i="9"/>
  <c r="Z99" i="9"/>
  <c r="Y246" i="37"/>
  <c r="X227" i="14"/>
  <c r="T124" i="9"/>
  <c r="T125" i="9" s="1"/>
  <c r="T115" i="11"/>
  <c r="T235" i="9"/>
  <c r="T120" i="9"/>
  <c r="T121" i="9"/>
  <c r="Y235" i="17"/>
  <c r="E22" i="21"/>
  <c r="F767" i="12"/>
  <c r="T193" i="9"/>
  <c r="K37" i="12"/>
  <c r="T173" i="9"/>
  <c r="T182" i="9" s="1"/>
  <c r="T185" i="9" s="1"/>
  <c r="T147" i="11"/>
  <c r="T150" i="11" s="1"/>
  <c r="T156" i="11" s="1"/>
  <c r="T156" i="9"/>
  <c r="T161" i="9" s="1"/>
  <c r="F1070" i="16"/>
  <c r="AA70" i="14"/>
  <c r="AA74" i="14" s="1"/>
  <c r="W75" i="11"/>
  <c r="W76" i="11" s="1"/>
  <c r="AA80" i="17"/>
  <c r="AA84" i="17" s="1"/>
  <c r="W77" i="11"/>
  <c r="W78" i="11" s="1"/>
  <c r="AA80" i="37"/>
  <c r="AA84" i="37" s="1"/>
  <c r="AA198" i="14"/>
  <c r="AA200" i="14" s="1"/>
  <c r="W73" i="11"/>
  <c r="AB217" i="37"/>
  <c r="AB219" i="37" s="1"/>
  <c r="AB206" i="17"/>
  <c r="AB208" i="17" s="1"/>
  <c r="W129" i="11"/>
  <c r="W130" i="11" s="1"/>
  <c r="W134" i="9"/>
  <c r="AB204" i="14"/>
  <c r="AC212" i="17"/>
  <c r="O131" i="12"/>
  <c r="X166" i="11"/>
  <c r="AC223" i="37"/>
  <c r="AB115" i="14"/>
  <c r="AB24" i="14"/>
  <c r="Z96" i="11" l="1"/>
  <c r="D7" i="12"/>
  <c r="K39" i="12"/>
  <c r="K41" i="12" s="1"/>
  <c r="T183" i="11"/>
  <c r="Y133" i="9"/>
  <c r="Y124" i="11"/>
  <c r="Y125" i="11" s="1"/>
  <c r="Z123" i="11"/>
  <c r="Z131" i="9"/>
  <c r="Z128" i="9"/>
  <c r="Z130" i="9" s="1"/>
  <c r="F768" i="12"/>
  <c r="G767" i="12"/>
  <c r="F815" i="12"/>
  <c r="G815" i="12" s="1"/>
  <c r="F786" i="12"/>
  <c r="X233" i="14"/>
  <c r="X238" i="14"/>
  <c r="Y130" i="9"/>
  <c r="V124" i="9"/>
  <c r="V125" i="9" s="1"/>
  <c r="V173" i="9"/>
  <c r="AA246" i="37"/>
  <c r="M37" i="12"/>
  <c r="M39" i="12" s="1"/>
  <c r="M41" i="12" s="1"/>
  <c r="Z26" i="14" s="1"/>
  <c r="Z227" i="14"/>
  <c r="V193" i="9"/>
  <c r="G22" i="21"/>
  <c r="V235" i="9"/>
  <c r="V121" i="9"/>
  <c r="V120" i="9"/>
  <c r="AA235" i="17"/>
  <c r="V115" i="11"/>
  <c r="Z99" i="11"/>
  <c r="Z104" i="11"/>
  <c r="Z94" i="11"/>
  <c r="Z241" i="17"/>
  <c r="Z246" i="17"/>
  <c r="V156" i="9"/>
  <c r="V147" i="11"/>
  <c r="V150" i="11" s="1"/>
  <c r="Y238" i="14"/>
  <c r="Y233" i="14"/>
  <c r="Y118" i="9"/>
  <c r="Y127" i="11"/>
  <c r="Y128" i="11" s="1"/>
  <c r="Y257" i="37"/>
  <c r="Y252" i="37"/>
  <c r="Z97" i="11"/>
  <c r="X134" i="9"/>
  <c r="X129" i="11"/>
  <c r="X130" i="11" s="1"/>
  <c r="Y241" i="17"/>
  <c r="Y246" i="17"/>
  <c r="AD223" i="37"/>
  <c r="AC204" i="14"/>
  <c r="AC24" i="14"/>
  <c r="AC115" i="14"/>
  <c r="P131" i="12"/>
  <c r="Y166" i="11"/>
  <c r="AD212" i="17"/>
  <c r="Z62" i="9"/>
  <c r="Z54" i="11"/>
  <c r="AB80" i="37"/>
  <c r="AB84" i="37" s="1"/>
  <c r="X77" i="11"/>
  <c r="X78" i="11" s="1"/>
  <c r="AB70" i="14"/>
  <c r="AB74" i="14" s="1"/>
  <c r="X75" i="11"/>
  <c r="X76" i="11" s="1"/>
  <c r="AB80" i="17"/>
  <c r="AB84" i="17" s="1"/>
  <c r="AC206" i="17"/>
  <c r="AC208" i="17" s="1"/>
  <c r="AB198" i="14"/>
  <c r="AB200" i="14" s="1"/>
  <c r="AC217" i="37"/>
  <c r="AC219" i="37" s="1"/>
  <c r="X73" i="11"/>
  <c r="T162" i="9"/>
  <c r="T157" i="11" s="1"/>
  <c r="T158" i="11" s="1"/>
  <c r="Y26" i="14"/>
  <c r="Z143" i="11"/>
  <c r="X152" i="9"/>
  <c r="X146" i="11" s="1"/>
  <c r="X114" i="11"/>
  <c r="AB20" i="14"/>
  <c r="X110" i="11"/>
  <c r="O129" i="12"/>
  <c r="X150" i="9"/>
  <c r="X111" i="11"/>
  <c r="X112" i="11" s="1"/>
  <c r="X113" i="11" s="1"/>
  <c r="X116" i="9"/>
  <c r="T227" i="9"/>
  <c r="U184" i="9"/>
  <c r="AC197" i="14"/>
  <c r="Y109" i="11"/>
  <c r="Y119" i="11" s="1"/>
  <c r="AD216" i="37"/>
  <c r="Y55" i="11"/>
  <c r="Y82" i="11" s="1"/>
  <c r="Y72" i="11"/>
  <c r="Y80" i="11"/>
  <c r="Y64" i="11"/>
  <c r="Y66" i="11"/>
  <c r="Y65" i="11"/>
  <c r="AD205" i="17"/>
  <c r="U120" i="11"/>
  <c r="Y21" i="14"/>
  <c r="G554" i="12" s="1"/>
  <c r="Y108" i="14"/>
  <c r="Z220" i="37"/>
  <c r="Z226" i="37" s="1"/>
  <c r="Z209" i="17"/>
  <c r="Z215" i="17" s="1"/>
  <c r="Y201" i="14"/>
  <c r="Y207" i="14" s="1"/>
  <c r="U116" i="11"/>
  <c r="U165" i="11"/>
  <c r="L130" i="12"/>
  <c r="U222" i="11"/>
  <c r="U117" i="11"/>
  <c r="Z257" i="37"/>
  <c r="Z252" i="37"/>
  <c r="W117" i="9"/>
  <c r="W119" i="9"/>
  <c r="U183" i="11"/>
  <c r="Z118" i="11"/>
  <c r="AE238" i="17"/>
  <c r="AE247" i="17" s="1"/>
  <c r="AD230" i="14"/>
  <c r="AD239" i="14" s="1"/>
  <c r="Z204" i="9"/>
  <c r="Z194" i="11" s="1"/>
  <c r="K23" i="21"/>
  <c r="Q38" i="12"/>
  <c r="Z174" i="9"/>
  <c r="AE249" i="37"/>
  <c r="AE258" i="37" s="1"/>
  <c r="X201" i="14"/>
  <c r="X207" i="14" s="1"/>
  <c r="X108" i="14"/>
  <c r="Y209" i="17"/>
  <c r="Y215" i="17" s="1"/>
  <c r="T117" i="11"/>
  <c r="T116" i="11"/>
  <c r="T165" i="11"/>
  <c r="Y220" i="37"/>
  <c r="Y226" i="37" s="1"/>
  <c r="T120" i="11"/>
  <c r="F580" i="12"/>
  <c r="K130" i="12"/>
  <c r="T222" i="11"/>
  <c r="X21" i="14"/>
  <c r="W144" i="11"/>
  <c r="W145" i="11" s="1"/>
  <c r="W151" i="9"/>
  <c r="W153" i="9" s="1"/>
  <c r="Z126" i="11" l="1"/>
  <c r="Z115" i="9"/>
  <c r="F554" i="12"/>
  <c r="F555" i="12" s="1"/>
  <c r="F759" i="12"/>
  <c r="X122" i="14"/>
  <c r="X119" i="14"/>
  <c r="X118" i="14"/>
  <c r="X123" i="14"/>
  <c r="X125" i="14"/>
  <c r="U158" i="9"/>
  <c r="T228" i="9"/>
  <c r="AD24" i="14"/>
  <c r="Z166" i="11"/>
  <c r="AE223" i="37"/>
  <c r="AD115" i="14"/>
  <c r="AD204" i="14"/>
  <c r="AE212" i="17"/>
  <c r="Q131" i="12"/>
  <c r="X117" i="9"/>
  <c r="X119" i="9"/>
  <c r="V183" i="11"/>
  <c r="Z118" i="9"/>
  <c r="Z127" i="11"/>
  <c r="Z128" i="11" s="1"/>
  <c r="T121" i="11"/>
  <c r="X25" i="14"/>
  <c r="K132" i="12"/>
  <c r="Y119" i="14"/>
  <c r="Y118" i="14"/>
  <c r="Y77" i="11"/>
  <c r="Y78" i="11" s="1"/>
  <c r="AC80" i="37"/>
  <c r="AC84" i="37" s="1"/>
  <c r="Y75" i="11"/>
  <c r="Y76" i="11" s="1"/>
  <c r="AC80" i="17"/>
  <c r="AC84" i="17" s="1"/>
  <c r="AD206" i="17"/>
  <c r="AD217" i="37"/>
  <c r="AD219" i="37" s="1"/>
  <c r="AC70" i="14"/>
  <c r="AC74" i="14" s="1"/>
  <c r="AC198" i="14"/>
  <c r="AC200" i="14" s="1"/>
  <c r="Y73" i="11"/>
  <c r="T163" i="9"/>
  <c r="Z233" i="14"/>
  <c r="Z238" i="14"/>
  <c r="AA220" i="37"/>
  <c r="AA226" i="37" s="1"/>
  <c r="Z108" i="14"/>
  <c r="V165" i="11"/>
  <c r="V120" i="11"/>
  <c r="Z21" i="14"/>
  <c r="AA209" i="17"/>
  <c r="AA215" i="17" s="1"/>
  <c r="V222" i="11"/>
  <c r="M130" i="12"/>
  <c r="Z201" i="14"/>
  <c r="Z207" i="14" s="1"/>
  <c r="V117" i="11"/>
  <c r="V116" i="11"/>
  <c r="G786" i="12"/>
  <c r="F787" i="12"/>
  <c r="H554" i="12"/>
  <c r="G555" i="12"/>
  <c r="W147" i="11"/>
  <c r="W150" i="11" s="1"/>
  <c r="W156" i="9"/>
  <c r="X134" i="14"/>
  <c r="L132" i="12"/>
  <c r="Y25" i="14"/>
  <c r="U121" i="11"/>
  <c r="Z109" i="11"/>
  <c r="Z119" i="11" s="1"/>
  <c r="AE205" i="17"/>
  <c r="Z55" i="11"/>
  <c r="Z82" i="11" s="1"/>
  <c r="AE216" i="37"/>
  <c r="Z66" i="11"/>
  <c r="Z72" i="11"/>
  <c r="Z65" i="11"/>
  <c r="Z80" i="11"/>
  <c r="AD197" i="14"/>
  <c r="Z64" i="11"/>
  <c r="Y134" i="9"/>
  <c r="Y129" i="11"/>
  <c r="Y130" i="11" s="1"/>
  <c r="X144" i="11"/>
  <c r="X145" i="11" s="1"/>
  <c r="X151" i="9"/>
  <c r="X153" i="9" s="1"/>
  <c r="AA246" i="17"/>
  <c r="AA241" i="17"/>
  <c r="AA252" i="37"/>
  <c r="AA257" i="37"/>
  <c r="Y134" i="14"/>
  <c r="AD208" i="17"/>
  <c r="Y110" i="11"/>
  <c r="AC20" i="14"/>
  <c r="P129" i="12"/>
  <c r="F816" i="12"/>
  <c r="G768" i="12"/>
  <c r="F770" i="12"/>
  <c r="G770" i="12" s="1"/>
  <c r="W124" i="9"/>
  <c r="W125" i="9" s="1"/>
  <c r="W173" i="9"/>
  <c r="AB246" i="37"/>
  <c r="AA227" i="14"/>
  <c r="W115" i="11"/>
  <c r="W193" i="9"/>
  <c r="N37" i="12"/>
  <c r="N39" i="12" s="1"/>
  <c r="N41" i="12" s="1"/>
  <c r="AB235" i="17"/>
  <c r="W120" i="9"/>
  <c r="W121" i="9"/>
  <c r="H22" i="21"/>
  <c r="W235" i="9"/>
  <c r="Y126" i="11"/>
  <c r="Y115" i="9"/>
  <c r="Y152" i="9"/>
  <c r="Y146" i="11" s="1"/>
  <c r="Y114" i="11"/>
  <c r="Z124" i="11"/>
  <c r="Z125" i="11" s="1"/>
  <c r="Z133" i="9"/>
  <c r="X26" i="14"/>
  <c r="D9" i="12"/>
  <c r="M158" i="14" s="1"/>
  <c r="M156" i="14"/>
  <c r="AB246" i="17" l="1"/>
  <c r="AB241" i="17"/>
  <c r="AC235" i="17"/>
  <c r="X124" i="9"/>
  <c r="X125" i="9" s="1"/>
  <c r="X173" i="9"/>
  <c r="AB227" i="14"/>
  <c r="X121" i="9"/>
  <c r="X235" i="9"/>
  <c r="AC246" i="37"/>
  <c r="I22" i="21"/>
  <c r="X120" i="9"/>
  <c r="X193" i="9"/>
  <c r="O37" i="12"/>
  <c r="O39" i="12" s="1"/>
  <c r="O41" i="12" s="1"/>
  <c r="X115" i="11"/>
  <c r="W183" i="11"/>
  <c r="X147" i="11"/>
  <c r="X150" i="11" s="1"/>
  <c r="X156" i="9"/>
  <c r="T164" i="9"/>
  <c r="T198" i="9" s="1"/>
  <c r="F818" i="12"/>
  <c r="G818" i="12" s="1"/>
  <c r="G816" i="12"/>
  <c r="AD80" i="37"/>
  <c r="AD84" i="37" s="1"/>
  <c r="Z77" i="11"/>
  <c r="Z78" i="11" s="1"/>
  <c r="Z75" i="11"/>
  <c r="Z76" i="11" s="1"/>
  <c r="Z73" i="11"/>
  <c r="AD198" i="14"/>
  <c r="AD200" i="14" s="1"/>
  <c r="AD80" i="17"/>
  <c r="AD84" i="17" s="1"/>
  <c r="AE217" i="37"/>
  <c r="AE219" i="37" s="1"/>
  <c r="AE206" i="17"/>
  <c r="AE208" i="17" s="1"/>
  <c r="AD70" i="14"/>
  <c r="AD74" i="14" s="1"/>
  <c r="F788" i="12"/>
  <c r="G787" i="12"/>
  <c r="AA201" i="14"/>
  <c r="AA207" i="14" s="1"/>
  <c r="AB220" i="37"/>
  <c r="AB226" i="37" s="1"/>
  <c r="AB209" i="17"/>
  <c r="AB215" i="17" s="1"/>
  <c r="W222" i="11"/>
  <c r="W165" i="11"/>
  <c r="W117" i="11"/>
  <c r="N130" i="12"/>
  <c r="AA108" i="14"/>
  <c r="W116" i="11"/>
  <c r="AA21" i="14"/>
  <c r="W120" i="11"/>
  <c r="Z25" i="14"/>
  <c r="M132" i="12"/>
  <c r="V121" i="11"/>
  <c r="F807" i="12"/>
  <c r="G807" i="12" s="1"/>
  <c r="G759" i="12"/>
  <c r="F760" i="12"/>
  <c r="AA26" i="14"/>
  <c r="Z134" i="14"/>
  <c r="T230" i="9"/>
  <c r="K51" i="12"/>
  <c r="T234" i="9"/>
  <c r="Z129" i="11"/>
  <c r="Z130" i="11" s="1"/>
  <c r="Z134" i="9"/>
  <c r="AB257" i="37"/>
  <c r="AB252" i="37"/>
  <c r="Z118" i="14"/>
  <c r="Z119" i="14"/>
  <c r="Z114" i="11"/>
  <c r="Z152" i="9"/>
  <c r="Z146" i="11" s="1"/>
  <c r="U159" i="9"/>
  <c r="U153" i="11"/>
  <c r="Y110" i="14" s="1"/>
  <c r="Z111" i="11"/>
  <c r="Z112" i="11" s="1"/>
  <c r="Z113" i="11" s="1"/>
  <c r="Z150" i="9"/>
  <c r="Z116" i="9"/>
  <c r="Y150" i="9"/>
  <c r="Y111" i="11"/>
  <c r="Y112" i="11" s="1"/>
  <c r="Y113" i="11" s="1"/>
  <c r="Y116" i="9"/>
  <c r="AA238" i="14"/>
  <c r="AA233" i="14"/>
  <c r="AD20" i="14"/>
  <c r="Z110" i="11"/>
  <c r="Q129" i="12"/>
  <c r="AA134" i="14" l="1"/>
  <c r="Y144" i="11"/>
  <c r="Y145" i="11" s="1"/>
  <c r="Y151" i="9"/>
  <c r="Y153" i="9" s="1"/>
  <c r="N132" i="12"/>
  <c r="W121" i="11"/>
  <c r="AA25" i="14"/>
  <c r="T188" i="11"/>
  <c r="X28" i="14" s="1"/>
  <c r="T199" i="9"/>
  <c r="Z117" i="9"/>
  <c r="Z119" i="9"/>
  <c r="T165" i="9"/>
  <c r="AB201" i="14"/>
  <c r="AB207" i="14" s="1"/>
  <c r="X165" i="11"/>
  <c r="X120" i="11"/>
  <c r="AC220" i="37"/>
  <c r="AC226" i="37" s="1"/>
  <c r="X116" i="11"/>
  <c r="O130" i="12"/>
  <c r="X222" i="11"/>
  <c r="X117" i="11"/>
  <c r="AB21" i="14"/>
  <c r="AB108" i="14"/>
  <c r="AC209" i="17"/>
  <c r="AC215" i="17" s="1"/>
  <c r="AB233" i="14"/>
  <c r="AB238" i="14"/>
  <c r="AB26" i="14"/>
  <c r="Y243" i="17"/>
  <c r="Y254" i="37"/>
  <c r="X235" i="14"/>
  <c r="T231" i="9"/>
  <c r="AA118" i="14"/>
  <c r="AA119" i="14"/>
  <c r="X183" i="11"/>
  <c r="AC246" i="17"/>
  <c r="AC241" i="17"/>
  <c r="F808" i="12"/>
  <c r="F761" i="12"/>
  <c r="G760" i="12"/>
  <c r="F763" i="12"/>
  <c r="Z144" i="11"/>
  <c r="Z145" i="11" s="1"/>
  <c r="Z151" i="9"/>
  <c r="Z153" i="9" s="1"/>
  <c r="Y117" i="9"/>
  <c r="Y119" i="9"/>
  <c r="AC252" i="37"/>
  <c r="AC257" i="37"/>
  <c r="U195" i="9"/>
  <c r="U154" i="11"/>
  <c r="U161" i="9"/>
  <c r="Y111" i="14" l="1"/>
  <c r="U156" i="11"/>
  <c r="T189" i="11"/>
  <c r="T202" i="9"/>
  <c r="T205" i="9" s="1"/>
  <c r="G808" i="12"/>
  <c r="F809" i="12"/>
  <c r="O132" i="12"/>
  <c r="X121" i="11"/>
  <c r="AB25" i="14"/>
  <c r="AD246" i="37"/>
  <c r="AD235" i="17"/>
  <c r="Y124" i="9"/>
  <c r="Y125" i="9" s="1"/>
  <c r="AC227" i="14"/>
  <c r="Y173" i="9"/>
  <c r="Y235" i="9"/>
  <c r="J22" i="21"/>
  <c r="Y115" i="11"/>
  <c r="Y121" i="9"/>
  <c r="Y120" i="9"/>
  <c r="Y193" i="9"/>
  <c r="P37" i="12"/>
  <c r="P39" i="12" s="1"/>
  <c r="P41" i="12" s="1"/>
  <c r="AB119" i="14"/>
  <c r="AB118" i="14"/>
  <c r="AB134" i="14"/>
  <c r="U185" i="11"/>
  <c r="U197" i="9"/>
  <c r="Z147" i="11"/>
  <c r="Z150" i="11" s="1"/>
  <c r="Z156" i="9"/>
  <c r="U162" i="9"/>
  <c r="U157" i="11" s="1"/>
  <c r="Z124" i="9"/>
  <c r="Z125" i="9" s="1"/>
  <c r="Q37" i="12"/>
  <c r="Q39" i="12" s="1"/>
  <c r="Q41" i="12" s="1"/>
  <c r="K22" i="21"/>
  <c r="Z235" i="9"/>
  <c r="AD227" i="14"/>
  <c r="Z120" i="9"/>
  <c r="Z121" i="9"/>
  <c r="AE246" i="37"/>
  <c r="Z173" i="9"/>
  <c r="Z193" i="9"/>
  <c r="AE235" i="17"/>
  <c r="Z115" i="11"/>
  <c r="Y156" i="9"/>
  <c r="Y147" i="11"/>
  <c r="Y150" i="11" s="1"/>
  <c r="G763" i="12"/>
  <c r="F811" i="12"/>
  <c r="G811" i="12" s="1"/>
  <c r="AE252" i="37" l="1"/>
  <c r="AE257" i="37"/>
  <c r="AD241" i="17"/>
  <c r="AD246" i="17"/>
  <c r="U163" i="9"/>
  <c r="AD257" i="37"/>
  <c r="AD252" i="37"/>
  <c r="U158" i="11"/>
  <c r="AC201" i="14"/>
  <c r="AC207" i="14" s="1"/>
  <c r="Y120" i="11"/>
  <c r="AD209" i="17"/>
  <c r="AD215" i="17" s="1"/>
  <c r="AC108" i="14"/>
  <c r="Y222" i="11"/>
  <c r="Y165" i="11"/>
  <c r="Y116" i="11"/>
  <c r="Y117" i="11"/>
  <c r="AD220" i="37"/>
  <c r="AD226" i="37" s="1"/>
  <c r="AC21" i="14"/>
  <c r="P130" i="12"/>
  <c r="Y123" i="14"/>
  <c r="Y122" i="14"/>
  <c r="Y125" i="14"/>
  <c r="AD233" i="14"/>
  <c r="AD238" i="14"/>
  <c r="Y183" i="11"/>
  <c r="Y242" i="17"/>
  <c r="X234" i="14"/>
  <c r="Y253" i="37"/>
  <c r="K135" i="12"/>
  <c r="X17" i="14" s="1"/>
  <c r="X32" i="14"/>
  <c r="T192" i="11"/>
  <c r="T195" i="11" s="1"/>
  <c r="AD201" i="14"/>
  <c r="AD207" i="14" s="1"/>
  <c r="AD108" i="14"/>
  <c r="AE209" i="17"/>
  <c r="AE215" i="17" s="1"/>
  <c r="Z165" i="11"/>
  <c r="AD21" i="14"/>
  <c r="AE220" i="37"/>
  <c r="AE226" i="37" s="1"/>
  <c r="Q130" i="12"/>
  <c r="Z116" i="11"/>
  <c r="Z120" i="11"/>
  <c r="Z117" i="11"/>
  <c r="Z222" i="11"/>
  <c r="AE246" i="17"/>
  <c r="AE241" i="17"/>
  <c r="U187" i="11"/>
  <c r="U177" i="9"/>
  <c r="U210" i="9"/>
  <c r="Z183" i="11"/>
  <c r="Q46" i="12"/>
  <c r="Q48" i="12"/>
  <c r="AD26" i="14"/>
  <c r="P48" i="12"/>
  <c r="AC26" i="14"/>
  <c r="O48" i="12"/>
  <c r="J48" i="12"/>
  <c r="H48" i="12"/>
  <c r="K48" i="12"/>
  <c r="N48" i="12"/>
  <c r="G48" i="12"/>
  <c r="M48" i="12"/>
  <c r="L48" i="12"/>
  <c r="I48" i="12"/>
  <c r="AC233" i="14"/>
  <c r="AC238" i="14"/>
  <c r="P132" i="12" l="1"/>
  <c r="AC25" i="14"/>
  <c r="Y121" i="11"/>
  <c r="AD134" i="14"/>
  <c r="AD119" i="14"/>
  <c r="AD118" i="14"/>
  <c r="AC134" i="14"/>
  <c r="Q49" i="12"/>
  <c r="Q50" i="12" s="1"/>
  <c r="M49" i="12"/>
  <c r="M50" i="12" s="1"/>
  <c r="G49" i="12"/>
  <c r="G50" i="12" s="1"/>
  <c r="O49" i="12"/>
  <c r="O50" i="12" s="1"/>
  <c r="H49" i="12"/>
  <c r="H50" i="12" s="1"/>
  <c r="P49" i="12"/>
  <c r="P50" i="12" s="1"/>
  <c r="I49" i="12"/>
  <c r="I50" i="12" s="1"/>
  <c r="K49" i="12"/>
  <c r="K50" i="12" s="1"/>
  <c r="N49" i="12"/>
  <c r="N50" i="12" s="1"/>
  <c r="L49" i="12"/>
  <c r="L50" i="12" s="1"/>
  <c r="J49" i="12"/>
  <c r="J50" i="12" s="1"/>
  <c r="Q132" i="12"/>
  <c r="Z121" i="11"/>
  <c r="AD25" i="14"/>
  <c r="U200" i="11"/>
  <c r="Y216" i="17"/>
  <c r="K134" i="12"/>
  <c r="X33" i="14"/>
  <c r="Y227" i="37"/>
  <c r="X208" i="14"/>
  <c r="AC118" i="14"/>
  <c r="AC119" i="14"/>
  <c r="U211" i="9"/>
  <c r="U201" i="11" s="1"/>
  <c r="U170" i="11"/>
  <c r="Y136" i="14" s="1"/>
  <c r="U182" i="9"/>
  <c r="U185" i="9" s="1"/>
  <c r="U164" i="9"/>
  <c r="U198" i="9" s="1"/>
  <c r="U165" i="9" l="1"/>
  <c r="G56" i="12"/>
  <c r="G53" i="12"/>
  <c r="G57" i="12"/>
  <c r="G55" i="12"/>
  <c r="I53" i="12"/>
  <c r="I56" i="12"/>
  <c r="I57" i="12"/>
  <c r="I55" i="12"/>
  <c r="M57" i="12"/>
  <c r="M56" i="12"/>
  <c r="M55" i="12"/>
  <c r="H56" i="12"/>
  <c r="H55" i="12"/>
  <c r="H57" i="12"/>
  <c r="H53" i="12"/>
  <c r="L57" i="12"/>
  <c r="L55" i="12"/>
  <c r="L56" i="12"/>
  <c r="J56" i="12"/>
  <c r="J55" i="12"/>
  <c r="J53" i="12"/>
  <c r="J57" i="12"/>
  <c r="U202" i="11"/>
  <c r="U188" i="11"/>
  <c r="Y28" i="14" s="1"/>
  <c r="U199" i="9"/>
  <c r="U212" i="9"/>
  <c r="P213" i="9" s="1"/>
  <c r="K55" i="12"/>
  <c r="K53" i="12"/>
  <c r="K56" i="12"/>
  <c r="K57" i="12"/>
  <c r="E7" i="12"/>
  <c r="U227" i="9"/>
  <c r="V184" i="9"/>
  <c r="U202" i="9" l="1"/>
  <c r="U205" i="9" s="1"/>
  <c r="U189" i="11"/>
  <c r="BR23" i="12"/>
  <c r="C7" i="12"/>
  <c r="L156" i="14" s="1"/>
  <c r="P23" i="12"/>
  <c r="N156" i="14"/>
  <c r="BP23" i="12"/>
  <c r="G7" i="12"/>
  <c r="E9" i="12"/>
  <c r="P203" i="11"/>
  <c r="Q203" i="11"/>
  <c r="R203" i="11"/>
  <c r="S203" i="11"/>
  <c r="U203" i="11"/>
  <c r="T203" i="11"/>
  <c r="V158" i="9"/>
  <c r="U228" i="9"/>
  <c r="V153" i="11" l="1"/>
  <c r="Z110" i="14" s="1"/>
  <c r="V159" i="9"/>
  <c r="I7" i="12"/>
  <c r="R156" i="14" s="1"/>
  <c r="P156" i="14"/>
  <c r="Z14" i="37"/>
  <c r="Y14" i="14"/>
  <c r="Y147" i="14"/>
  <c r="L155" i="12"/>
  <c r="Z14" i="17"/>
  <c r="L144" i="12"/>
  <c r="L147" i="12" s="1"/>
  <c r="K9" i="5"/>
  <c r="I9" i="5"/>
  <c r="X14" i="17"/>
  <c r="J155" i="12"/>
  <c r="X14" i="37"/>
  <c r="W147" i="14"/>
  <c r="W14" i="14"/>
  <c r="J144" i="12"/>
  <c r="J147" i="12" s="1"/>
  <c r="E156" i="14"/>
  <c r="G156" i="14"/>
  <c r="J9" i="5"/>
  <c r="X147" i="14"/>
  <c r="B15" i="12"/>
  <c r="X14" i="14"/>
  <c r="K155" i="12"/>
  <c r="Y14" i="37"/>
  <c r="Y14" i="17"/>
  <c r="K144" i="12"/>
  <c r="K147" i="12" s="1"/>
  <c r="I144" i="12"/>
  <c r="I147" i="12" s="1"/>
  <c r="I155" i="12"/>
  <c r="V14" i="14"/>
  <c r="W14" i="37"/>
  <c r="W14" i="17"/>
  <c r="V147" i="14"/>
  <c r="H9" i="5"/>
  <c r="G9" i="5"/>
  <c r="V14" i="17"/>
  <c r="U14" i="14"/>
  <c r="H144" i="12"/>
  <c r="H147" i="12" s="1"/>
  <c r="H155" i="12"/>
  <c r="U147" i="14"/>
  <c r="V14" i="37"/>
  <c r="U234" i="9"/>
  <c r="L51" i="12"/>
  <c r="L53" i="12" s="1"/>
  <c r="U230" i="9"/>
  <c r="U14" i="17"/>
  <c r="T14" i="14"/>
  <c r="U14" i="37"/>
  <c r="T147" i="14"/>
  <c r="G155" i="12"/>
  <c r="G144" i="12"/>
  <c r="G147" i="12" s="1"/>
  <c r="U192" i="11"/>
  <c r="U195" i="11" s="1"/>
  <c r="Y32" i="14"/>
  <c r="L135" i="12"/>
  <c r="Y17" i="14" s="1"/>
  <c r="C595" i="12"/>
  <c r="C9" i="12"/>
  <c r="L158" i="14" s="1"/>
  <c r="BR25" i="12"/>
  <c r="N158" i="14"/>
  <c r="P25" i="12"/>
  <c r="BP25" i="12"/>
  <c r="B13" i="12"/>
  <c r="Z242" i="17"/>
  <c r="Z253" i="37"/>
  <c r="Y234" i="14"/>
  <c r="J7" i="12" l="1"/>
  <c r="S156" i="14" s="1"/>
  <c r="H96" i="12"/>
  <c r="H99" i="12" s="1"/>
  <c r="H97" i="12"/>
  <c r="H100" i="12" s="1"/>
  <c r="V154" i="11"/>
  <c r="V195" i="9"/>
  <c r="V161" i="9"/>
  <c r="I96" i="12"/>
  <c r="I99" i="12" s="1"/>
  <c r="I97" i="12"/>
  <c r="I100" i="12" s="1"/>
  <c r="L134" i="12"/>
  <c r="L96" i="12" s="1"/>
  <c r="L99" i="12" s="1"/>
  <c r="Y208" i="14"/>
  <c r="Z227" i="37"/>
  <c r="Y33" i="14"/>
  <c r="Z216" i="17"/>
  <c r="V155" i="37"/>
  <c r="V155" i="17"/>
  <c r="K97" i="12"/>
  <c r="K100" i="12" s="1"/>
  <c r="K96" i="12"/>
  <c r="K99" i="12" s="1"/>
  <c r="X155" i="17"/>
  <c r="X155" i="37"/>
  <c r="C596" i="12"/>
  <c r="Z254" i="37"/>
  <c r="Y235" i="14"/>
  <c r="U231" i="9"/>
  <c r="Z243" i="17"/>
  <c r="Y155" i="17"/>
  <c r="Y155" i="37"/>
  <c r="G96" i="12"/>
  <c r="G99" i="12" s="1"/>
  <c r="G97" i="12"/>
  <c r="G100" i="12" s="1"/>
  <c r="W155" i="17"/>
  <c r="W155" i="37"/>
  <c r="Z155" i="37"/>
  <c r="Z155" i="17"/>
  <c r="E158" i="14"/>
  <c r="G158" i="14"/>
  <c r="J96" i="12"/>
  <c r="J99" i="12" s="1"/>
  <c r="J97" i="12"/>
  <c r="J100" i="12" s="1"/>
  <c r="L97" i="12"/>
  <c r="L100" i="12" s="1"/>
  <c r="V162" i="9" l="1"/>
  <c r="V157" i="11" s="1"/>
  <c r="V185" i="11"/>
  <c r="V197" i="9"/>
  <c r="Z111" i="14"/>
  <c r="V156" i="11"/>
  <c r="V158" i="11" l="1"/>
  <c r="V163" i="9"/>
  <c r="V164" i="9" s="1"/>
  <c r="V198" i="9" s="1"/>
  <c r="V188" i="11" s="1"/>
  <c r="Z28" i="14" s="1"/>
  <c r="V187" i="11"/>
  <c r="V210" i="9"/>
  <c r="V177" i="9"/>
  <c r="Z125" i="14"/>
  <c r="Z122" i="14"/>
  <c r="Z123" i="14"/>
  <c r="V165" i="9" l="1"/>
  <c r="V199" i="9"/>
  <c r="V189" i="11" s="1"/>
  <c r="V200" i="11"/>
  <c r="V170" i="11"/>
  <c r="Z136" i="14" s="1"/>
  <c r="V211" i="9"/>
  <c r="V201" i="11" s="1"/>
  <c r="V182" i="9"/>
  <c r="V185" i="9" s="1"/>
  <c r="V202" i="9" l="1"/>
  <c r="V205" i="9" s="1"/>
  <c r="AA242" i="17" s="1"/>
  <c r="V212" i="9"/>
  <c r="V202" i="11"/>
  <c r="Z32" i="14"/>
  <c r="M135" i="12"/>
  <c r="V192" i="11"/>
  <c r="V195" i="11" s="1"/>
  <c r="V227" i="9"/>
  <c r="W184" i="9"/>
  <c r="AA253" i="37" l="1"/>
  <c r="Z234" i="14"/>
  <c r="M134" i="12"/>
  <c r="M96" i="12" s="1"/>
  <c r="M99" i="12" s="1"/>
  <c r="Z208" i="14"/>
  <c r="AA216" i="17"/>
  <c r="Z33" i="14"/>
  <c r="AA227" i="37"/>
  <c r="M97" i="12"/>
  <c r="M100" i="12" s="1"/>
  <c r="Z17" i="14"/>
  <c r="V228" i="9"/>
  <c r="W158" i="9"/>
  <c r="W153" i="11" l="1"/>
  <c r="AA110" i="14" s="1"/>
  <c r="W159" i="9"/>
  <c r="V230" i="9"/>
  <c r="V234" i="9"/>
  <c r="M51" i="12"/>
  <c r="M53" i="12" s="1"/>
  <c r="Z235" i="14" l="1"/>
  <c r="V231" i="9"/>
  <c r="AA254" i="37"/>
  <c r="AA243" i="17"/>
  <c r="W154" i="11"/>
  <c r="W195" i="9"/>
  <c r="W161" i="9"/>
  <c r="AA111" i="14" l="1"/>
  <c r="W156" i="11"/>
  <c r="W185" i="11"/>
  <c r="W197" i="9"/>
  <c r="W162" i="9"/>
  <c r="W157" i="11" s="1"/>
  <c r="W163" i="9" l="1"/>
  <c r="W177" i="9"/>
  <c r="W187" i="11"/>
  <c r="W210" i="9"/>
  <c r="W158" i="11"/>
  <c r="AA123" i="14"/>
  <c r="AA122" i="14"/>
  <c r="AA125" i="14"/>
  <c r="W164" i="9"/>
  <c r="W198" i="9" s="1"/>
  <c r="W188" i="11" s="1"/>
  <c r="AA28" i="14" s="1"/>
  <c r="W165" i="9" l="1"/>
  <c r="W211" i="9"/>
  <c r="W201" i="11" s="1"/>
  <c r="W170" i="11"/>
  <c r="AA136" i="14" s="1"/>
  <c r="W182" i="9"/>
  <c r="W185" i="9" s="1"/>
  <c r="W199" i="9"/>
  <c r="W200" i="11"/>
  <c r="W212" i="9"/>
  <c r="W202" i="11" l="1"/>
  <c r="W227" i="9"/>
  <c r="X184" i="9"/>
  <c r="W189" i="11"/>
  <c r="W202" i="9"/>
  <c r="W205" i="9" s="1"/>
  <c r="W228" i="9" l="1"/>
  <c r="X158" i="9"/>
  <c r="AA234" i="14"/>
  <c r="AB242" i="17"/>
  <c r="AB253" i="37"/>
  <c r="N135" i="12"/>
  <c r="AA32" i="14"/>
  <c r="W192" i="11"/>
  <c r="W195" i="11" s="1"/>
  <c r="AA17" i="14" l="1"/>
  <c r="N97" i="12"/>
  <c r="N100" i="12" s="1"/>
  <c r="W230" i="9"/>
  <c r="N51" i="12"/>
  <c r="N53" i="12" s="1"/>
  <c r="W234" i="9"/>
  <c r="AB216" i="17"/>
  <c r="N134" i="12"/>
  <c r="N96" i="12" s="1"/>
  <c r="N99" i="12" s="1"/>
  <c r="AA208" i="14"/>
  <c r="AA33" i="14"/>
  <c r="AB227" i="37"/>
  <c r="X159" i="9"/>
  <c r="X153" i="11"/>
  <c r="AB110" i="14" s="1"/>
  <c r="X195" i="9" l="1"/>
  <c r="X154" i="11"/>
  <c r="X161" i="9"/>
  <c r="AA235" i="14"/>
  <c r="AB254" i="37"/>
  <c r="W231" i="9"/>
  <c r="AB243" i="17"/>
  <c r="AB111" i="14" l="1"/>
  <c r="X156" i="11"/>
  <c r="X185" i="11"/>
  <c r="X197" i="9"/>
  <c r="X162" i="9"/>
  <c r="X157" i="11" s="1"/>
  <c r="X158" i="11" l="1"/>
  <c r="X163" i="9"/>
  <c r="X164" i="9" s="1"/>
  <c r="X198" i="9" s="1"/>
  <c r="X188" i="11" s="1"/>
  <c r="AB28" i="14" s="1"/>
  <c r="AB122" i="14"/>
  <c r="AB125" i="14"/>
  <c r="AB123" i="14"/>
  <c r="X187" i="11"/>
  <c r="X210" i="9"/>
  <c r="X177" i="9"/>
  <c r="X165" i="9" l="1"/>
  <c r="X199" i="9"/>
  <c r="X202" i="9" s="1"/>
  <c r="X205" i="9" s="1"/>
  <c r="X200" i="11"/>
  <c r="X211" i="9"/>
  <c r="X201" i="11" s="1"/>
  <c r="X170" i="11"/>
  <c r="AB136" i="14" s="1"/>
  <c r="X182" i="9"/>
  <c r="X185" i="9" s="1"/>
  <c r="X189" i="11" l="1"/>
  <c r="AB32" i="14" s="1"/>
  <c r="X212" i="9"/>
  <c r="X202" i="11"/>
  <c r="X227" i="9"/>
  <c r="Y184" i="9"/>
  <c r="AB234" i="14"/>
  <c r="AC242" i="17"/>
  <c r="AC253" i="37"/>
  <c r="X192" i="11" l="1"/>
  <c r="X195" i="11" s="1"/>
  <c r="AC227" i="37" s="1"/>
  <c r="O135" i="12"/>
  <c r="O134" i="12"/>
  <c r="O96" i="12" s="1"/>
  <c r="O99" i="12" s="1"/>
  <c r="AB208" i="14"/>
  <c r="AC216" i="17"/>
  <c r="AB33" i="14"/>
  <c r="AB17" i="14"/>
  <c r="O97" i="12"/>
  <c r="O100" i="12" s="1"/>
  <c r="X228" i="9"/>
  <c r="Y158" i="9"/>
  <c r="X234" i="9" l="1"/>
  <c r="O51" i="12"/>
  <c r="O53" i="12" s="1"/>
  <c r="X230" i="9"/>
  <c r="Y153" i="11"/>
  <c r="AC110" i="14" s="1"/>
  <c r="Y159" i="9"/>
  <c r="Y195" i="9" l="1"/>
  <c r="Y154" i="11"/>
  <c r="Y161" i="9"/>
  <c r="X231" i="9"/>
  <c r="AC254" i="37"/>
  <c r="AC243" i="17"/>
  <c r="AB235" i="14"/>
  <c r="Y162" i="9" l="1"/>
  <c r="Y157" i="11" s="1"/>
  <c r="AC111" i="14"/>
  <c r="Y156" i="11"/>
  <c r="Y185" i="11"/>
  <c r="Y197" i="9"/>
  <c r="Y158" i="11" l="1"/>
  <c r="Y163" i="9"/>
  <c r="Y164" i="9" s="1"/>
  <c r="Y198" i="9" s="1"/>
  <c r="Y188" i="11" s="1"/>
  <c r="AC28" i="14" s="1"/>
  <c r="Y210" i="9"/>
  <c r="Y187" i="11"/>
  <c r="Y177" i="9"/>
  <c r="AC125" i="14"/>
  <c r="AC123" i="14"/>
  <c r="AC122" i="14"/>
  <c r="Y165" i="9" l="1"/>
  <c r="Y199" i="9"/>
  <c r="Y202" i="9" s="1"/>
  <c r="Y205" i="9" s="1"/>
  <c r="Y170" i="11"/>
  <c r="AC136" i="14" s="1"/>
  <c r="Y211" i="9"/>
  <c r="Y201" i="11" s="1"/>
  <c r="Y182" i="9"/>
  <c r="Y185" i="9" s="1"/>
  <c r="Y200" i="11"/>
  <c r="Y189" i="11" l="1"/>
  <c r="AC32" i="14" s="1"/>
  <c r="Y212" i="9"/>
  <c r="Y202" i="11"/>
  <c r="AD253" i="37"/>
  <c r="AC234" i="14"/>
  <c r="AD242" i="17"/>
  <c r="Y227" i="9"/>
  <c r="Z184" i="9"/>
  <c r="P135" i="12" l="1"/>
  <c r="P97" i="12" s="1"/>
  <c r="P100" i="12" s="1"/>
  <c r="Y192" i="11"/>
  <c r="Y195" i="11" s="1"/>
  <c r="P134" i="12" s="1"/>
  <c r="P96" i="12" s="1"/>
  <c r="P99" i="12" s="1"/>
  <c r="Y228" i="9"/>
  <c r="Z158" i="9"/>
  <c r="AC17" i="14" l="1"/>
  <c r="AC33" i="14"/>
  <c r="AD227" i="37"/>
  <c r="AC208" i="14"/>
  <c r="AD216" i="17"/>
  <c r="Z153" i="11"/>
  <c r="AD110" i="14" s="1"/>
  <c r="Z159" i="9"/>
  <c r="P51" i="12"/>
  <c r="P53" i="12" s="1"/>
  <c r="Y234" i="9"/>
  <c r="Y230" i="9"/>
  <c r="Y231" i="9" l="1"/>
  <c r="AD254" i="37"/>
  <c r="AC235" i="14"/>
  <c r="AD243" i="17"/>
  <c r="Z154" i="11"/>
  <c r="Z195" i="9"/>
  <c r="Z161" i="9"/>
  <c r="Z185" i="11" l="1"/>
  <c r="Z197" i="9"/>
  <c r="Z162" i="9"/>
  <c r="Z157" i="11" s="1"/>
  <c r="AD111" i="14"/>
  <c r="Z156" i="11"/>
  <c r="Z158" i="11" l="1"/>
  <c r="Z163" i="9"/>
  <c r="Z164" i="9" s="1"/>
  <c r="Z198" i="9" s="1"/>
  <c r="Z188" i="11" s="1"/>
  <c r="AD28" i="14" s="1"/>
  <c r="Z210" i="9"/>
  <c r="Z187" i="11"/>
  <c r="Z177" i="9"/>
  <c r="AD123" i="14"/>
  <c r="AD125" i="14"/>
  <c r="AD122" i="14"/>
  <c r="Z200" i="11" l="1"/>
  <c r="Z211" i="9"/>
  <c r="Z201" i="11" s="1"/>
  <c r="Z170" i="11"/>
  <c r="AD136" i="14" s="1"/>
  <c r="Z182" i="9"/>
  <c r="Z185" i="9" s="1"/>
  <c r="Z227" i="9" s="1"/>
  <c r="Z199" i="9"/>
  <c r="Z165" i="9"/>
  <c r="Z202" i="11" l="1"/>
  <c r="Z228" i="9"/>
  <c r="Z189" i="11"/>
  <c r="Z202" i="9"/>
  <c r="Z205" i="9" s="1"/>
  <c r="Z212" i="9"/>
  <c r="AD32" i="14" l="1"/>
  <c r="Q135" i="12"/>
  <c r="Z192" i="11"/>
  <c r="Z195" i="11" s="1"/>
  <c r="Z234" i="9"/>
  <c r="Z230" i="9"/>
  <c r="Q51" i="12"/>
  <c r="Q53" i="12" s="1"/>
  <c r="AD234" i="14"/>
  <c r="AE242" i="17"/>
  <c r="AE253" i="37"/>
  <c r="AE243" i="17" l="1"/>
  <c r="AD235" i="14"/>
  <c r="Z231" i="9"/>
  <c r="AE254" i="37"/>
  <c r="AD17" i="14"/>
  <c r="Q97" i="12"/>
  <c r="Q100" i="12" s="1"/>
  <c r="AD33" i="14"/>
  <c r="AE227" i="37"/>
  <c r="AD208" i="14"/>
  <c r="AE216" i="17"/>
  <c r="Q134" i="12"/>
  <c r="Q96" i="12" s="1"/>
  <c r="Q99" i="12" s="1"/>
  <c r="R169" i="10"/>
  <c r="R167" i="11" s="1"/>
  <c r="S181" i="10"/>
  <c r="S169" i="10" s="1"/>
  <c r="R176" i="10" l="1"/>
  <c r="R179" i="10" s="1"/>
  <c r="R219" i="10" s="1"/>
  <c r="S176" i="10"/>
  <c r="S167" i="11"/>
  <c r="V137" i="14"/>
  <c r="R175" i="11"/>
  <c r="T181" i="10"/>
  <c r="S178" i="10" l="1"/>
  <c r="S179" i="10" s="1"/>
  <c r="R220" i="10"/>
  <c r="R215" i="11"/>
  <c r="U181" i="10"/>
  <c r="T169" i="10"/>
  <c r="S175" i="11"/>
  <c r="W137" i="14"/>
  <c r="U169" i="10" l="1"/>
  <c r="V181" i="10"/>
  <c r="I78" i="12"/>
  <c r="I80" i="12" s="1"/>
  <c r="R222" i="10"/>
  <c r="T178" i="10"/>
  <c r="S219" i="10"/>
  <c r="T167" i="11"/>
  <c r="T176" i="10"/>
  <c r="V105" i="14"/>
  <c r="R216" i="11"/>
  <c r="T179" i="10" l="1"/>
  <c r="U178" i="10" s="1"/>
  <c r="T175" i="11"/>
  <c r="X137" i="14"/>
  <c r="R226" i="10"/>
  <c r="D1162" i="16" s="1"/>
  <c r="W270" i="17"/>
  <c r="R223" i="10"/>
  <c r="R227" i="10" s="1"/>
  <c r="W281" i="37"/>
  <c r="V262" i="14"/>
  <c r="S215" i="11"/>
  <c r="S220" i="10"/>
  <c r="R221" i="11"/>
  <c r="I151" i="12"/>
  <c r="V106" i="14"/>
  <c r="V120" i="14" s="1"/>
  <c r="R218" i="11"/>
  <c r="V169" i="10"/>
  <c r="W181" i="10"/>
  <c r="U176" i="10"/>
  <c r="U167" i="11"/>
  <c r="T219" i="10" l="1"/>
  <c r="T220" i="10" s="1"/>
  <c r="V176" i="10"/>
  <c r="V167" i="11"/>
  <c r="W105" i="14"/>
  <c r="S216" i="11"/>
  <c r="W228" i="37"/>
  <c r="V27" i="14"/>
  <c r="R219" i="11"/>
  <c r="V9" i="14"/>
  <c r="V209" i="14"/>
  <c r="I140" i="12"/>
  <c r="W217" i="17"/>
  <c r="U175" i="11"/>
  <c r="Y137" i="14"/>
  <c r="S222" i="10"/>
  <c r="J78" i="12"/>
  <c r="W169" i="10"/>
  <c r="X181" i="10"/>
  <c r="U179" i="10"/>
  <c r="T215" i="11" l="1"/>
  <c r="V144" i="14"/>
  <c r="V143" i="14"/>
  <c r="V139" i="14" s="1"/>
  <c r="X105" i="14"/>
  <c r="T216" i="11"/>
  <c r="K78" i="12"/>
  <c r="K80" i="12" s="1"/>
  <c r="T222" i="10"/>
  <c r="W106" i="14"/>
  <c r="W120" i="14" s="1"/>
  <c r="S218" i="11"/>
  <c r="J151" i="12"/>
  <c r="S221" i="11"/>
  <c r="S223" i="10"/>
  <c r="S227" i="10" s="1"/>
  <c r="S226" i="10"/>
  <c r="E1162" i="16" s="1"/>
  <c r="X270" i="17"/>
  <c r="X281" i="37"/>
  <c r="W262" i="14"/>
  <c r="Y181" i="10"/>
  <c r="X169" i="10"/>
  <c r="Z137" i="14"/>
  <c r="V175" i="11"/>
  <c r="V178" i="10"/>
  <c r="V179" i="10" s="1"/>
  <c r="U219" i="10"/>
  <c r="W167" i="11"/>
  <c r="W176" i="10"/>
  <c r="J80" i="12"/>
  <c r="F8" i="12"/>
  <c r="J140" i="12" l="1"/>
  <c r="W27" i="14"/>
  <c r="X228" i="37"/>
  <c r="W9" i="14"/>
  <c r="S219" i="11"/>
  <c r="W209" i="14"/>
  <c r="X217" i="17"/>
  <c r="Y281" i="37"/>
  <c r="X262" i="14"/>
  <c r="Y270" i="17"/>
  <c r="T226" i="10"/>
  <c r="F1162" i="16" s="1"/>
  <c r="T223" i="10"/>
  <c r="T227" i="10" s="1"/>
  <c r="Y169" i="10"/>
  <c r="Z181" i="10"/>
  <c r="Z169" i="10" s="1"/>
  <c r="U215" i="11"/>
  <c r="U220" i="10"/>
  <c r="X106" i="14"/>
  <c r="X120" i="14" s="1"/>
  <c r="K151" i="12"/>
  <c r="T221" i="11"/>
  <c r="T218" i="11"/>
  <c r="V219" i="10"/>
  <c r="W178" i="10"/>
  <c r="W179" i="10" s="1"/>
  <c r="AA137" i="14"/>
  <c r="W175" i="11"/>
  <c r="O157" i="14"/>
  <c r="C600" i="12"/>
  <c r="F9" i="12"/>
  <c r="G8" i="12"/>
  <c r="X176" i="10"/>
  <c r="X167" i="11"/>
  <c r="L78" i="12" l="1"/>
  <c r="L80" i="12" s="1"/>
  <c r="U222" i="10"/>
  <c r="AB137" i="14"/>
  <c r="X175" i="11"/>
  <c r="V220" i="10"/>
  <c r="V215" i="11"/>
  <c r="Y167" i="11"/>
  <c r="Y176" i="10"/>
  <c r="W219" i="10"/>
  <c r="X178" i="10"/>
  <c r="X179" i="10" s="1"/>
  <c r="Y105" i="14"/>
  <c r="U216" i="11"/>
  <c r="Z176" i="10"/>
  <c r="Z167" i="11"/>
  <c r="K140" i="12"/>
  <c r="Y217" i="17"/>
  <c r="Y228" i="37"/>
  <c r="X209" i="14"/>
  <c r="T219" i="11"/>
  <c r="X9" i="14"/>
  <c r="X27" i="14"/>
  <c r="P157" i="14"/>
  <c r="I8" i="12"/>
  <c r="R157" i="14" s="1"/>
  <c r="O158" i="14"/>
  <c r="B14" i="12"/>
  <c r="C602" i="12"/>
  <c r="C603" i="12"/>
  <c r="W144" i="14"/>
  <c r="W143" i="14"/>
  <c r="W139" i="14" s="1"/>
  <c r="J8" i="12" l="1"/>
  <c r="S157" i="14" s="1"/>
  <c r="AC137" i="14"/>
  <c r="Y175" i="11"/>
  <c r="AD137" i="14"/>
  <c r="Z175" i="11"/>
  <c r="Z105" i="14"/>
  <c r="V216" i="11"/>
  <c r="X143" i="14"/>
  <c r="X139" i="14" s="1"/>
  <c r="X144" i="14"/>
  <c r="Y106" i="14"/>
  <c r="Y120" i="14" s="1"/>
  <c r="U221" i="11"/>
  <c r="U218" i="11"/>
  <c r="L151" i="12"/>
  <c r="W220" i="10"/>
  <c r="W215" i="11"/>
  <c r="V222" i="10"/>
  <c r="M78" i="12"/>
  <c r="M80" i="12" s="1"/>
  <c r="Y178" i="10"/>
  <c r="Y179" i="10" s="1"/>
  <c r="X219" i="10"/>
  <c r="Y262" i="14"/>
  <c r="U223" i="10"/>
  <c r="U227" i="10" s="1"/>
  <c r="Z281" i="37"/>
  <c r="Z270" i="17"/>
  <c r="U226" i="10"/>
  <c r="G1162" i="16" s="1"/>
  <c r="J9" i="12" l="1"/>
  <c r="X215" i="11"/>
  <c r="X220" i="10"/>
  <c r="N78" i="12"/>
  <c r="N80" i="12" s="1"/>
  <c r="W222" i="10"/>
  <c r="V221" i="11"/>
  <c r="M151" i="12"/>
  <c r="Z106" i="14"/>
  <c r="Z120" i="14" s="1"/>
  <c r="V218" i="11"/>
  <c r="Y27" i="14"/>
  <c r="Y9" i="14"/>
  <c r="Z228" i="37"/>
  <c r="Z217" i="17"/>
  <c r="U219" i="11"/>
  <c r="Y209" i="14"/>
  <c r="L140" i="12"/>
  <c r="Y219" i="10"/>
  <c r="Z178" i="10"/>
  <c r="Z179" i="10" s="1"/>
  <c r="Z219" i="10" s="1"/>
  <c r="AA270" i="17"/>
  <c r="V226" i="10"/>
  <c r="H1162" i="16" s="1"/>
  <c r="V223" i="10"/>
  <c r="V227" i="10" s="1"/>
  <c r="Z262" i="14"/>
  <c r="AA281" i="37"/>
  <c r="G154" i="12"/>
  <c r="H154" i="12" s="1"/>
  <c r="I154" i="12" s="1"/>
  <c r="J154" i="12" s="1"/>
  <c r="K154" i="12" s="1"/>
  <c r="L154" i="12" s="1"/>
  <c r="M154" i="12" s="1"/>
  <c r="N154" i="12" s="1"/>
  <c r="O154" i="12" s="1"/>
  <c r="P154" i="12" s="1"/>
  <c r="Q154" i="12" s="1"/>
  <c r="B17" i="12"/>
  <c r="S158" i="14"/>
  <c r="G143" i="12"/>
  <c r="AA105" i="14"/>
  <c r="W216" i="11"/>
  <c r="Y220" i="10" l="1"/>
  <c r="Y215" i="11"/>
  <c r="M140" i="12"/>
  <c r="Z209" i="14"/>
  <c r="V219" i="11"/>
  <c r="AA228" i="37"/>
  <c r="Z9" i="14"/>
  <c r="AA217" i="17"/>
  <c r="Z27" i="14"/>
  <c r="S12" i="14"/>
  <c r="T12" i="14" s="1"/>
  <c r="U12" i="14" s="1"/>
  <c r="V12" i="14" s="1"/>
  <c r="W12" i="14" s="1"/>
  <c r="X12" i="14" s="1"/>
  <c r="Y12" i="14" s="1"/>
  <c r="Z12" i="14" s="1"/>
  <c r="AA12" i="14" s="1"/>
  <c r="AB12" i="14" s="1"/>
  <c r="AC12" i="14" s="1"/>
  <c r="AD12" i="14" s="1"/>
  <c r="AE12" i="14" s="1"/>
  <c r="C605" i="12"/>
  <c r="B19" i="12"/>
  <c r="E26" i="12" s="1"/>
  <c r="W226" i="10"/>
  <c r="I1162" i="16" s="1"/>
  <c r="W223" i="10"/>
  <c r="W227" i="10" s="1"/>
  <c r="AB270" i="17"/>
  <c r="AB281" i="37"/>
  <c r="AA262" i="14"/>
  <c r="AA106" i="14"/>
  <c r="AA120" i="14" s="1"/>
  <c r="N151" i="12"/>
  <c r="W221" i="11"/>
  <c r="W218" i="11"/>
  <c r="G145" i="12"/>
  <c r="B734" i="12"/>
  <c r="H143" i="12"/>
  <c r="O78" i="12"/>
  <c r="O80" i="12" s="1"/>
  <c r="X222" i="10"/>
  <c r="Z220" i="10"/>
  <c r="Z215" i="11"/>
  <c r="Y144" i="14"/>
  <c r="Y143" i="14"/>
  <c r="Y139" i="14" s="1"/>
  <c r="AB105" i="14"/>
  <c r="X216" i="11"/>
  <c r="B738" i="12" l="1"/>
  <c r="C734" i="12"/>
  <c r="G92" i="12"/>
  <c r="G93" i="12"/>
  <c r="G95" i="12"/>
  <c r="G94" i="12"/>
  <c r="W219" i="11"/>
  <c r="AA209" i="14"/>
  <c r="AA9" i="14"/>
  <c r="AA27" i="14"/>
  <c r="AB217" i="17"/>
  <c r="AB228" i="37"/>
  <c r="N140" i="12"/>
  <c r="E25" i="12"/>
  <c r="C25" i="12" s="1"/>
  <c r="C26" i="12"/>
  <c r="G26" i="12" s="1"/>
  <c r="E24" i="12"/>
  <c r="C24" i="12" s="1"/>
  <c r="E23" i="12"/>
  <c r="C23" i="12" s="1"/>
  <c r="AC270" i="17"/>
  <c r="AB262" i="14"/>
  <c r="X226" i="10"/>
  <c r="X223" i="10"/>
  <c r="X227" i="10" s="1"/>
  <c r="AC281" i="37"/>
  <c r="C606" i="12"/>
  <c r="C607" i="12"/>
  <c r="AC105" i="14"/>
  <c r="Y216" i="11"/>
  <c r="AD105" i="14"/>
  <c r="Z216" i="11"/>
  <c r="Z222" i="10"/>
  <c r="Q78" i="12"/>
  <c r="Q80" i="12" s="1"/>
  <c r="X218" i="11"/>
  <c r="O151" i="12"/>
  <c r="X221" i="11"/>
  <c r="AB106" i="14"/>
  <c r="AB120" i="14" s="1"/>
  <c r="I143" i="12"/>
  <c r="H145" i="12"/>
  <c r="Z143" i="14"/>
  <c r="Z139" i="14" s="1"/>
  <c r="Z144" i="14"/>
  <c r="P78" i="12"/>
  <c r="P80" i="12" s="1"/>
  <c r="Y222" i="10"/>
  <c r="C608" i="12" l="1"/>
  <c r="C610" i="12" s="1"/>
  <c r="AD281" i="37"/>
  <c r="AC262" i="14"/>
  <c r="AD270" i="17"/>
  <c r="Y226" i="10"/>
  <c r="Y223" i="10"/>
  <c r="Y227" i="10" s="1"/>
  <c r="H95" i="12"/>
  <c r="H93" i="12"/>
  <c r="H94" i="12"/>
  <c r="H92" i="12"/>
  <c r="O140" i="12"/>
  <c r="X219" i="11"/>
  <c r="AC217" i="17"/>
  <c r="AB9" i="14"/>
  <c r="AC228" i="37"/>
  <c r="AB209" i="14"/>
  <c r="AB27" i="14"/>
  <c r="G25" i="12"/>
  <c r="G120" i="12"/>
  <c r="H120" i="12" s="1"/>
  <c r="I120" i="12" s="1"/>
  <c r="J120" i="12" s="1"/>
  <c r="K120" i="12" s="1"/>
  <c r="L120" i="12" s="1"/>
  <c r="M120" i="12" s="1"/>
  <c r="N120" i="12" s="1"/>
  <c r="O120" i="12" s="1"/>
  <c r="P120" i="12" s="1"/>
  <c r="Q120" i="12" s="1"/>
  <c r="R120" i="12" s="1"/>
  <c r="AD106" i="14"/>
  <c r="AD120" i="14" s="1"/>
  <c r="Z221" i="11"/>
  <c r="Q151" i="12"/>
  <c r="Z218" i="11"/>
  <c r="AE281" i="37"/>
  <c r="AE270" i="17"/>
  <c r="Z226" i="10"/>
  <c r="AD262" i="14"/>
  <c r="Z223" i="10"/>
  <c r="Z227" i="10" s="1"/>
  <c r="J143" i="12"/>
  <c r="I145" i="12"/>
  <c r="G119" i="12"/>
  <c r="H119" i="12" s="1"/>
  <c r="I119" i="12" s="1"/>
  <c r="J119" i="12" s="1"/>
  <c r="K119" i="12" s="1"/>
  <c r="L119" i="12" s="1"/>
  <c r="M119" i="12" s="1"/>
  <c r="N119" i="12" s="1"/>
  <c r="O119" i="12" s="1"/>
  <c r="P119" i="12" s="1"/>
  <c r="Q119" i="12" s="1"/>
  <c r="R119" i="12" s="1"/>
  <c r="G24" i="12"/>
  <c r="Y221" i="11"/>
  <c r="AC106" i="14"/>
  <c r="AC120" i="14" s="1"/>
  <c r="P151" i="12"/>
  <c r="Y218" i="11"/>
  <c r="AA144" i="14"/>
  <c r="AA143" i="14"/>
  <c r="AA139" i="14" s="1"/>
  <c r="D734" i="12"/>
  <c r="D738" i="12" s="1"/>
  <c r="C738" i="12"/>
  <c r="G23" i="12"/>
  <c r="G118" i="12"/>
  <c r="Q140" i="12" l="1"/>
  <c r="AD9" i="14"/>
  <c r="AE228" i="37"/>
  <c r="AD27" i="14"/>
  <c r="AD209" i="14"/>
  <c r="AE217" i="17"/>
  <c r="Z219" i="11"/>
  <c r="I93" i="12"/>
  <c r="I94" i="12"/>
  <c r="I95" i="12"/>
  <c r="I92" i="12"/>
  <c r="K143" i="12"/>
  <c r="J145" i="12"/>
  <c r="AC27" i="14"/>
  <c r="AC9" i="14"/>
  <c r="Y219" i="11"/>
  <c r="AD228" i="37"/>
  <c r="P140" i="12"/>
  <c r="AD217" i="17"/>
  <c r="AC209" i="14"/>
  <c r="G150" i="12"/>
  <c r="H118" i="12"/>
  <c r="AB143" i="14"/>
  <c r="AB139" i="14" s="1"/>
  <c r="AB144" i="14"/>
  <c r="L143" i="12" l="1"/>
  <c r="K145" i="12"/>
  <c r="AD143" i="14"/>
  <c r="AD139" i="14" s="1"/>
  <c r="AD144" i="14"/>
  <c r="AE143" i="14"/>
  <c r="AE139" i="14" s="1"/>
  <c r="H150" i="12"/>
  <c r="I118" i="12"/>
  <c r="AC143" i="14"/>
  <c r="AC139" i="14" s="1"/>
  <c r="AC144" i="14"/>
  <c r="J92" i="12"/>
  <c r="J93" i="12"/>
  <c r="J94" i="12"/>
  <c r="J95" i="12"/>
  <c r="G158" i="12"/>
  <c r="G156" i="12"/>
  <c r="G107" i="12" l="1"/>
  <c r="G106" i="12"/>
  <c r="G104" i="12"/>
  <c r="G105" i="12"/>
  <c r="G108" i="12"/>
  <c r="G111" i="12" s="1"/>
  <c r="G109" i="12"/>
  <c r="G112" i="12" s="1"/>
  <c r="I150" i="12"/>
  <c r="J118" i="12"/>
  <c r="H156" i="12"/>
  <c r="H158" i="12"/>
  <c r="K94" i="12"/>
  <c r="K95" i="12"/>
  <c r="K93" i="12"/>
  <c r="K92" i="12"/>
  <c r="M143" i="12"/>
  <c r="L145" i="12"/>
  <c r="L92" i="12" l="1"/>
  <c r="L93" i="12"/>
  <c r="L95" i="12"/>
  <c r="L94" i="12"/>
  <c r="J150" i="12"/>
  <c r="K118" i="12"/>
  <c r="N143" i="12"/>
  <c r="M145" i="12"/>
  <c r="I156" i="12"/>
  <c r="I158" i="12"/>
  <c r="H108" i="12"/>
  <c r="H111" i="12" s="1"/>
  <c r="H109" i="12"/>
  <c r="H112" i="12" s="1"/>
  <c r="H107" i="12"/>
  <c r="H105" i="12"/>
  <c r="H104" i="12"/>
  <c r="H106" i="12"/>
  <c r="L118" i="12" l="1"/>
  <c r="K150" i="12"/>
  <c r="M92" i="12"/>
  <c r="M94" i="12"/>
  <c r="M95" i="12"/>
  <c r="M93" i="12"/>
  <c r="O143" i="12"/>
  <c r="N145" i="12"/>
  <c r="J156" i="12"/>
  <c r="J158" i="12"/>
  <c r="I109" i="12"/>
  <c r="I112" i="12" s="1"/>
  <c r="I108" i="12"/>
  <c r="I111" i="12" s="1"/>
  <c r="I106" i="12"/>
  <c r="I105" i="12"/>
  <c r="I104" i="12"/>
  <c r="I107" i="12"/>
  <c r="N93" i="12" l="1"/>
  <c r="N92" i="12"/>
  <c r="N95" i="12"/>
  <c r="N94" i="12"/>
  <c r="P143" i="12"/>
  <c r="O145" i="12"/>
  <c r="J109" i="12"/>
  <c r="J112" i="12" s="1"/>
  <c r="J108" i="12"/>
  <c r="J111" i="12" s="1"/>
  <c r="K158" i="12"/>
  <c r="K156" i="12"/>
  <c r="J105" i="12"/>
  <c r="J107" i="12"/>
  <c r="J104" i="12"/>
  <c r="J106" i="12"/>
  <c r="M118" i="12"/>
  <c r="L150" i="12"/>
  <c r="N118" i="12" l="1"/>
  <c r="M150" i="12"/>
  <c r="Q143" i="12"/>
  <c r="Q145" i="12" s="1"/>
  <c r="P145" i="12"/>
  <c r="L158" i="12"/>
  <c r="L156" i="12"/>
  <c r="O93" i="12"/>
  <c r="O95" i="12"/>
  <c r="O94" i="12"/>
  <c r="O92" i="12"/>
  <c r="K105" i="12"/>
  <c r="K107" i="12"/>
  <c r="K104" i="12"/>
  <c r="K106" i="12"/>
  <c r="K109" i="12"/>
  <c r="K112" i="12" s="1"/>
  <c r="K108" i="12"/>
  <c r="K111" i="12" s="1"/>
  <c r="L109" i="12" l="1"/>
  <c r="L112" i="12" s="1"/>
  <c r="L108" i="12"/>
  <c r="L111" i="12" s="1"/>
  <c r="L106" i="12"/>
  <c r="L104" i="12"/>
  <c r="L105" i="12"/>
  <c r="L107" i="12"/>
  <c r="P92" i="12"/>
  <c r="P94" i="12"/>
  <c r="P93" i="12"/>
  <c r="P95" i="12"/>
  <c r="Q95" i="12"/>
  <c r="Q92" i="12"/>
  <c r="Q93" i="12"/>
  <c r="Q94" i="12"/>
  <c r="M156" i="12"/>
  <c r="M158" i="12"/>
  <c r="N150" i="12"/>
  <c r="O118" i="12"/>
  <c r="M109" i="12" l="1"/>
  <c r="M112" i="12" s="1"/>
  <c r="M108" i="12"/>
  <c r="M111" i="12" s="1"/>
  <c r="M104" i="12"/>
  <c r="M106" i="12"/>
  <c r="M105" i="12"/>
  <c r="M107" i="12"/>
  <c r="P118" i="12"/>
  <c r="O150" i="12"/>
  <c r="N156" i="12"/>
  <c r="N158" i="12"/>
  <c r="O156" i="12" l="1"/>
  <c r="O158" i="12"/>
  <c r="P150" i="12"/>
  <c r="Q118" i="12"/>
  <c r="N108" i="12"/>
  <c r="N111" i="12" s="1"/>
  <c r="N109" i="12"/>
  <c r="N112" i="12" s="1"/>
  <c r="N106" i="12"/>
  <c r="N104" i="12"/>
  <c r="N105" i="12"/>
  <c r="N107" i="12"/>
  <c r="R118" i="12" l="1"/>
  <c r="Q150" i="12"/>
  <c r="P158" i="12"/>
  <c r="P156" i="12"/>
  <c r="O109" i="12"/>
  <c r="O112" i="12" s="1"/>
  <c r="O108" i="12"/>
  <c r="O111" i="12" s="1"/>
  <c r="O105" i="12"/>
  <c r="O104" i="12"/>
  <c r="O107" i="12"/>
  <c r="O106" i="12"/>
  <c r="P107" i="12" l="1"/>
  <c r="P106" i="12"/>
  <c r="P104" i="12"/>
  <c r="P105" i="12"/>
  <c r="P108" i="12"/>
  <c r="P111" i="12" s="1"/>
  <c r="P109" i="12"/>
  <c r="P112" i="12" s="1"/>
  <c r="Q156" i="12"/>
  <c r="Q158" i="12"/>
  <c r="Q109" i="12" l="1"/>
  <c r="Q112" i="12" s="1"/>
  <c r="Q108" i="12"/>
  <c r="Q111" i="12" s="1"/>
  <c r="Q104" i="12"/>
  <c r="Q107" i="12"/>
  <c r="Q106" i="12"/>
  <c r="Q105" i="12"/>
  <c r="Q169" i="10"/>
  <c r="Q175" i="10" s="1"/>
  <c r="Q174" i="11" s="1"/>
  <c r="U141" i="14" s="1"/>
  <c r="Q167" i="11" l="1"/>
  <c r="Q176" i="10"/>
  <c r="Q175" i="11" l="1"/>
  <c r="Q178" i="11" s="1"/>
  <c r="R177" i="11" s="1"/>
  <c r="R178" i="11" s="1"/>
  <c r="S177" i="11" s="1"/>
  <c r="S178" i="11" s="1"/>
  <c r="T177" i="11" s="1"/>
  <c r="T178" i="11" s="1"/>
  <c r="U177" i="11" s="1"/>
  <c r="U178" i="11" s="1"/>
  <c r="V177" i="11" s="1"/>
  <c r="V178" i="11" s="1"/>
  <c r="W177" i="11" s="1"/>
  <c r="W178" i="11" s="1"/>
  <c r="X177" i="11" s="1"/>
  <c r="X178" i="11" s="1"/>
  <c r="Y177" i="11" s="1"/>
  <c r="Y178" i="11" s="1"/>
  <c r="Z177" i="11" s="1"/>
  <c r="Z178" i="11" s="1"/>
  <c r="U137" i="14"/>
  <c r="U139" i="14" s="1"/>
  <c r="R158" i="10"/>
  <c r="S162" i="10"/>
  <c r="T162" i="10" s="1"/>
  <c r="S158" i="10" l="1"/>
  <c r="S159" i="10" s="1"/>
  <c r="S159" i="11" s="1"/>
  <c r="T158" i="10"/>
  <c r="U162" i="10"/>
  <c r="R159" i="10"/>
  <c r="R159" i="11" s="1"/>
  <c r="R160" i="11" l="1"/>
  <c r="I455" i="4"/>
  <c r="I454" i="4" s="1"/>
  <c r="S160" i="11"/>
  <c r="J455" i="4"/>
  <c r="J454" i="4" s="1"/>
  <c r="U158" i="10"/>
  <c r="V162" i="10"/>
  <c r="T159" i="10"/>
  <c r="T159" i="11" s="1"/>
  <c r="W162" i="10" l="1"/>
  <c r="V158" i="10"/>
  <c r="T160" i="11"/>
  <c r="U159" i="10"/>
  <c r="U159" i="11" s="1"/>
  <c r="U160" i="11" l="1"/>
  <c r="V159" i="10"/>
  <c r="V159" i="11" s="1"/>
  <c r="W158" i="10"/>
  <c r="X162" i="10"/>
  <c r="V160" i="11" l="1"/>
  <c r="X158" i="10"/>
  <c r="Y162" i="10"/>
  <c r="W159" i="10"/>
  <c r="W159" i="11" s="1"/>
  <c r="W160" i="11" l="1"/>
  <c r="X159" i="10"/>
  <c r="X159" i="11" s="1"/>
  <c r="Z162" i="10"/>
  <c r="Z158" i="10" s="1"/>
  <c r="Y158" i="10"/>
  <c r="X160" i="11" l="1"/>
  <c r="Y159" i="10"/>
  <c r="Y159" i="11" s="1"/>
  <c r="Z159" i="10"/>
  <c r="Z159" i="11" s="1"/>
  <c r="Z160" i="11" s="1"/>
  <c r="Y160" i="11" l="1"/>
  <c r="Q158" i="10"/>
  <c r="Q159" i="10" l="1"/>
  <c r="Q159" i="11" s="1"/>
  <c r="H455" i="4" l="1"/>
  <c r="H452" i="4" s="1"/>
  <c r="Q160" i="11"/>
  <c r="U29" i="14" s="1"/>
  <c r="V29" i="14" s="1"/>
  <c r="W29" i="14" s="1"/>
  <c r="X29" i="14" s="1"/>
  <c r="Y29" i="14" s="1"/>
  <c r="Z29" i="14" s="1"/>
  <c r="AA29" i="14" s="1"/>
  <c r="AB29" i="14" s="1"/>
  <c r="AC29" i="14" s="1"/>
  <c r="AD29" i="14" s="1"/>
  <c r="AE29" i="14" s="1"/>
  <c r="H30" i="4" l="1"/>
  <c r="H502" i="4"/>
  <c r="V28" i="37" l="1"/>
  <c r="V28" i="17"/>
  <c r="E4350" i="16"/>
  <c r="C36" i="33"/>
  <c r="C55" i="33" s="1"/>
  <c r="C58" i="33" s="1"/>
  <c r="E70" i="33"/>
  <c r="E74" i="33" s="1"/>
  <c r="Q77" i="4"/>
  <c r="AB77" i="4" s="1"/>
  <c r="AX3" i="34"/>
  <c r="AX4" i="34" s="1"/>
  <c r="AD4" i="34"/>
  <c r="AE4" i="34" s="1"/>
  <c r="U176" i="25"/>
  <c r="U174" i="25" s="1"/>
  <c r="U179" i="25"/>
  <c r="E4351" i="16" s="1"/>
  <c r="U180" i="25"/>
  <c r="E4352" i="16" s="1"/>
  <c r="U185" i="25"/>
  <c r="U186" i="25" s="1"/>
  <c r="U197" i="25"/>
  <c r="U199" i="25" s="1"/>
  <c r="U211" i="25"/>
  <c r="U219" i="25"/>
  <c r="U274" i="25"/>
  <c r="H313" i="28"/>
  <c r="Z92" i="6"/>
  <c r="G9" i="29"/>
  <c r="G17" i="29" s="1"/>
  <c r="G96" i="29"/>
  <c r="G98" i="29" s="1"/>
  <c r="C37" i="33" l="1"/>
  <c r="P21" i="32"/>
  <c r="L105" i="6"/>
  <c r="B131" i="29"/>
  <c r="H10" i="29"/>
  <c r="H156" i="28"/>
  <c r="AH77" i="4"/>
  <c r="C4761" i="16"/>
  <c r="U213" i="25"/>
  <c r="BF298" i="20"/>
  <c r="BF299" i="20" s="1"/>
  <c r="P143" i="5"/>
  <c r="P144" i="5" s="1"/>
  <c r="E53" i="6"/>
  <c r="F53" i="6" s="1"/>
  <c r="Q153" i="4"/>
  <c r="Q108" i="4"/>
  <c r="AI77" i="4"/>
  <c r="U222" i="25"/>
  <c r="U237" i="25"/>
  <c r="E76" i="33"/>
  <c r="U198" i="25"/>
  <c r="U328" i="25"/>
  <c r="G18" i="29"/>
  <c r="H18" i="29"/>
  <c r="G19" i="29"/>
  <c r="G11" i="29"/>
  <c r="G10" i="29"/>
  <c r="G100" i="29"/>
  <c r="G101" i="29" s="1"/>
  <c r="G105" i="29" s="1"/>
  <c r="U243" i="25"/>
  <c r="V199" i="25"/>
  <c r="AD5" i="34"/>
  <c r="J3759" i="16"/>
  <c r="G4213" i="16"/>
  <c r="I4232" i="16"/>
  <c r="D4410" i="16"/>
  <c r="I2846" i="16"/>
  <c r="I2862" i="16" s="1"/>
  <c r="AE61" i="17"/>
  <c r="H3286" i="16"/>
  <c r="H3300" i="16" s="1"/>
  <c r="F3827" i="16"/>
  <c r="AE61" i="37"/>
  <c r="E4372" i="16" l="1"/>
  <c r="C4755" i="16"/>
  <c r="C4762" i="16"/>
  <c r="U250" i="25"/>
  <c r="G23" i="29"/>
  <c r="F3841" i="16"/>
  <c r="P3841" i="16" s="1"/>
  <c r="P3827" i="16"/>
  <c r="N3759" i="16"/>
  <c r="J3777" i="16"/>
  <c r="N3777" i="16" s="1"/>
  <c r="AE5" i="34"/>
  <c r="AR2" i="34" s="1"/>
  <c r="AD6" i="34"/>
  <c r="E4379" i="16" l="1"/>
  <c r="G31" i="29"/>
  <c r="G30" i="29"/>
  <c r="H314" i="28" s="1"/>
  <c r="AD7" i="34"/>
  <c r="AE6" i="34"/>
  <c r="AR3" i="34" s="1"/>
  <c r="AE7" i="34" l="1"/>
  <c r="AR4" i="34" s="1"/>
  <c r="AD8" i="34"/>
  <c r="E4369" i="16"/>
  <c r="C38" i="33"/>
  <c r="D79" i="33"/>
  <c r="D80" i="33" s="1"/>
  <c r="E79" i="33"/>
  <c r="E80" i="33" s="1"/>
  <c r="F79" i="33"/>
  <c r="F80" i="33" s="1"/>
  <c r="C79" i="33"/>
  <c r="C80" i="33" s="1"/>
  <c r="G109" i="29"/>
  <c r="U260" i="25"/>
  <c r="C302" i="25"/>
  <c r="C303" i="25" s="1"/>
  <c r="V259" i="25"/>
  <c r="V258" i="25" s="1"/>
  <c r="G37" i="29"/>
  <c r="B134" i="29"/>
  <c r="F4369" i="16" l="1"/>
  <c r="D38" i="33"/>
  <c r="W259" i="25"/>
  <c r="W258" i="25" s="1"/>
  <c r="V260" i="25"/>
  <c r="H37" i="29"/>
  <c r="H109" i="29"/>
  <c r="C39" i="33"/>
  <c r="C40" i="33" s="1"/>
  <c r="C56" i="33"/>
  <c r="C41" i="33"/>
  <c r="E4370" i="16"/>
  <c r="E75" i="33"/>
  <c r="C61" i="33"/>
  <c r="G38" i="29"/>
  <c r="U329" i="25"/>
  <c r="F24" i="32"/>
  <c r="G113" i="29"/>
  <c r="G114" i="29" s="1"/>
  <c r="G110" i="29"/>
  <c r="E4368" i="16"/>
  <c r="U230" i="25"/>
  <c r="G108" i="29"/>
  <c r="G107" i="29" s="1"/>
  <c r="G112" i="29" s="1"/>
  <c r="U270" i="25"/>
  <c r="B136" i="29"/>
  <c r="B137" i="29" s="1"/>
  <c r="B139" i="29"/>
  <c r="AE8" i="34"/>
  <c r="AR5" i="34" s="1"/>
  <c r="AD9" i="34"/>
  <c r="H113" i="29" l="1"/>
  <c r="H114" i="29" s="1"/>
  <c r="H110" i="29"/>
  <c r="F4370" i="16"/>
  <c r="F75" i="33"/>
  <c r="D61" i="33"/>
  <c r="G24" i="32"/>
  <c r="H38" i="29"/>
  <c r="V329" i="25"/>
  <c r="F4368" i="16"/>
  <c r="V270" i="25"/>
  <c r="V230" i="25"/>
  <c r="H108" i="29"/>
  <c r="H107" i="29" s="1"/>
  <c r="H112" i="29" s="1"/>
  <c r="G4369" i="16"/>
  <c r="E38" i="33"/>
  <c r="X259" i="25"/>
  <c r="X258" i="25" s="1"/>
  <c r="I37" i="29"/>
  <c r="W260" i="25"/>
  <c r="I109" i="29"/>
  <c r="U272" i="25"/>
  <c r="G35" i="29" s="1"/>
  <c r="G33" i="29"/>
  <c r="D41" i="33"/>
  <c r="D39" i="33"/>
  <c r="D40" i="33" s="1"/>
  <c r="D56" i="33"/>
  <c r="AE9" i="34"/>
  <c r="AR6" i="34" s="1"/>
  <c r="AD10" i="34"/>
  <c r="C57" i="33"/>
  <c r="C62" i="33" s="1"/>
  <c r="C64" i="33"/>
  <c r="C65" i="33" s="1"/>
  <c r="G4370" i="16" l="1"/>
  <c r="E61" i="33"/>
  <c r="G75" i="33"/>
  <c r="H24" i="32"/>
  <c r="I38" i="29"/>
  <c r="W329" i="25"/>
  <c r="G4368" i="16"/>
  <c r="W230" i="25"/>
  <c r="I108" i="29"/>
  <c r="I107" i="29" s="1"/>
  <c r="I112" i="29" s="1"/>
  <c r="W270" i="25"/>
  <c r="H4369" i="16"/>
  <c r="F38" i="33"/>
  <c r="Y259" i="25"/>
  <c r="Y258" i="25" s="1"/>
  <c r="J37" i="29"/>
  <c r="X260" i="25"/>
  <c r="J109" i="29"/>
  <c r="E41" i="33"/>
  <c r="E39" i="33"/>
  <c r="E40" i="33" s="1"/>
  <c r="E56" i="33"/>
  <c r="H33" i="29"/>
  <c r="V272" i="25"/>
  <c r="H35" i="29" s="1"/>
  <c r="AE10" i="34"/>
  <c r="AR7" i="34" s="1"/>
  <c r="AD11" i="34"/>
  <c r="D57" i="33"/>
  <c r="D62" i="33" s="1"/>
  <c r="D64" i="33"/>
  <c r="D65" i="33" s="1"/>
  <c r="I110" i="29"/>
  <c r="I113" i="29"/>
  <c r="I114" i="29" s="1"/>
  <c r="I33" i="29" l="1"/>
  <c r="W272" i="25"/>
  <c r="I35" i="29" s="1"/>
  <c r="J110" i="29"/>
  <c r="J113" i="29"/>
  <c r="J114" i="29" s="1"/>
  <c r="H4370" i="16"/>
  <c r="F61" i="33"/>
  <c r="H75" i="33"/>
  <c r="X329" i="25"/>
  <c r="I24" i="32"/>
  <c r="J38" i="29"/>
  <c r="E64" i="33"/>
  <c r="E65" i="33" s="1"/>
  <c r="E57" i="33"/>
  <c r="E62" i="33" s="1"/>
  <c r="G38" i="33"/>
  <c r="Z259" i="25"/>
  <c r="Y260" i="25"/>
  <c r="K109" i="29"/>
  <c r="H4368" i="16"/>
  <c r="X230" i="25"/>
  <c r="X270" i="25"/>
  <c r="J108" i="29"/>
  <c r="J107" i="29" s="1"/>
  <c r="J112" i="29" s="1"/>
  <c r="AD12" i="34"/>
  <c r="AE11" i="34"/>
  <c r="AR8" i="34" s="1"/>
  <c r="F39" i="33"/>
  <c r="F40" i="33" s="1"/>
  <c r="F56" i="33"/>
  <c r="F41" i="33"/>
  <c r="AA259" i="25" l="1"/>
  <c r="Z258" i="25"/>
  <c r="F64" i="33"/>
  <c r="F65" i="33" s="1"/>
  <c r="F57" i="33"/>
  <c r="F62" i="33" s="1"/>
  <c r="G39" i="33"/>
  <c r="G40" i="33" s="1"/>
  <c r="G41" i="33"/>
  <c r="J33" i="29"/>
  <c r="X272" i="25"/>
  <c r="J35" i="29" s="1"/>
  <c r="AE12" i="34"/>
  <c r="AR9" i="34" s="1"/>
  <c r="AD13" i="34"/>
  <c r="K110" i="29"/>
  <c r="K113" i="29"/>
  <c r="K114" i="29" s="1"/>
  <c r="I75" i="33"/>
  <c r="Y329" i="25"/>
  <c r="Y230" i="25"/>
  <c r="Y270" i="25"/>
  <c r="Y272" i="25" s="1"/>
  <c r="K108" i="29"/>
  <c r="K107" i="29" s="1"/>
  <c r="K112" i="29" s="1"/>
  <c r="Z260" i="25"/>
  <c r="L109" i="29"/>
  <c r="AB259" i="25" l="1"/>
  <c r="AA258" i="25"/>
  <c r="AA260" i="25"/>
  <c r="AE13" i="34"/>
  <c r="AR10" i="34" s="1"/>
  <c r="AD14" i="34"/>
  <c r="Z230" i="25"/>
  <c r="Z270" i="25"/>
  <c r="Z272" i="25" s="1"/>
  <c r="L108" i="29"/>
  <c r="L107" i="29" s="1"/>
  <c r="L112" i="29" s="1"/>
  <c r="L110" i="29"/>
  <c r="L113" i="29"/>
  <c r="L114" i="29" s="1"/>
  <c r="J75" i="33"/>
  <c r="Z329" i="25"/>
  <c r="AA230" i="25" l="1"/>
  <c r="AA270" i="25"/>
  <c r="AA272" i="25" s="1"/>
  <c r="AB258" i="25"/>
  <c r="AC259" i="25"/>
  <c r="AB260" i="25"/>
  <c r="AD15" i="34"/>
  <c r="AE14" i="34"/>
  <c r="AR11" i="34" s="1"/>
  <c r="AB230" i="25" l="1"/>
  <c r="AB270" i="25"/>
  <c r="AB272" i="25" s="1"/>
  <c r="AC258" i="25"/>
  <c r="AD259" i="25"/>
  <c r="AC260" i="25"/>
  <c r="AE15" i="34"/>
  <c r="AR12" i="34" s="1"/>
  <c r="AD16" i="34"/>
  <c r="AC230" i="25" l="1"/>
  <c r="AC270" i="25"/>
  <c r="AC272" i="25" s="1"/>
  <c r="AD258" i="25"/>
  <c r="AE259" i="25"/>
  <c r="AD260" i="25"/>
  <c r="AE16" i="34"/>
  <c r="AR13" i="34" s="1"/>
  <c r="AD17" i="34"/>
  <c r="AD230" i="25" l="1"/>
  <c r="AD270" i="25"/>
  <c r="AD272" i="25" s="1"/>
  <c r="AE260" i="25"/>
  <c r="AE258" i="25"/>
  <c r="AE17" i="34"/>
  <c r="AR14" i="34" s="1"/>
  <c r="AD18" i="34"/>
  <c r="AE230" i="25" l="1"/>
  <c r="AE270" i="25"/>
  <c r="AE272" i="25" s="1"/>
  <c r="AE18" i="34"/>
  <c r="AR15" i="34" s="1"/>
  <c r="AD19" i="34"/>
  <c r="AD20" i="34" l="1"/>
  <c r="AE19" i="34"/>
  <c r="AR16" i="34" s="1"/>
  <c r="AE20" i="34" l="1"/>
  <c r="AR17" i="34" s="1"/>
  <c r="AD21" i="34"/>
  <c r="AE21" i="34" l="1"/>
  <c r="AR18" i="34" s="1"/>
  <c r="AD22" i="34"/>
  <c r="AD23" i="34" l="1"/>
  <c r="AE22" i="34"/>
  <c r="AR19" i="34" s="1"/>
  <c r="AE23" i="34" l="1"/>
  <c r="AR20" i="34" s="1"/>
  <c r="AD24" i="34"/>
  <c r="AE24" i="34" l="1"/>
  <c r="AR21" i="34" s="1"/>
  <c r="AD25" i="34"/>
  <c r="AE25" i="34" l="1"/>
  <c r="AR22" i="34" s="1"/>
  <c r="AD26" i="34"/>
  <c r="AE26" i="34" l="1"/>
  <c r="AR23" i="34" s="1"/>
  <c r="AD27" i="34"/>
  <c r="AD28" i="34" l="1"/>
  <c r="AE27" i="34"/>
  <c r="AR24" i="34" s="1"/>
  <c r="AE28" i="34" l="1"/>
  <c r="AR25" i="34" s="1"/>
  <c r="AD29" i="34"/>
  <c r="AE29" i="34" l="1"/>
  <c r="AR26" i="34" s="1"/>
  <c r="AD30" i="34"/>
  <c r="AD31" i="34" l="1"/>
  <c r="AE30" i="34"/>
  <c r="AR27" i="34" s="1"/>
  <c r="AE31" i="34" l="1"/>
  <c r="AR28" i="34" s="1"/>
  <c r="AD32" i="34"/>
  <c r="AE32" i="34" l="1"/>
  <c r="AR29" i="34" s="1"/>
  <c r="AD33" i="34"/>
  <c r="AE33" i="34" l="1"/>
  <c r="AR30" i="34" s="1"/>
  <c r="AD34" i="34"/>
  <c r="AE34" i="34" l="1"/>
  <c r="AR31" i="34" s="1"/>
  <c r="AD35" i="34"/>
  <c r="AD36" i="34" l="1"/>
  <c r="AE35" i="34"/>
  <c r="AR32" i="34" s="1"/>
  <c r="AE36" i="34" l="1"/>
  <c r="AR33" i="34" s="1"/>
  <c r="AD37" i="34"/>
  <c r="AE37" i="34" l="1"/>
  <c r="AR34" i="34" s="1"/>
  <c r="AD38" i="34"/>
  <c r="AD39" i="34" l="1"/>
  <c r="AE38" i="34"/>
  <c r="AR35" i="34" s="1"/>
  <c r="AE39" i="34" l="1"/>
  <c r="AR36" i="34" s="1"/>
  <c r="AD40" i="34"/>
  <c r="AE40" i="34" l="1"/>
  <c r="AR37" i="34" s="1"/>
  <c r="AD41" i="34"/>
  <c r="AE41" i="34" l="1"/>
  <c r="AR38" i="34" s="1"/>
  <c r="AD42" i="34"/>
  <c r="AE42" i="34" l="1"/>
  <c r="AR39" i="34" s="1"/>
  <c r="AD43" i="34"/>
  <c r="AD44" i="34" l="1"/>
  <c r="AE43" i="34"/>
  <c r="AR40" i="34" s="1"/>
  <c r="AE44" i="34" l="1"/>
  <c r="AR41" i="34" s="1"/>
  <c r="AD45" i="34"/>
  <c r="AE45" i="34" l="1"/>
  <c r="AR42" i="34" s="1"/>
  <c r="AD46" i="34"/>
  <c r="AD47" i="34" l="1"/>
  <c r="AE46" i="34"/>
  <c r="AR43" i="34" s="1"/>
  <c r="AE47" i="34" l="1"/>
  <c r="AR44" i="34" s="1"/>
  <c r="AD48" i="34"/>
  <c r="AE48" i="34" l="1"/>
  <c r="AR45" i="34" s="1"/>
  <c r="AD49" i="34"/>
  <c r="AE49" i="34" l="1"/>
  <c r="AR46" i="34" s="1"/>
  <c r="AD50" i="34"/>
  <c r="AE50" i="34" l="1"/>
  <c r="AR47" i="34" s="1"/>
  <c r="AD51" i="34"/>
  <c r="AD52" i="34" l="1"/>
  <c r="AE51" i="34"/>
  <c r="AR48" i="34" s="1"/>
  <c r="AE52" i="34" l="1"/>
  <c r="AR49" i="34" s="1"/>
  <c r="AD53" i="34"/>
  <c r="AE53" i="34" l="1"/>
  <c r="AR50" i="34" s="1"/>
  <c r="AD54" i="34"/>
  <c r="AD55" i="34" l="1"/>
  <c r="AE54" i="34"/>
  <c r="AR51" i="34" s="1"/>
  <c r="AE55" i="34" l="1"/>
  <c r="AR52" i="34" s="1"/>
  <c r="AD56" i="34"/>
  <c r="AE56" i="34" l="1"/>
  <c r="AR53" i="34" s="1"/>
  <c r="AD57" i="34"/>
  <c r="AE57" i="34" l="1"/>
  <c r="AR54" i="34" s="1"/>
  <c r="AD58" i="34"/>
  <c r="AE58" i="34" l="1"/>
  <c r="AR55" i="34" s="1"/>
  <c r="AD59" i="34"/>
  <c r="AD60" i="34" l="1"/>
  <c r="AE59" i="34"/>
  <c r="AR56" i="34" s="1"/>
  <c r="AE60" i="34" l="1"/>
  <c r="AR57" i="34" s="1"/>
  <c r="AD61" i="34"/>
  <c r="AE61" i="34" l="1"/>
  <c r="AR58" i="34" s="1"/>
  <c r="AD62" i="34"/>
  <c r="AD63" i="34" l="1"/>
  <c r="AE62" i="34"/>
  <c r="AR59" i="34" s="1"/>
  <c r="AE63" i="34" l="1"/>
  <c r="AR60" i="34" s="1"/>
  <c r="AD64" i="34"/>
  <c r="AE64" i="34" l="1"/>
  <c r="AR61" i="34" s="1"/>
  <c r="AD65" i="34"/>
  <c r="AE65" i="34" l="1"/>
  <c r="AR62" i="34" s="1"/>
  <c r="AD66" i="34"/>
  <c r="AE66" i="34" l="1"/>
  <c r="AR63" i="34" s="1"/>
  <c r="AD67" i="34"/>
  <c r="AD68" i="34" l="1"/>
  <c r="AE67" i="34"/>
  <c r="AR64" i="34" s="1"/>
  <c r="AE68" i="34" l="1"/>
  <c r="AR65" i="34" s="1"/>
  <c r="AD69" i="34"/>
  <c r="AE69" i="34" l="1"/>
  <c r="AR66" i="34" s="1"/>
  <c r="AD70" i="34"/>
  <c r="AD71" i="34" l="1"/>
  <c r="AE70" i="34"/>
  <c r="AR67" i="34" s="1"/>
  <c r="AE71" i="34" l="1"/>
  <c r="AR68" i="34" s="1"/>
  <c r="AD72" i="34"/>
  <c r="AE72" i="34" l="1"/>
  <c r="AR69" i="34" s="1"/>
  <c r="AD73" i="34"/>
  <c r="AE73" i="34" l="1"/>
  <c r="AR70" i="34" s="1"/>
  <c r="AD74" i="34"/>
  <c r="AE74" i="34" l="1"/>
  <c r="AR71" i="34" s="1"/>
  <c r="AD75" i="34"/>
  <c r="AD76" i="34" l="1"/>
  <c r="AE75" i="34"/>
  <c r="AR72" i="34" s="1"/>
  <c r="AE76" i="34" l="1"/>
  <c r="AR73" i="34" s="1"/>
  <c r="AD77" i="34"/>
  <c r="AE77" i="34" l="1"/>
  <c r="AR74" i="34" s="1"/>
  <c r="AD78" i="34"/>
  <c r="AD79" i="34" l="1"/>
  <c r="AE78" i="34"/>
  <c r="AR75" i="34" s="1"/>
  <c r="AE79" i="34" l="1"/>
  <c r="AR76" i="34" s="1"/>
  <c r="AD80" i="34"/>
  <c r="AE80" i="34" l="1"/>
  <c r="AR77" i="34" s="1"/>
  <c r="AD81" i="34"/>
  <c r="AE81" i="34" l="1"/>
  <c r="AR78" i="34" s="1"/>
  <c r="AD82" i="34"/>
  <c r="AE82" i="34" l="1"/>
  <c r="AR79" i="34" s="1"/>
  <c r="AD83" i="34"/>
  <c r="AD84" i="34" l="1"/>
  <c r="AE83" i="34"/>
  <c r="AR80" i="34" s="1"/>
  <c r="AE84" i="34" l="1"/>
  <c r="AR81" i="34" s="1"/>
  <c r="AD85" i="34"/>
  <c r="AE85" i="34" l="1"/>
  <c r="AR82" i="34" s="1"/>
  <c r="AD86" i="34"/>
  <c r="AD87" i="34" l="1"/>
  <c r="AE86" i="34"/>
  <c r="AR83" i="34" s="1"/>
  <c r="AE87" i="34" l="1"/>
  <c r="AR84" i="34" s="1"/>
  <c r="AD88" i="34"/>
  <c r="AE88" i="34" l="1"/>
  <c r="AR85" i="34" s="1"/>
  <c r="AD89" i="34"/>
  <c r="AE89" i="34" l="1"/>
  <c r="AR86" i="34" s="1"/>
  <c r="AD90" i="34"/>
  <c r="AE90" i="34" l="1"/>
  <c r="AR87" i="34" s="1"/>
  <c r="AD91" i="34"/>
  <c r="AD92" i="34" l="1"/>
  <c r="AE91" i="34"/>
  <c r="AR88" i="34" s="1"/>
  <c r="AE92" i="34" l="1"/>
  <c r="AR89" i="34" s="1"/>
  <c r="AD93" i="34"/>
  <c r="AE93" i="34" l="1"/>
  <c r="AR90" i="34" s="1"/>
  <c r="AD94" i="34"/>
  <c r="AD95" i="34" l="1"/>
  <c r="AE94" i="34"/>
  <c r="AR91" i="34" s="1"/>
  <c r="AE95" i="34" l="1"/>
  <c r="AR92" i="34" s="1"/>
  <c r="AD96" i="34"/>
  <c r="AE96" i="34" l="1"/>
  <c r="AR93" i="34" s="1"/>
  <c r="AD97" i="34"/>
  <c r="AE97" i="34" l="1"/>
  <c r="AR94" i="34" s="1"/>
  <c r="AD98" i="34"/>
  <c r="AE98" i="34" l="1"/>
  <c r="AR95" i="34" s="1"/>
  <c r="AD99" i="34"/>
  <c r="AD100" i="34" l="1"/>
  <c r="AE99" i="34"/>
  <c r="AR96" i="34" s="1"/>
  <c r="AE100" i="34" l="1"/>
  <c r="AR97" i="34" s="1"/>
  <c r="AD101" i="34"/>
  <c r="AE101" i="34" l="1"/>
  <c r="AR98" i="34" s="1"/>
  <c r="AD102" i="34"/>
  <c r="AD103" i="34" l="1"/>
  <c r="AE102" i="34"/>
  <c r="AR99" i="34" s="1"/>
  <c r="AE103" i="34" l="1"/>
  <c r="AR100" i="34" s="1"/>
  <c r="AD104" i="34"/>
  <c r="AE104" i="34" l="1"/>
  <c r="AR101" i="34" s="1"/>
  <c r="AD105" i="34"/>
  <c r="AE105" i="34" l="1"/>
  <c r="AR102" i="34" s="1"/>
  <c r="AD106" i="34"/>
  <c r="AE106" i="34" l="1"/>
  <c r="AR103" i="34" s="1"/>
  <c r="AD107" i="34"/>
  <c r="AD108" i="34" l="1"/>
  <c r="AE107" i="34"/>
  <c r="AR104" i="34" s="1"/>
  <c r="AE108" i="34" l="1"/>
  <c r="AR105" i="34" s="1"/>
  <c r="AD109" i="34"/>
  <c r="AE109" i="34" l="1"/>
  <c r="AR106" i="34" s="1"/>
  <c r="AD110" i="34"/>
  <c r="AD111" i="34" l="1"/>
  <c r="AE110" i="34"/>
  <c r="AR107" i="34" s="1"/>
  <c r="AE111" i="34" l="1"/>
  <c r="AR108" i="34" s="1"/>
  <c r="AD112" i="34"/>
  <c r="AE112" i="34" l="1"/>
  <c r="AR109" i="34" s="1"/>
  <c r="AD113" i="34"/>
  <c r="AE113" i="34" l="1"/>
  <c r="AR110" i="34" s="1"/>
  <c r="AD114" i="34"/>
  <c r="AE114" i="34" l="1"/>
  <c r="AR111" i="34" s="1"/>
  <c r="AD115" i="34"/>
  <c r="AD116" i="34" l="1"/>
  <c r="AE115" i="34"/>
  <c r="AR112" i="34" s="1"/>
  <c r="AE116" i="34" l="1"/>
  <c r="AR113" i="34" s="1"/>
  <c r="AD117" i="34"/>
  <c r="AE117" i="34" l="1"/>
  <c r="AR114" i="34" s="1"/>
  <c r="AD118" i="34"/>
  <c r="AD119" i="34" l="1"/>
  <c r="AE118" i="34"/>
  <c r="AR115" i="34" s="1"/>
  <c r="AE119" i="34" l="1"/>
  <c r="AR116" i="34" s="1"/>
  <c r="AD120" i="34"/>
  <c r="AE120" i="34" l="1"/>
  <c r="AR117" i="34" s="1"/>
  <c r="AD121" i="34"/>
  <c r="AE121" i="34" l="1"/>
  <c r="AR118" i="34" s="1"/>
  <c r="AD122" i="34"/>
  <c r="AE122" i="34" l="1"/>
  <c r="AR119" i="34" s="1"/>
  <c r="AD123" i="34"/>
  <c r="AD124" i="34" l="1"/>
  <c r="AE123" i="34"/>
  <c r="AR120" i="34" s="1"/>
  <c r="AE124" i="34" l="1"/>
  <c r="AR121" i="34" s="1"/>
  <c r="AD125" i="34"/>
  <c r="AE125" i="34" l="1"/>
  <c r="AR122" i="34" s="1"/>
  <c r="AD126" i="34"/>
  <c r="AD127" i="34" l="1"/>
  <c r="AE126" i="34"/>
  <c r="AR123" i="34" s="1"/>
  <c r="AE127" i="34" l="1"/>
  <c r="AR124" i="34" s="1"/>
  <c r="AD128" i="34"/>
  <c r="AE128" i="34" l="1"/>
  <c r="AR125" i="34" s="1"/>
  <c r="AD129" i="34"/>
  <c r="AE129" i="34" l="1"/>
  <c r="AR126" i="34" s="1"/>
  <c r="AD130" i="34"/>
  <c r="AE130" i="34" l="1"/>
  <c r="AR127" i="34" s="1"/>
  <c r="AD131" i="34"/>
  <c r="AD132" i="34" l="1"/>
  <c r="AE131" i="34"/>
  <c r="AR128" i="34" s="1"/>
  <c r="AE132" i="34" l="1"/>
  <c r="AR129" i="34" s="1"/>
  <c r="AD133" i="34"/>
  <c r="AE133" i="34" l="1"/>
  <c r="AR130" i="34" s="1"/>
  <c r="AD134" i="34"/>
  <c r="AD135" i="34" l="1"/>
  <c r="AE134" i="34"/>
  <c r="AR131" i="34" s="1"/>
  <c r="AE135" i="34" l="1"/>
  <c r="AR132" i="34" s="1"/>
  <c r="AD136" i="34"/>
  <c r="AE136" i="34" l="1"/>
  <c r="AR133" i="34" s="1"/>
  <c r="AD137" i="34"/>
  <c r="AE137" i="34" l="1"/>
  <c r="AR134" i="34" s="1"/>
  <c r="AD138" i="34"/>
  <c r="AE138" i="34" l="1"/>
  <c r="AR135" i="34" s="1"/>
  <c r="AD139" i="34"/>
  <c r="AD140" i="34" l="1"/>
  <c r="AE139" i="34"/>
  <c r="AR136" i="34" s="1"/>
  <c r="AE140" i="34" l="1"/>
  <c r="AR137" i="34" s="1"/>
  <c r="AD141" i="34"/>
  <c r="AE141" i="34" l="1"/>
  <c r="AR138" i="34" s="1"/>
  <c r="AD142" i="34"/>
  <c r="AD143" i="34" l="1"/>
  <c r="AE142" i="34"/>
  <c r="AR139" i="34" s="1"/>
  <c r="AE143" i="34" l="1"/>
  <c r="AR140" i="34" s="1"/>
  <c r="AD144" i="34"/>
  <c r="AE144" i="34" l="1"/>
  <c r="AR141" i="34" s="1"/>
  <c r="AD145" i="34"/>
  <c r="AE145" i="34" l="1"/>
  <c r="AR142" i="34" s="1"/>
  <c r="AD146" i="34"/>
  <c r="AE146" i="34" l="1"/>
  <c r="AR143" i="34" s="1"/>
  <c r="AD147" i="34"/>
  <c r="AD148" i="34" l="1"/>
  <c r="AE147" i="34"/>
  <c r="AR144" i="34" s="1"/>
  <c r="AE148" i="34" l="1"/>
  <c r="AR145" i="34" s="1"/>
  <c r="AD149" i="34"/>
  <c r="AE149" i="34" l="1"/>
  <c r="AR146" i="34" s="1"/>
  <c r="AD150" i="34"/>
  <c r="AD151" i="34" l="1"/>
  <c r="AE150" i="34"/>
  <c r="AR147" i="34" s="1"/>
  <c r="AE151" i="34" l="1"/>
  <c r="AR148" i="34" s="1"/>
  <c r="AD152" i="34"/>
  <c r="AE152" i="34" l="1"/>
  <c r="AR149" i="34" s="1"/>
  <c r="AD153" i="34"/>
  <c r="AE153" i="34" l="1"/>
  <c r="AR150" i="34" s="1"/>
  <c r="AD154" i="34"/>
  <c r="AE154" i="34" l="1"/>
  <c r="AR151" i="34" s="1"/>
  <c r="AD155" i="34"/>
  <c r="AD156" i="34" l="1"/>
  <c r="AE155" i="34"/>
  <c r="AR152" i="34" s="1"/>
  <c r="AE156" i="34" l="1"/>
  <c r="AR153" i="34" s="1"/>
  <c r="AD157" i="34"/>
  <c r="AE157" i="34" l="1"/>
  <c r="AR154" i="34" s="1"/>
  <c r="AD158" i="34"/>
  <c r="AD159" i="34" l="1"/>
  <c r="AE158" i="34"/>
  <c r="AR155" i="34" s="1"/>
  <c r="AE159" i="34" l="1"/>
  <c r="AR156" i="34" s="1"/>
  <c r="AD160" i="34"/>
  <c r="AE160" i="34" l="1"/>
  <c r="AR157" i="34" s="1"/>
  <c r="AD161" i="34"/>
  <c r="AE161" i="34" l="1"/>
  <c r="AR158" i="34" s="1"/>
  <c r="AD162" i="34"/>
  <c r="AE162" i="34" l="1"/>
  <c r="AR159" i="34" s="1"/>
  <c r="AD163" i="34"/>
  <c r="AD164" i="34" l="1"/>
  <c r="AE163" i="34"/>
  <c r="AR160" i="34" s="1"/>
  <c r="AE164" i="34" l="1"/>
  <c r="AR161" i="34" s="1"/>
  <c r="AD165" i="34"/>
  <c r="AE165" i="34" l="1"/>
  <c r="AR162" i="34" s="1"/>
  <c r="AD166" i="34"/>
  <c r="AD167" i="34" l="1"/>
  <c r="AE166" i="34"/>
  <c r="AR163" i="34" s="1"/>
  <c r="AE167" i="34" l="1"/>
  <c r="AR164" i="34" s="1"/>
  <c r="AD168" i="34"/>
  <c r="AE168" i="34" l="1"/>
  <c r="AR165" i="34" s="1"/>
  <c r="AD169" i="34"/>
  <c r="AE169" i="34" l="1"/>
  <c r="AR166" i="34" s="1"/>
  <c r="AD170" i="34"/>
  <c r="AE170" i="34" l="1"/>
  <c r="AR167" i="34" s="1"/>
  <c r="AD171" i="34"/>
  <c r="AD172" i="34" l="1"/>
  <c r="AE171" i="34"/>
  <c r="AR168" i="34" s="1"/>
  <c r="AE172" i="34" l="1"/>
  <c r="AR169" i="34" s="1"/>
  <c r="AD173" i="34"/>
  <c r="AE173" i="34" l="1"/>
  <c r="AR170" i="34" s="1"/>
  <c r="AD174" i="34"/>
  <c r="AD175" i="34" l="1"/>
  <c r="AE174" i="34"/>
  <c r="AR171" i="34" s="1"/>
  <c r="AE175" i="34" l="1"/>
  <c r="AR172" i="34" s="1"/>
  <c r="AD176" i="34"/>
  <c r="AE176" i="34" l="1"/>
  <c r="AR173" i="34" s="1"/>
  <c r="AD177" i="34"/>
  <c r="AE177" i="34" l="1"/>
  <c r="AR174" i="34" s="1"/>
  <c r="AD178" i="34"/>
  <c r="AE178" i="34" l="1"/>
  <c r="AR175" i="34" s="1"/>
  <c r="AD179" i="34"/>
  <c r="AD180" i="34" l="1"/>
  <c r="AE179" i="34"/>
  <c r="AR176" i="34" s="1"/>
  <c r="AE180" i="34" l="1"/>
  <c r="AR177" i="34" s="1"/>
  <c r="AD181" i="34"/>
  <c r="AE181" i="34" l="1"/>
  <c r="AR178" i="34" s="1"/>
  <c r="AD182" i="34"/>
  <c r="AD183" i="34" l="1"/>
  <c r="AE182" i="34"/>
  <c r="AR179" i="34" s="1"/>
  <c r="AD184" i="34" l="1"/>
  <c r="AE183" i="34"/>
  <c r="AR180" i="34" s="1"/>
  <c r="AE184" i="34" l="1"/>
  <c r="AR181" i="34" s="1"/>
  <c r="AD185" i="34"/>
  <c r="AE185" i="34" l="1"/>
  <c r="AR182" i="34" s="1"/>
  <c r="AD186" i="34"/>
  <c r="AD187" i="34" l="1"/>
  <c r="AE186" i="34"/>
  <c r="AR183" i="34" s="1"/>
  <c r="AE187" i="34" l="1"/>
  <c r="AR184" i="34" s="1"/>
  <c r="AD188" i="34"/>
  <c r="AE188" i="34" l="1"/>
  <c r="AR185" i="34" s="1"/>
  <c r="AD189" i="34"/>
  <c r="AE189" i="34" l="1"/>
  <c r="AR186" i="34" s="1"/>
  <c r="AD190" i="34"/>
  <c r="AE190" i="34" l="1"/>
  <c r="AR187" i="34" s="1"/>
  <c r="AD191" i="34"/>
  <c r="AD192" i="34" l="1"/>
  <c r="AE191" i="34"/>
  <c r="AR188" i="34" s="1"/>
  <c r="AE192" i="34" l="1"/>
  <c r="AR189" i="34" s="1"/>
  <c r="AD193" i="34"/>
  <c r="AE193" i="34" l="1"/>
  <c r="AR190" i="34" s="1"/>
  <c r="AD194" i="34"/>
  <c r="AD195" i="34" l="1"/>
  <c r="AE194" i="34"/>
  <c r="AR191" i="34" s="1"/>
  <c r="AE195" i="34" l="1"/>
  <c r="AR192" i="34" s="1"/>
  <c r="AD196" i="34"/>
  <c r="AE196" i="34" l="1"/>
  <c r="AR193" i="34" s="1"/>
  <c r="AD197" i="34"/>
  <c r="AE197" i="34" l="1"/>
  <c r="AR194" i="34" s="1"/>
  <c r="AD198" i="34"/>
  <c r="AE198" i="34" l="1"/>
  <c r="AR195" i="34" s="1"/>
  <c r="AD199" i="34"/>
  <c r="AD200" i="34" l="1"/>
  <c r="AE199" i="34"/>
  <c r="AR196" i="34" s="1"/>
  <c r="AE200" i="34" l="1"/>
  <c r="AR197" i="34" s="1"/>
  <c r="AD201" i="34"/>
  <c r="AE201" i="34" l="1"/>
  <c r="AR198" i="34" s="1"/>
  <c r="AD202" i="34"/>
  <c r="AD203" i="34" l="1"/>
  <c r="AE202" i="34"/>
  <c r="AR199" i="34" s="1"/>
  <c r="AE203" i="34" l="1"/>
  <c r="AR200" i="34" s="1"/>
  <c r="AD204" i="34"/>
  <c r="AE204" i="34" l="1"/>
  <c r="AR201" i="34" s="1"/>
  <c r="AD205" i="34"/>
  <c r="AE205" i="34" l="1"/>
  <c r="AR202" i="34" s="1"/>
  <c r="AD206" i="34"/>
  <c r="AE206" i="34" l="1"/>
  <c r="AR203" i="34" s="1"/>
  <c r="AD207" i="34"/>
  <c r="AD208" i="34" l="1"/>
  <c r="AE207" i="34"/>
  <c r="AR204" i="34" s="1"/>
  <c r="AE208" i="34" l="1"/>
  <c r="AR205" i="34" s="1"/>
  <c r="AD209" i="34"/>
  <c r="AE209" i="34" l="1"/>
  <c r="AR206" i="34" s="1"/>
  <c r="AD210" i="34"/>
  <c r="AD211" i="34" l="1"/>
  <c r="AE210" i="34"/>
  <c r="AR207" i="34" s="1"/>
  <c r="AE211" i="34" l="1"/>
  <c r="AR208" i="34" s="1"/>
  <c r="AD212" i="34"/>
  <c r="AE212" i="34" l="1"/>
  <c r="AR209" i="34" s="1"/>
  <c r="AD213" i="34"/>
  <c r="AE213" i="34" l="1"/>
  <c r="AR210" i="34" s="1"/>
  <c r="AD214" i="34"/>
  <c r="AE214" i="34" l="1"/>
  <c r="AR211" i="34" s="1"/>
  <c r="AD215" i="34"/>
  <c r="AD216" i="34" l="1"/>
  <c r="AE215" i="34"/>
  <c r="AR212" i="34" s="1"/>
  <c r="AE216" i="34" l="1"/>
  <c r="AR213" i="34" s="1"/>
  <c r="AD217" i="34"/>
  <c r="AE217" i="34" l="1"/>
  <c r="AR214" i="34" s="1"/>
  <c r="AD218" i="34"/>
  <c r="AD219" i="34" l="1"/>
  <c r="AE218" i="34"/>
  <c r="AR215" i="34" s="1"/>
  <c r="AE219" i="34" l="1"/>
  <c r="AR216" i="34" s="1"/>
  <c r="AD220" i="34"/>
  <c r="AE220" i="34" l="1"/>
  <c r="AR217" i="34" s="1"/>
  <c r="AD221" i="34"/>
  <c r="AE221" i="34" l="1"/>
  <c r="AR218" i="34" s="1"/>
  <c r="AD222" i="34"/>
  <c r="AE222" i="34" l="1"/>
  <c r="AR219" i="34" s="1"/>
  <c r="AD223" i="34"/>
  <c r="AD224" i="34" l="1"/>
  <c r="AE223" i="34"/>
  <c r="AR220" i="34" s="1"/>
  <c r="AE224" i="34" l="1"/>
  <c r="AR221" i="34" s="1"/>
  <c r="AD225" i="34"/>
  <c r="AE225" i="34" l="1"/>
  <c r="AR222" i="34" s="1"/>
  <c r="AD226" i="34"/>
  <c r="AD227" i="34" l="1"/>
  <c r="AE226" i="34"/>
  <c r="AR223" i="34" s="1"/>
  <c r="AE227" i="34" l="1"/>
  <c r="AR224" i="34" s="1"/>
  <c r="AD228" i="34"/>
  <c r="AE228" i="34" l="1"/>
  <c r="AR225" i="34" s="1"/>
  <c r="AD229" i="34"/>
  <c r="AE229" i="34" l="1"/>
  <c r="AR226" i="34" s="1"/>
  <c r="AD230" i="34"/>
  <c r="AE230" i="34" l="1"/>
  <c r="AR227" i="34" s="1"/>
  <c r="AD231" i="34"/>
  <c r="AD232" i="34" l="1"/>
  <c r="AE231" i="34"/>
  <c r="AR228" i="34" s="1"/>
  <c r="AE232" i="34" l="1"/>
  <c r="AR229" i="34" s="1"/>
  <c r="AD233" i="34"/>
  <c r="AE233" i="34" l="1"/>
  <c r="AR230" i="34" s="1"/>
  <c r="AD234" i="34"/>
  <c r="AD235" i="34" l="1"/>
  <c r="AE234" i="34"/>
  <c r="AR231" i="34" s="1"/>
  <c r="AE235" i="34" l="1"/>
  <c r="AR232" i="34" s="1"/>
  <c r="AD236" i="34"/>
  <c r="AE236" i="34" l="1"/>
  <c r="AR233" i="34" s="1"/>
  <c r="AD237" i="34"/>
  <c r="AE237" i="34" l="1"/>
  <c r="AR234" i="34" s="1"/>
  <c r="AD238" i="34"/>
  <c r="AE238" i="34" l="1"/>
  <c r="AR235" i="34" s="1"/>
  <c r="AD239" i="34"/>
  <c r="AD240" i="34" l="1"/>
  <c r="AE239" i="34"/>
  <c r="AR236" i="34" s="1"/>
  <c r="AE240" i="34" l="1"/>
  <c r="AR237" i="34" s="1"/>
  <c r="AD241" i="34"/>
  <c r="AE241" i="34" l="1"/>
  <c r="AR238" i="34" s="1"/>
  <c r="AD242" i="34"/>
  <c r="AD243" i="34" l="1"/>
  <c r="AE242" i="34"/>
  <c r="AR239" i="34" s="1"/>
  <c r="AE243" i="34" l="1"/>
  <c r="AR240" i="34" s="1"/>
  <c r="AD244" i="34"/>
  <c r="AE244" i="34" l="1"/>
  <c r="AR241" i="34" s="1"/>
  <c r="AD245" i="34"/>
  <c r="AE245" i="34" l="1"/>
  <c r="AR242" i="34" s="1"/>
  <c r="AD246" i="34"/>
  <c r="AE246" i="34" l="1"/>
  <c r="AR243" i="34" s="1"/>
  <c r="AD247" i="34"/>
  <c r="AD248" i="34" l="1"/>
  <c r="AE247" i="34"/>
  <c r="AR244" i="34" s="1"/>
  <c r="AE248" i="34" l="1"/>
  <c r="AR245" i="34" s="1"/>
  <c r="AD249" i="34"/>
  <c r="AE249" i="34" l="1"/>
  <c r="AR246" i="34" s="1"/>
  <c r="AD250" i="34"/>
  <c r="AD251" i="34" l="1"/>
  <c r="AE250" i="34"/>
  <c r="AR247" i="34" s="1"/>
  <c r="AE251" i="34" l="1"/>
  <c r="AR248" i="34" s="1"/>
  <c r="AD252" i="34"/>
  <c r="AE252" i="34" l="1"/>
  <c r="AR249" i="34" s="1"/>
  <c r="AD253" i="34"/>
  <c r="AE253" i="34" l="1"/>
  <c r="AR250" i="34" s="1"/>
  <c r="AD254" i="34"/>
  <c r="AE254" i="34" l="1"/>
  <c r="AR251" i="34" s="1"/>
  <c r="AD255" i="34"/>
  <c r="AD256" i="34" l="1"/>
  <c r="AE255" i="34"/>
  <c r="AR252" i="34" s="1"/>
  <c r="AE256" i="34" l="1"/>
  <c r="AR253" i="34" s="1"/>
  <c r="AD257" i="34"/>
  <c r="AE257" i="34" l="1"/>
  <c r="AR254" i="34" s="1"/>
  <c r="AD258" i="34"/>
  <c r="AD259" i="34" l="1"/>
  <c r="AE258" i="34"/>
  <c r="AR255" i="34" s="1"/>
  <c r="AE259" i="34" l="1"/>
  <c r="AR256" i="34" s="1"/>
  <c r="AD260" i="34"/>
  <c r="AE260" i="34" l="1"/>
  <c r="AR257" i="34" s="1"/>
  <c r="AD261" i="34"/>
  <c r="AE261" i="34" l="1"/>
  <c r="AR258" i="34" s="1"/>
  <c r="AD262" i="34"/>
  <c r="AE262" i="34" l="1"/>
  <c r="AR259" i="34" s="1"/>
  <c r="AD263" i="34"/>
  <c r="AD264" i="34" l="1"/>
  <c r="AE263" i="34"/>
  <c r="AR260" i="34" s="1"/>
  <c r="AE264" i="34" l="1"/>
  <c r="AR261" i="34" s="1"/>
  <c r="AD265" i="34"/>
  <c r="AE265" i="34" l="1"/>
  <c r="AR262" i="34" s="1"/>
  <c r="AD266" i="34"/>
  <c r="AD267" i="34" l="1"/>
  <c r="AE266" i="34"/>
  <c r="AR263" i="34" s="1"/>
  <c r="AE267" i="34" l="1"/>
  <c r="AR264" i="34" s="1"/>
  <c r="AD268" i="34"/>
  <c r="AE268" i="34" l="1"/>
  <c r="AR265" i="34" s="1"/>
  <c r="AD269" i="34"/>
  <c r="AE269" i="34" l="1"/>
  <c r="AR266" i="34" s="1"/>
  <c r="AD270" i="34"/>
  <c r="AE270" i="34" l="1"/>
  <c r="AR267" i="34" s="1"/>
  <c r="AD271" i="34"/>
  <c r="AD272" i="34" l="1"/>
  <c r="AE271" i="34"/>
  <c r="AR268" i="34" s="1"/>
  <c r="AE272" i="34" l="1"/>
  <c r="AR269" i="34" s="1"/>
  <c r="AD273" i="34"/>
  <c r="AE273" i="34" l="1"/>
  <c r="AR270" i="34" s="1"/>
  <c r="AD274" i="34"/>
  <c r="AD275" i="34" l="1"/>
  <c r="AE274" i="34"/>
  <c r="AR271" i="34" s="1"/>
  <c r="AE275" i="34" l="1"/>
  <c r="AR272" i="34" s="1"/>
  <c r="AD276" i="34"/>
  <c r="AE276" i="34" l="1"/>
  <c r="AR273" i="34" s="1"/>
  <c r="AD277" i="34"/>
  <c r="AE277" i="34" l="1"/>
  <c r="AR274" i="34" s="1"/>
  <c r="AD278" i="34"/>
  <c r="AE278" i="34" l="1"/>
  <c r="AR275" i="34" s="1"/>
  <c r="AD279" i="34"/>
  <c r="AD280" i="34" l="1"/>
  <c r="AE279" i="34"/>
  <c r="AR276" i="34" s="1"/>
  <c r="AE280" i="34" l="1"/>
  <c r="AR277" i="34" s="1"/>
  <c r="AD281" i="34"/>
  <c r="AE281" i="34" l="1"/>
  <c r="AR278" i="34" s="1"/>
  <c r="AD282" i="34"/>
  <c r="AD283" i="34" l="1"/>
  <c r="AE282" i="34"/>
  <c r="AR279" i="34" s="1"/>
  <c r="AE283" i="34" l="1"/>
  <c r="AR280" i="34" s="1"/>
  <c r="AD284" i="34"/>
  <c r="AE284" i="34" l="1"/>
  <c r="AR281" i="34" s="1"/>
  <c r="AD285" i="34"/>
  <c r="AE285" i="34" l="1"/>
  <c r="AR282" i="34" s="1"/>
  <c r="AD286" i="34"/>
  <c r="AE286" i="34" l="1"/>
  <c r="AR283" i="34" s="1"/>
  <c r="AD287" i="34"/>
  <c r="AD288" i="34" l="1"/>
  <c r="AE287" i="34"/>
  <c r="AR284" i="34" s="1"/>
  <c r="AE288" i="34" l="1"/>
  <c r="AR285" i="34" s="1"/>
  <c r="AD289" i="34"/>
  <c r="AE289" i="34" l="1"/>
  <c r="AR286" i="34" s="1"/>
  <c r="AD290" i="34"/>
  <c r="AD291" i="34" l="1"/>
  <c r="AE290" i="34"/>
  <c r="AR287" i="34" s="1"/>
  <c r="AE291" i="34" l="1"/>
  <c r="AR288" i="34" s="1"/>
  <c r="AD292" i="34"/>
  <c r="AE292" i="34" l="1"/>
  <c r="AR289" i="34" s="1"/>
  <c r="AD293" i="34"/>
  <c r="AE293" i="34" l="1"/>
  <c r="AR290" i="34" s="1"/>
  <c r="AD294" i="34"/>
  <c r="AE294" i="34" l="1"/>
  <c r="AR291" i="34" s="1"/>
  <c r="AD295" i="34"/>
  <c r="AD296" i="34" l="1"/>
  <c r="AE295" i="34"/>
  <c r="AR292" i="34" s="1"/>
  <c r="AE296" i="34" l="1"/>
  <c r="AR293" i="34" s="1"/>
  <c r="AD297" i="34"/>
  <c r="AE297" i="34" l="1"/>
  <c r="AR294" i="34" s="1"/>
  <c r="AD298" i="34"/>
  <c r="AD299" i="34" l="1"/>
  <c r="AE298" i="34"/>
  <c r="AR295" i="34" s="1"/>
  <c r="AE299" i="34" l="1"/>
  <c r="AR296" i="34" s="1"/>
  <c r="AD300" i="34"/>
  <c r="AE300" i="34" l="1"/>
  <c r="AR297" i="34" s="1"/>
  <c r="AD301" i="34"/>
  <c r="AE301" i="34" l="1"/>
  <c r="AR298" i="34" s="1"/>
  <c r="AD302" i="34"/>
  <c r="AE302" i="34" l="1"/>
  <c r="AR299" i="34" s="1"/>
  <c r="AD303" i="34"/>
  <c r="AD304" i="34" l="1"/>
  <c r="AE303" i="34"/>
  <c r="AR300" i="34" s="1"/>
  <c r="AE304" i="34" l="1"/>
  <c r="AR301" i="34" s="1"/>
  <c r="AD305" i="34"/>
  <c r="AE305" i="34" l="1"/>
  <c r="AR302" i="34" s="1"/>
  <c r="AD306" i="34"/>
  <c r="AD307" i="34" l="1"/>
  <c r="AE306" i="34"/>
  <c r="AR303" i="34" s="1"/>
  <c r="AE307" i="34" l="1"/>
  <c r="AR304" i="34" s="1"/>
  <c r="AD308" i="34"/>
  <c r="AE308" i="34" l="1"/>
  <c r="AR305" i="34" s="1"/>
  <c r="AD309" i="34"/>
  <c r="AE309" i="34" l="1"/>
  <c r="AR306" i="34" s="1"/>
  <c r="AD310" i="34"/>
  <c r="AE310" i="34" l="1"/>
  <c r="AR307" i="34" s="1"/>
  <c r="AD311" i="34"/>
  <c r="AD312" i="34" l="1"/>
  <c r="AE311" i="34"/>
  <c r="AR308" i="34" s="1"/>
  <c r="AE312" i="34" l="1"/>
  <c r="AR309" i="34" s="1"/>
  <c r="AD313" i="34"/>
  <c r="AE313" i="34" l="1"/>
  <c r="AR310" i="34" s="1"/>
  <c r="AD314" i="34"/>
  <c r="AD315" i="34" l="1"/>
  <c r="AE314" i="34"/>
  <c r="AR311" i="34" s="1"/>
  <c r="AE315" i="34" l="1"/>
  <c r="AR312" i="34" s="1"/>
  <c r="AD316" i="34"/>
  <c r="AE316" i="34" l="1"/>
  <c r="AR313" i="34" s="1"/>
  <c r="AD317" i="34"/>
  <c r="AE317" i="34" l="1"/>
  <c r="AR314" i="34" s="1"/>
  <c r="AD318" i="34"/>
  <c r="AE318" i="34" l="1"/>
  <c r="AR315" i="34" s="1"/>
  <c r="AD319" i="34"/>
  <c r="AD320" i="34" l="1"/>
  <c r="AE319" i="34"/>
  <c r="AR316" i="34" s="1"/>
  <c r="AE320" i="34" l="1"/>
  <c r="AR317" i="34" s="1"/>
  <c r="AD321" i="34"/>
  <c r="AE321" i="34" l="1"/>
  <c r="AR318" i="34" s="1"/>
  <c r="AD322" i="34"/>
  <c r="AD323" i="34" l="1"/>
  <c r="AE322" i="34"/>
  <c r="AR319" i="34" s="1"/>
  <c r="AE323" i="34" l="1"/>
  <c r="AR320" i="34" s="1"/>
  <c r="AD324" i="34"/>
  <c r="AE324" i="34" l="1"/>
  <c r="AR321" i="34" s="1"/>
  <c r="AD325" i="34"/>
  <c r="AE325" i="34" l="1"/>
  <c r="AR322" i="34" s="1"/>
  <c r="AD326" i="34"/>
  <c r="AE326" i="34" l="1"/>
  <c r="AR323" i="34" s="1"/>
  <c r="AD327" i="34"/>
  <c r="AD328" i="34" l="1"/>
  <c r="AE327" i="34"/>
  <c r="AR324" i="34" s="1"/>
  <c r="AE328" i="34" l="1"/>
  <c r="AR325" i="34" s="1"/>
  <c r="AD329" i="34"/>
  <c r="AE329" i="34" l="1"/>
  <c r="AR326" i="34" s="1"/>
  <c r="AD330" i="34"/>
  <c r="AD331" i="34" l="1"/>
  <c r="AE330" i="34"/>
  <c r="AR327" i="34" s="1"/>
  <c r="AE331" i="34" l="1"/>
  <c r="AR328" i="34" s="1"/>
  <c r="AD332" i="34"/>
  <c r="AE332" i="34" l="1"/>
  <c r="AR329" i="34" s="1"/>
  <c r="AD333" i="34"/>
  <c r="AE333" i="34" l="1"/>
  <c r="AR330" i="34" s="1"/>
  <c r="AD334" i="34"/>
  <c r="AE334" i="34" l="1"/>
  <c r="AR331" i="34" s="1"/>
  <c r="AD335" i="34"/>
  <c r="AD336" i="34" l="1"/>
  <c r="AE335" i="34"/>
  <c r="AR332" i="34" s="1"/>
  <c r="AE336" i="34" l="1"/>
  <c r="AR333" i="34" s="1"/>
  <c r="AD337" i="34"/>
  <c r="AE337" i="34" l="1"/>
  <c r="AR334" i="34" s="1"/>
  <c r="AD338" i="34"/>
  <c r="AD339" i="34" l="1"/>
  <c r="AE338" i="34"/>
  <c r="AR335" i="34" s="1"/>
  <c r="AE339" i="34" l="1"/>
  <c r="AR336" i="34" s="1"/>
  <c r="AD340" i="34"/>
  <c r="AE340" i="34" l="1"/>
  <c r="AR337" i="34" s="1"/>
  <c r="AD341" i="34"/>
  <c r="AE341" i="34" l="1"/>
  <c r="AR338" i="34" s="1"/>
  <c r="AD342" i="34"/>
  <c r="AE342" i="34" l="1"/>
  <c r="AR339" i="34" s="1"/>
  <c r="AD343" i="34"/>
  <c r="AE343" i="34" l="1"/>
  <c r="AR340" i="34" s="1"/>
  <c r="AD344" i="34"/>
  <c r="AD345" i="34" l="1"/>
  <c r="AE344" i="34"/>
  <c r="AR341" i="34" s="1"/>
  <c r="AE345" i="34" l="1"/>
  <c r="AD346" i="34"/>
  <c r="AE346" i="34" l="1"/>
  <c r="AD347" i="34"/>
  <c r="AE347" i="34" l="1"/>
  <c r="AD348" i="34"/>
  <c r="AD349" i="34" l="1"/>
  <c r="AE348" i="34"/>
  <c r="AE349" i="34" l="1"/>
  <c r="AD350" i="34"/>
  <c r="AE350" i="34" l="1"/>
  <c r="AD351" i="34"/>
  <c r="AE351" i="34" l="1"/>
  <c r="AD352" i="34"/>
  <c r="AD353" i="34" l="1"/>
  <c r="AE352" i="34"/>
  <c r="AE353" i="34" l="1"/>
  <c r="AD354" i="34"/>
  <c r="AE354" i="34" l="1"/>
  <c r="AD355" i="34"/>
  <c r="AE355" i="34" l="1"/>
  <c r="AD356" i="34"/>
  <c r="AD357" i="34" l="1"/>
  <c r="AE356" i="34"/>
  <c r="AE357" i="34" l="1"/>
  <c r="AD358" i="34"/>
  <c r="AE358" i="34" l="1"/>
  <c r="AD359" i="34"/>
  <c r="AE359" i="34" l="1"/>
  <c r="AD360" i="34"/>
  <c r="AD361" i="34" l="1"/>
  <c r="AE360" i="34"/>
  <c r="AE361" i="34" l="1"/>
  <c r="AD362" i="34"/>
  <c r="AE362" i="34" l="1"/>
  <c r="AD363" i="34"/>
  <c r="AE363" i="34" l="1"/>
  <c r="AD364" i="34"/>
  <c r="AD365" i="34" l="1"/>
  <c r="AE364" i="34"/>
  <c r="AE365" i="34" l="1"/>
  <c r="AD366" i="34"/>
  <c r="AE366" i="34" l="1"/>
  <c r="AD367" i="34"/>
  <c r="AE367" i="34" l="1"/>
  <c r="AD368" i="34"/>
  <c r="AD369" i="34" l="1"/>
  <c r="AE368" i="34"/>
  <c r="AE369" i="34" l="1"/>
  <c r="AD370" i="34"/>
  <c r="AE370" i="34" l="1"/>
  <c r="AD371" i="34"/>
  <c r="AE371" i="34" l="1"/>
  <c r="AD372" i="34"/>
  <c r="AD373" i="34" l="1"/>
  <c r="AE372" i="34"/>
  <c r="AE373" i="34" l="1"/>
  <c r="AD374" i="34"/>
  <c r="AE374" i="34" l="1"/>
  <c r="AD375" i="34"/>
  <c r="AE375" i="34" l="1"/>
  <c r="AD376" i="34"/>
  <c r="AD377" i="34" l="1"/>
  <c r="AE376" i="34"/>
  <c r="AE377" i="34" l="1"/>
  <c r="AD378" i="34"/>
  <c r="AE378" i="34" l="1"/>
  <c r="AD379" i="34"/>
  <c r="AE379" i="34" l="1"/>
  <c r="AD380" i="34"/>
  <c r="AD381" i="34" l="1"/>
  <c r="AE380" i="34"/>
  <c r="AE381" i="34" l="1"/>
  <c r="AD382" i="34"/>
  <c r="AE382" i="34" l="1"/>
  <c r="AD383" i="34"/>
  <c r="AE383" i="34" l="1"/>
  <c r="AD384" i="34"/>
  <c r="AD385" i="34" l="1"/>
  <c r="AE384" i="34"/>
  <c r="AE385" i="34" l="1"/>
  <c r="AD386" i="34"/>
  <c r="AE386" i="34" l="1"/>
  <c r="AD387" i="34"/>
  <c r="AE387" i="34" l="1"/>
  <c r="AD388" i="34"/>
  <c r="AD389" i="34" l="1"/>
  <c r="AE388" i="34"/>
  <c r="AE389" i="34" l="1"/>
  <c r="AD390" i="34"/>
  <c r="AE390" i="34" l="1"/>
  <c r="AD391" i="34"/>
  <c r="AE391" i="34" l="1"/>
  <c r="AD392" i="34"/>
  <c r="AD393" i="34" l="1"/>
  <c r="AE392" i="34"/>
  <c r="AE393" i="34" l="1"/>
  <c r="AD394" i="34"/>
  <c r="AE394" i="34" l="1"/>
  <c r="AD395" i="34"/>
  <c r="AE395" i="34" l="1"/>
  <c r="AD396" i="34"/>
  <c r="AD397" i="34" l="1"/>
  <c r="AE396" i="34"/>
  <c r="AE397" i="34" l="1"/>
  <c r="AD398" i="34"/>
  <c r="AE398" i="34" l="1"/>
  <c r="AD399" i="34"/>
  <c r="AE399" i="34" l="1"/>
  <c r="AD400" i="34"/>
  <c r="AD401" i="34" l="1"/>
  <c r="AE400" i="34"/>
  <c r="AE401" i="34" l="1"/>
  <c r="AD402" i="34"/>
  <c r="AE402" i="34" l="1"/>
  <c r="AD403" i="34"/>
  <c r="AE403" i="34" l="1"/>
  <c r="AD404" i="34"/>
  <c r="AD405" i="34" l="1"/>
  <c r="AE404" i="34"/>
  <c r="AE405" i="34" l="1"/>
  <c r="AD406" i="34"/>
  <c r="AE406" i="34" l="1"/>
  <c r="AD407" i="34"/>
  <c r="AE407" i="34" l="1"/>
  <c r="AD408" i="34"/>
  <c r="AD409" i="34" l="1"/>
  <c r="AE408" i="34"/>
  <c r="AE409" i="34" l="1"/>
  <c r="AD410" i="34"/>
  <c r="AE410" i="34" l="1"/>
  <c r="AD411" i="34"/>
  <c r="AE411" i="34" l="1"/>
  <c r="AD412" i="34"/>
  <c r="AD413" i="34" l="1"/>
  <c r="AE412" i="34"/>
  <c r="AE413" i="34" l="1"/>
  <c r="AD414" i="34"/>
  <c r="AE414" i="34" l="1"/>
  <c r="AD415" i="34"/>
  <c r="AE415" i="34" l="1"/>
  <c r="AD416" i="34"/>
  <c r="AD417" i="34" l="1"/>
  <c r="AE416" i="34"/>
  <c r="AE417" i="34" l="1"/>
  <c r="AD418" i="34"/>
  <c r="AE418" i="34" l="1"/>
  <c r="AD419" i="34"/>
  <c r="AE419" i="34" l="1"/>
  <c r="AD420" i="34"/>
  <c r="AD421" i="34" l="1"/>
  <c r="AE420" i="34"/>
  <c r="AE421" i="34" l="1"/>
  <c r="AD422" i="34"/>
  <c r="AE422" i="34" l="1"/>
  <c r="AD423" i="34"/>
  <c r="AE423" i="34" l="1"/>
  <c r="AD424" i="34"/>
  <c r="AE424" i="34" s="1"/>
  <c r="L232" i="23"/>
  <c r="L234" i="23"/>
  <c r="L235" i="23" s="1"/>
  <c r="I120" i="31"/>
  <c r="Z88" i="6"/>
  <c r="Q72" i="4" l="1"/>
  <c r="AE56" i="37" s="1"/>
  <c r="L262" i="23"/>
  <c r="L243" i="23"/>
  <c r="L101" i="6" s="1"/>
  <c r="G336" i="28"/>
  <c r="Q91" i="4"/>
  <c r="I123" i="31"/>
  <c r="I130" i="31" s="1"/>
  <c r="Z94" i="6"/>
  <c r="AA88" i="6" s="1"/>
  <c r="M234" i="23"/>
  <c r="J3758" i="16" l="1"/>
  <c r="N3758" i="16" s="1"/>
  <c r="H3284" i="16"/>
  <c r="H155" i="28"/>
  <c r="AE56" i="17"/>
  <c r="Q103" i="4"/>
  <c r="Q94" i="4"/>
  <c r="Q96" i="4" s="1"/>
  <c r="AH72" i="4"/>
  <c r="AB72" i="4"/>
  <c r="E50" i="6"/>
  <c r="Q79" i="4"/>
  <c r="Q111" i="4" s="1"/>
  <c r="AB88" i="6"/>
  <c r="I2845" i="16"/>
  <c r="F3826" i="16"/>
  <c r="P3826" i="16" s="1"/>
  <c r="M231" i="23"/>
  <c r="N234" i="23"/>
  <c r="Q119" i="4"/>
  <c r="Q126" i="4" s="1"/>
  <c r="L265" i="23"/>
  <c r="G337" i="28"/>
  <c r="J2525" i="16"/>
  <c r="J2526" i="16" s="1"/>
  <c r="I2850" i="16"/>
  <c r="F3830" i="16"/>
  <c r="AE116" i="17"/>
  <c r="J3763" i="16"/>
  <c r="AE21" i="17"/>
  <c r="AE64" i="17" s="1"/>
  <c r="H2585" i="16"/>
  <c r="H3289" i="16"/>
  <c r="AE21" i="37"/>
  <c r="AE64" i="37" s="1"/>
  <c r="AE116" i="37"/>
  <c r="Q82" i="4"/>
  <c r="AB80" i="4"/>
  <c r="G781" i="16" s="1"/>
  <c r="Q10" i="4"/>
  <c r="Q97" i="4"/>
  <c r="AB97" i="4" s="1"/>
  <c r="I781" i="16" s="1"/>
  <c r="Q113" i="4"/>
  <c r="Q200" i="4"/>
  <c r="Q81" i="4"/>
  <c r="Q85" i="4"/>
  <c r="Q110" i="4"/>
  <c r="H161" i="28"/>
  <c r="P24" i="32"/>
  <c r="P23" i="5"/>
  <c r="P53" i="5"/>
  <c r="H2546" i="16"/>
  <c r="I9" i="31"/>
  <c r="I21" i="31" s="1"/>
  <c r="L349" i="23"/>
  <c r="G255" i="29"/>
  <c r="AA84" i="6"/>
  <c r="AA92" i="6"/>
  <c r="AB92" i="6" s="1"/>
  <c r="AA85" i="6"/>
  <c r="AA89" i="6"/>
  <c r="AA93" i="6"/>
  <c r="AB93" i="6" s="1"/>
  <c r="AA86" i="6"/>
  <c r="AA90" i="6"/>
  <c r="AA87" i="6"/>
  <c r="AA91" i="6"/>
  <c r="AB91" i="6" s="1"/>
  <c r="I127" i="31"/>
  <c r="I131" i="31"/>
  <c r="I126" i="31"/>
  <c r="I129" i="31"/>
  <c r="I128" i="31"/>
  <c r="I132" i="31"/>
  <c r="I4233" i="16"/>
  <c r="E51" i="6"/>
  <c r="E48" i="6" s="1"/>
  <c r="P20" i="32"/>
  <c r="J3757" i="16" l="1"/>
  <c r="Q95" i="4"/>
  <c r="R79" i="4"/>
  <c r="BF323" i="20"/>
  <c r="AE63" i="37"/>
  <c r="AE65" i="37" s="1"/>
  <c r="AE63" i="17"/>
  <c r="AE65" i="17" s="1"/>
  <c r="E55" i="6"/>
  <c r="P23" i="32"/>
  <c r="H160" i="28"/>
  <c r="H3288" i="16"/>
  <c r="I2849" i="16"/>
  <c r="AB79" i="4"/>
  <c r="Q155" i="4"/>
  <c r="L107" i="6" s="1"/>
  <c r="AH79" i="4"/>
  <c r="Q90" i="4"/>
  <c r="AE77" i="37"/>
  <c r="AE77" i="17"/>
  <c r="H3295" i="16"/>
  <c r="H171" i="28"/>
  <c r="AB89" i="6"/>
  <c r="AB85" i="6"/>
  <c r="AB87" i="6"/>
  <c r="AB90" i="6"/>
  <c r="AB86" i="6"/>
  <c r="N3757" i="16"/>
  <c r="H2600" i="16"/>
  <c r="O2600" i="16"/>
  <c r="BF347" i="20"/>
  <c r="BF406" i="20"/>
  <c r="BF405" i="20" s="1"/>
  <c r="H2875" i="16"/>
  <c r="Q14" i="4"/>
  <c r="Q11" i="4"/>
  <c r="Q412" i="4"/>
  <c r="Q417" i="4" s="1"/>
  <c r="Q496" i="4"/>
  <c r="J3762" i="16"/>
  <c r="N3763" i="16"/>
  <c r="H3291" i="16"/>
  <c r="H3298" i="16" s="1"/>
  <c r="I2853" i="16"/>
  <c r="I2861" i="16" s="1"/>
  <c r="F3833" i="16"/>
  <c r="J3767" i="16"/>
  <c r="AE70" i="17"/>
  <c r="AE70" i="37"/>
  <c r="Q129" i="4"/>
  <c r="Q135" i="4"/>
  <c r="H166" i="28"/>
  <c r="Q148" i="4"/>
  <c r="Q87" i="4"/>
  <c r="Q88" i="4" s="1"/>
  <c r="H163" i="28"/>
  <c r="AE127" i="17"/>
  <c r="AE126" i="17"/>
  <c r="AE130" i="17"/>
  <c r="O234" i="23"/>
  <c r="N231" i="23"/>
  <c r="F3829" i="16"/>
  <c r="P3830" i="16"/>
  <c r="M237" i="23"/>
  <c r="M258" i="23"/>
  <c r="M232" i="23"/>
  <c r="M240" i="23"/>
  <c r="M264" i="23" s="1"/>
  <c r="D245" i="33"/>
  <c r="D247" i="33" s="1"/>
  <c r="P96" i="5"/>
  <c r="P79" i="5"/>
  <c r="Q202" i="4"/>
  <c r="Q204" i="4"/>
  <c r="Q206" i="4"/>
  <c r="AE130" i="37"/>
  <c r="AE127" i="37"/>
  <c r="AE126" i="37"/>
  <c r="I143" i="31"/>
  <c r="I100" i="31" s="1"/>
  <c r="I62" i="31"/>
  <c r="F25" i="32" s="1"/>
  <c r="I74" i="31"/>
  <c r="I76" i="31" s="1"/>
  <c r="I10" i="31"/>
  <c r="H2757" i="16"/>
  <c r="I4236" i="16"/>
  <c r="AT24" i="5"/>
  <c r="F13" i="32"/>
  <c r="H175" i="28"/>
  <c r="G259" i="29"/>
  <c r="AB84" i="6"/>
  <c r="AA94" i="6"/>
  <c r="H2577" i="16"/>
  <c r="H2579" i="16" s="1"/>
  <c r="H2571" i="16"/>
  <c r="O2571" i="16"/>
  <c r="H2547" i="16"/>
  <c r="I12" i="31"/>
  <c r="I15" i="31" s="1"/>
  <c r="I45" i="31" s="1"/>
  <c r="G256" i="29"/>
  <c r="G257" i="29" s="1"/>
  <c r="G260" i="29" s="1"/>
  <c r="H3302" i="16" l="1"/>
  <c r="I68" i="31"/>
  <c r="I51" i="31"/>
  <c r="G176" i="29" s="1"/>
  <c r="Q158" i="4"/>
  <c r="S79" i="4"/>
  <c r="BK323" i="20"/>
  <c r="BJ323" i="20" s="1"/>
  <c r="AF63" i="37"/>
  <c r="AI79" i="4"/>
  <c r="AF63" i="17"/>
  <c r="Q23" i="32"/>
  <c r="R155" i="4"/>
  <c r="Q92" i="4"/>
  <c r="AB90" i="4"/>
  <c r="P140" i="5"/>
  <c r="AB94" i="6"/>
  <c r="G170" i="29"/>
  <c r="I13" i="31"/>
  <c r="G160" i="29"/>
  <c r="J120" i="31"/>
  <c r="M243" i="23"/>
  <c r="M101" i="6" s="1"/>
  <c r="M261" i="23"/>
  <c r="BK291" i="20" s="1"/>
  <c r="BJ291" i="20" s="1"/>
  <c r="H2891" i="16"/>
  <c r="G156" i="29"/>
  <c r="N3762" i="16"/>
  <c r="N232" i="23"/>
  <c r="N240" i="23"/>
  <c r="N264" i="23" s="1"/>
  <c r="N258" i="23"/>
  <c r="N237" i="23"/>
  <c r="N3767" i="16"/>
  <c r="J3776" i="16"/>
  <c r="N3776" i="16" s="1"/>
  <c r="O2572" i="16"/>
  <c r="H2572" i="16"/>
  <c r="H2548" i="16"/>
  <c r="R119" i="4"/>
  <c r="BK366" i="20" s="1"/>
  <c r="BJ366" i="20" s="1"/>
  <c r="M265" i="23"/>
  <c r="M359" i="23"/>
  <c r="P234" i="23"/>
  <c r="O231" i="23"/>
  <c r="J3766" i="16"/>
  <c r="Q419" i="4"/>
  <c r="Q422" i="4"/>
  <c r="Q426" i="4" s="1"/>
  <c r="AE170" i="37"/>
  <c r="P3833" i="16"/>
  <c r="F3840" i="16"/>
  <c r="P3840" i="16" s="1"/>
  <c r="E4262" i="16"/>
  <c r="I4235" i="16"/>
  <c r="R49" i="4"/>
  <c r="M259" i="23"/>
  <c r="M299" i="23"/>
  <c r="H2876" i="16"/>
  <c r="H2892" i="16" s="1"/>
  <c r="H3296" i="16"/>
  <c r="H3303" i="16" s="1"/>
  <c r="J3772" i="16"/>
  <c r="I2858" i="16"/>
  <c r="E4451" i="16"/>
  <c r="E4263" i="16"/>
  <c r="AE123" i="17"/>
  <c r="H2586" i="16"/>
  <c r="F3837" i="16"/>
  <c r="AE24" i="17"/>
  <c r="AE78" i="17" s="1"/>
  <c r="AE123" i="37"/>
  <c r="AE24" i="37"/>
  <c r="AE78" i="37" s="1"/>
  <c r="S144" i="4"/>
  <c r="Q142" i="4"/>
  <c r="Q270" i="4"/>
  <c r="Q530" i="4"/>
  <c r="Q356" i="4"/>
  <c r="Q351" i="4"/>
  <c r="H172" i="28"/>
  <c r="BF371" i="20"/>
  <c r="P25" i="5"/>
  <c r="P55" i="5"/>
  <c r="Q156" i="4"/>
  <c r="E4450" i="16"/>
  <c r="Q19" i="4"/>
  <c r="Q358" i="4" l="1"/>
  <c r="Q360" i="4"/>
  <c r="Q359" i="4"/>
  <c r="G3219" i="16"/>
  <c r="G3232" i="16" s="1"/>
  <c r="P84" i="5"/>
  <c r="K2334" i="16"/>
  <c r="K2339" i="16" s="1"/>
  <c r="I1750" i="16"/>
  <c r="J2414" i="16"/>
  <c r="J2419" i="16" s="1"/>
  <c r="J2229" i="16"/>
  <c r="J2234" i="16" s="1"/>
  <c r="H3080" i="16"/>
  <c r="H3085" i="16" s="1"/>
  <c r="H3134" i="16" s="1"/>
  <c r="T79" i="4"/>
  <c r="BL323" i="20"/>
  <c r="AG63" i="37"/>
  <c r="AJ79" i="4"/>
  <c r="AG63" i="17"/>
  <c r="R23" i="32"/>
  <c r="S155" i="4"/>
  <c r="H2877" i="16"/>
  <c r="H2893" i="16" s="1"/>
  <c r="J12" i="31"/>
  <c r="H256" i="29"/>
  <c r="AE25" i="17"/>
  <c r="AE26" i="17" s="1"/>
  <c r="H2587" i="16"/>
  <c r="AE25" i="37"/>
  <c r="AE26" i="37" s="1"/>
  <c r="AB156" i="4"/>
  <c r="Q235" i="4"/>
  <c r="K120" i="31"/>
  <c r="N261" i="23"/>
  <c r="N243" i="23"/>
  <c r="N101" i="6" s="1"/>
  <c r="R72" i="4"/>
  <c r="R94" i="4" s="1"/>
  <c r="H336" i="28"/>
  <c r="H337" i="28" s="1"/>
  <c r="M348" i="23"/>
  <c r="BK293" i="20" s="1"/>
  <c r="BJ293" i="20" s="1"/>
  <c r="BJ290" i="20" s="1"/>
  <c r="M262" i="23"/>
  <c r="H2758" i="16"/>
  <c r="F14" i="32"/>
  <c r="H176" i="28"/>
  <c r="AT25" i="5"/>
  <c r="E4272" i="16"/>
  <c r="AF41" i="17"/>
  <c r="AF41" i="37"/>
  <c r="R65" i="4"/>
  <c r="R66" i="4" s="1"/>
  <c r="R57" i="4"/>
  <c r="R61" i="4"/>
  <c r="R62" i="4" s="1"/>
  <c r="R63" i="4"/>
  <c r="R64" i="4"/>
  <c r="Q13" i="32" s="1"/>
  <c r="BK13" i="20"/>
  <c r="AF70" i="17"/>
  <c r="AF70" i="37"/>
  <c r="R135" i="4"/>
  <c r="R129" i="4"/>
  <c r="R127" i="4"/>
  <c r="R265" i="4" s="1"/>
  <c r="S49" i="4"/>
  <c r="N259" i="23"/>
  <c r="N299" i="23"/>
  <c r="BF389" i="20"/>
  <c r="BF395" i="20"/>
  <c r="H2573" i="16"/>
  <c r="O2573" i="16"/>
  <c r="J123" i="31"/>
  <c r="J130" i="31" s="1"/>
  <c r="D257" i="33"/>
  <c r="D269" i="33" s="1"/>
  <c r="P97" i="5"/>
  <c r="Q420" i="4"/>
  <c r="Q428" i="4" s="1"/>
  <c r="Q430" i="4" s="1"/>
  <c r="G162" i="29"/>
  <c r="G161" i="29"/>
  <c r="H2601" i="16"/>
  <c r="O2601" i="16"/>
  <c r="E4452" i="16"/>
  <c r="E4469" i="16"/>
  <c r="S119" i="4"/>
  <c r="N359" i="23"/>
  <c r="N265" i="23"/>
  <c r="E4271" i="16"/>
  <c r="E4264" i="16"/>
  <c r="Q209" i="4"/>
  <c r="Q210" i="4" s="1"/>
  <c r="Q437" i="4"/>
  <c r="Q436" i="4"/>
  <c r="Q237" i="4" s="1"/>
  <c r="Q216" i="4"/>
  <c r="AE133" i="37"/>
  <c r="AE131" i="37"/>
  <c r="J3771" i="16"/>
  <c r="N3772" i="16"/>
  <c r="J3781" i="16"/>
  <c r="N3766" i="16"/>
  <c r="J3775" i="16"/>
  <c r="N3775" i="16" s="1"/>
  <c r="G157" i="29"/>
  <c r="G158" i="29"/>
  <c r="G164" i="29"/>
  <c r="J4" i="31"/>
  <c r="H254" i="29"/>
  <c r="M341" i="23"/>
  <c r="M335" i="23" s="1"/>
  <c r="M336" i="23" s="1"/>
  <c r="AE131" i="17"/>
  <c r="AE133" i="17"/>
  <c r="O237" i="23"/>
  <c r="O232" i="23"/>
  <c r="O240" i="23"/>
  <c r="O264" i="23" s="1"/>
  <c r="O258" i="23"/>
  <c r="I84" i="31"/>
  <c r="I69" i="31" s="1"/>
  <c r="I2857" i="16"/>
  <c r="I2865" i="16" s="1"/>
  <c r="I2866" i="16"/>
  <c r="Q26" i="4"/>
  <c r="BF411" i="20"/>
  <c r="E4453" i="16"/>
  <c r="E4471" i="16" s="1"/>
  <c r="E4468" i="16"/>
  <c r="F3836" i="16"/>
  <c r="F3843" i="16" s="1"/>
  <c r="P3837" i="16"/>
  <c r="F3844" i="16"/>
  <c r="P3844" i="16" s="1"/>
  <c r="Q234" i="23"/>
  <c r="P231" i="23"/>
  <c r="BK20" i="20" l="1"/>
  <c r="BJ13" i="20"/>
  <c r="AE171" i="37"/>
  <c r="AE145" i="17"/>
  <c r="AE145" i="37"/>
  <c r="I4240" i="16"/>
  <c r="U79" i="4"/>
  <c r="AH63" i="37"/>
  <c r="S23" i="32"/>
  <c r="T23" i="32" s="1"/>
  <c r="AH63" i="17"/>
  <c r="T155" i="4"/>
  <c r="Q1750" i="16"/>
  <c r="I1757" i="16"/>
  <c r="I1767" i="16"/>
  <c r="P101" i="5"/>
  <c r="Q355" i="4"/>
  <c r="J128" i="31"/>
  <c r="J132" i="31"/>
  <c r="J127" i="31"/>
  <c r="J131" i="31"/>
  <c r="J126" i="31"/>
  <c r="J129" i="31"/>
  <c r="Q250" i="4"/>
  <c r="AG41" i="17"/>
  <c r="AG41" i="37"/>
  <c r="S65" i="4"/>
  <c r="S66" i="4" s="1"/>
  <c r="S57" i="4"/>
  <c r="S64" i="4"/>
  <c r="R13" i="32" s="1"/>
  <c r="S61" i="4"/>
  <c r="S62" i="4" s="1"/>
  <c r="S63" i="4"/>
  <c r="BL13" i="20"/>
  <c r="BL20" i="20" s="1"/>
  <c r="J9" i="31"/>
  <c r="M349" i="23"/>
  <c r="H255" i="29"/>
  <c r="Q345" i="4"/>
  <c r="AF24" i="17"/>
  <c r="AF78" i="17" s="1"/>
  <c r="F4451" i="16"/>
  <c r="F4263" i="16"/>
  <c r="AF123" i="17"/>
  <c r="AF123" i="37"/>
  <c r="AF24" i="37"/>
  <c r="AF78" i="37" s="1"/>
  <c r="R142" i="4"/>
  <c r="R351" i="4"/>
  <c r="R356" i="4"/>
  <c r="Q25" i="5"/>
  <c r="R530" i="4"/>
  <c r="BK371" i="20"/>
  <c r="Q55" i="5"/>
  <c r="T49" i="4"/>
  <c r="O299" i="23"/>
  <c r="O259" i="23"/>
  <c r="J7" i="31"/>
  <c r="N3781" i="16"/>
  <c r="J3783" i="16"/>
  <c r="N3783" i="16" s="1"/>
  <c r="K12" i="31"/>
  <c r="I256" i="29"/>
  <c r="R96" i="4"/>
  <c r="R95" i="4"/>
  <c r="H2602" i="16"/>
  <c r="O2602" i="16"/>
  <c r="G165" i="29"/>
  <c r="G166" i="29"/>
  <c r="AG70" i="17"/>
  <c r="AG70" i="37"/>
  <c r="S135" i="4"/>
  <c r="S127" i="4"/>
  <c r="S129" i="4"/>
  <c r="Q29" i="4"/>
  <c r="BF420" i="20" s="1"/>
  <c r="Q501" i="4"/>
  <c r="Q503" i="4" s="1"/>
  <c r="AF56" i="17"/>
  <c r="AF56" i="37"/>
  <c r="R91" i="4"/>
  <c r="AI72" i="4"/>
  <c r="R90" i="4"/>
  <c r="R80" i="4"/>
  <c r="R97" i="4" s="1"/>
  <c r="R103" i="4"/>
  <c r="R148" i="4"/>
  <c r="BF418" i="20"/>
  <c r="N3771" i="16"/>
  <c r="J3780" i="16"/>
  <c r="N3780" i="16" s="1"/>
  <c r="AF50" i="17"/>
  <c r="AF20" i="17"/>
  <c r="E262" i="33"/>
  <c r="AF20" i="37"/>
  <c r="AF50" i="37"/>
  <c r="K288" i="33"/>
  <c r="K290" i="33" s="1"/>
  <c r="R7" i="4"/>
  <c r="R60" i="4"/>
  <c r="R58" i="4"/>
  <c r="R144" i="4"/>
  <c r="T144" i="4" s="1"/>
  <c r="BK26" i="20"/>
  <c r="BK404" i="20" s="1"/>
  <c r="Q17" i="32"/>
  <c r="Q16" i="32" s="1"/>
  <c r="Q95" i="5"/>
  <c r="P232" i="23"/>
  <c r="P237" i="23"/>
  <c r="P240" i="23"/>
  <c r="P264" i="23" s="1"/>
  <c r="P258" i="23"/>
  <c r="Q231" i="23"/>
  <c r="R234" i="23"/>
  <c r="T119" i="4"/>
  <c r="O359" i="23"/>
  <c r="O265" i="23"/>
  <c r="E4470" i="16"/>
  <c r="S72" i="4"/>
  <c r="S94" i="4" s="1"/>
  <c r="N348" i="23"/>
  <c r="BL293" i="20" s="1"/>
  <c r="N262" i="23"/>
  <c r="J13" i="31"/>
  <c r="H160" i="29"/>
  <c r="I99" i="31"/>
  <c r="I4246" i="16"/>
  <c r="BF449" i="20"/>
  <c r="L120" i="31"/>
  <c r="O261" i="23"/>
  <c r="O243" i="23"/>
  <c r="O101" i="6" s="1"/>
  <c r="I4239" i="16"/>
  <c r="AE144" i="17"/>
  <c r="AE144" i="37"/>
  <c r="AE172" i="37"/>
  <c r="P57" i="5"/>
  <c r="P60" i="5" s="1"/>
  <c r="P72" i="5" s="1"/>
  <c r="P27" i="5"/>
  <c r="Q170" i="4"/>
  <c r="R261" i="4"/>
  <c r="R413" i="4" s="1"/>
  <c r="Q259" i="4"/>
  <c r="Q268" i="4"/>
  <c r="Q295" i="4"/>
  <c r="Q297" i="4" s="1"/>
  <c r="E4273" i="16"/>
  <c r="K4" i="31"/>
  <c r="I254" i="29"/>
  <c r="N341" i="23"/>
  <c r="N335" i="23" s="1"/>
  <c r="N336" i="23" s="1"/>
  <c r="K123" i="31"/>
  <c r="DD13" i="20" l="1"/>
  <c r="BJ384" i="20"/>
  <c r="BJ331" i="20"/>
  <c r="BJ371" i="20"/>
  <c r="BJ365" i="20" s="1"/>
  <c r="BK365" i="20"/>
  <c r="Q214" i="4"/>
  <c r="BF447" i="20" s="1"/>
  <c r="Y1750" i="16"/>
  <c r="Y1757" i="16" s="1"/>
  <c r="Y1776" i="16" s="1"/>
  <c r="Q1757" i="16"/>
  <c r="Q1776" i="16" s="1"/>
  <c r="V79" i="4"/>
  <c r="AI63" i="37"/>
  <c r="AI63" i="17"/>
  <c r="U155" i="4"/>
  <c r="Q31" i="4"/>
  <c r="Q35" i="4" s="1"/>
  <c r="BK389" i="20"/>
  <c r="S96" i="4"/>
  <c r="S95" i="4"/>
  <c r="F4449" i="16"/>
  <c r="F4467" i="16" s="1"/>
  <c r="R8" i="4"/>
  <c r="R18" i="4" s="1"/>
  <c r="M107" i="6" s="1"/>
  <c r="R375" i="4"/>
  <c r="R368" i="4"/>
  <c r="R365" i="4"/>
  <c r="R378" i="4"/>
  <c r="R371" i="4"/>
  <c r="J4233" i="16"/>
  <c r="Q20" i="32"/>
  <c r="K5" i="31"/>
  <c r="K6" i="31" s="1"/>
  <c r="M120" i="31"/>
  <c r="P261" i="23"/>
  <c r="P243" i="23"/>
  <c r="P101" i="6" s="1"/>
  <c r="AD35" i="14"/>
  <c r="AE35" i="17"/>
  <c r="AE35" i="37"/>
  <c r="I4241" i="16"/>
  <c r="BF440" i="20"/>
  <c r="T72" i="4"/>
  <c r="T94" i="4" s="1"/>
  <c r="O348" i="23"/>
  <c r="O262" i="23"/>
  <c r="L12" i="31"/>
  <c r="J256" i="29"/>
  <c r="G14" i="32"/>
  <c r="AU25" i="5"/>
  <c r="F4272" i="16"/>
  <c r="G4263" i="16"/>
  <c r="G4272" i="16" s="1"/>
  <c r="H161" i="29"/>
  <c r="AG24" i="17"/>
  <c r="AG78" i="17" s="1"/>
  <c r="G4451" i="16"/>
  <c r="AG123" i="17"/>
  <c r="AG123" i="37"/>
  <c r="AG24" i="37"/>
  <c r="AG78" i="37" s="1"/>
  <c r="S142" i="4"/>
  <c r="S351" i="4"/>
  <c r="S530" i="4"/>
  <c r="S356" i="4"/>
  <c r="R25" i="5"/>
  <c r="R55" i="5"/>
  <c r="BL371" i="20"/>
  <c r="J10" i="31"/>
  <c r="J15" i="31"/>
  <c r="J45" i="31" s="1"/>
  <c r="J74" i="31"/>
  <c r="K7" i="31"/>
  <c r="H2760" i="16"/>
  <c r="AT27" i="5"/>
  <c r="F16" i="32"/>
  <c r="H178" i="28"/>
  <c r="P30" i="5"/>
  <c r="L123" i="31"/>
  <c r="L130" i="31" s="1"/>
  <c r="K9" i="31"/>
  <c r="N349" i="23"/>
  <c r="I255" i="29"/>
  <c r="AH70" i="17"/>
  <c r="AH70" i="37"/>
  <c r="T135" i="4"/>
  <c r="T129" i="4"/>
  <c r="T127" i="4"/>
  <c r="L4" i="31"/>
  <c r="J254" i="29"/>
  <c r="O341" i="23"/>
  <c r="O335" i="23" s="1"/>
  <c r="O336" i="23" s="1"/>
  <c r="F4469" i="16"/>
  <c r="R257" i="4"/>
  <c r="R266" i="4"/>
  <c r="R497" i="4"/>
  <c r="R528" i="4" s="1"/>
  <c r="S234" i="23"/>
  <c r="R231" i="23"/>
  <c r="R258" i="23" s="1"/>
  <c r="AE32" i="17"/>
  <c r="AE32" i="37"/>
  <c r="Q504" i="4"/>
  <c r="P121" i="5"/>
  <c r="Q527" i="4"/>
  <c r="Q531" i="4" s="1"/>
  <c r="AH41" i="17"/>
  <c r="AH41" i="37"/>
  <c r="T63" i="4"/>
  <c r="T65" i="4"/>
  <c r="T66" i="4" s="1"/>
  <c r="T57" i="4"/>
  <c r="T64" i="4"/>
  <c r="S13" i="32" s="1"/>
  <c r="T13" i="32" s="1"/>
  <c r="T61" i="4"/>
  <c r="T62" i="4" s="1"/>
  <c r="Q174" i="4"/>
  <c r="R354" i="4"/>
  <c r="R353" i="4"/>
  <c r="R216" i="4" s="1"/>
  <c r="R352" i="4"/>
  <c r="Q226" i="4"/>
  <c r="BF471" i="20" s="1"/>
  <c r="Q221" i="4"/>
  <c r="AE160" i="37"/>
  <c r="P67" i="5"/>
  <c r="P64" i="5"/>
  <c r="P70" i="5"/>
  <c r="AT73" i="5" s="1"/>
  <c r="P69" i="5"/>
  <c r="AE158" i="37" s="1"/>
  <c r="P66" i="5"/>
  <c r="AT72" i="5" s="1"/>
  <c r="K13" i="31"/>
  <c r="I160" i="29"/>
  <c r="Q237" i="23"/>
  <c r="Q258" i="23"/>
  <c r="Q240" i="23"/>
  <c r="Q264" i="23" s="1"/>
  <c r="Q232" i="23"/>
  <c r="K128" i="31"/>
  <c r="K132" i="31"/>
  <c r="K127" i="31"/>
  <c r="K131" i="31"/>
  <c r="K126" i="31"/>
  <c r="K129" i="31"/>
  <c r="U49" i="4"/>
  <c r="P299" i="23"/>
  <c r="P259" i="23"/>
  <c r="AF116" i="17"/>
  <c r="AF21" i="17"/>
  <c r="AF64" i="17" s="1"/>
  <c r="AF65" i="17" s="1"/>
  <c r="K277" i="33"/>
  <c r="K279" i="33" s="1"/>
  <c r="K300" i="33" s="1"/>
  <c r="K302" i="33" s="1"/>
  <c r="AF21" i="37"/>
  <c r="AF64" i="37" s="1"/>
  <c r="AF65" i="37" s="1"/>
  <c r="AF116" i="37"/>
  <c r="R85" i="4"/>
  <c r="R87" i="4" s="1"/>
  <c r="R88" i="4" s="1"/>
  <c r="R113" i="4"/>
  <c r="R200" i="4"/>
  <c r="R82" i="4"/>
  <c r="R111" i="4"/>
  <c r="R81" i="4"/>
  <c r="R110" i="4"/>
  <c r="R10" i="4"/>
  <c r="R156" i="4"/>
  <c r="BK325" i="20"/>
  <c r="Q53" i="5"/>
  <c r="Q24" i="32"/>
  <c r="Q23" i="5"/>
  <c r="S265" i="4"/>
  <c r="H259" i="29"/>
  <c r="H257" i="29"/>
  <c r="H260" i="29" s="1"/>
  <c r="AG20" i="17"/>
  <c r="AG50" i="17"/>
  <c r="F262" i="33"/>
  <c r="AG20" i="37"/>
  <c r="AG50" i="37"/>
  <c r="L288" i="33"/>
  <c r="L290" i="33" s="1"/>
  <c r="S58" i="4"/>
  <c r="S7" i="4"/>
  <c r="BL26" i="20"/>
  <c r="BL404" i="20" s="1"/>
  <c r="R17" i="32"/>
  <c r="R16" i="32" s="1"/>
  <c r="R95" i="5"/>
  <c r="J143" i="31"/>
  <c r="J100" i="31" s="1"/>
  <c r="AG56" i="17"/>
  <c r="AG56" i="37"/>
  <c r="S148" i="4"/>
  <c r="S91" i="4"/>
  <c r="R20" i="32" s="1"/>
  <c r="S80" i="4"/>
  <c r="S97" i="4" s="1"/>
  <c r="AJ72" i="4"/>
  <c r="S90" i="4"/>
  <c r="S103" i="4"/>
  <c r="K130" i="31"/>
  <c r="G262" i="29"/>
  <c r="G264" i="29" s="1"/>
  <c r="G172" i="29"/>
  <c r="I52" i="31"/>
  <c r="U119" i="4"/>
  <c r="P359" i="23"/>
  <c r="P265" i="23"/>
  <c r="R158" i="4"/>
  <c r="R92" i="4"/>
  <c r="Q140" i="5"/>
  <c r="Q84" i="5" s="1"/>
  <c r="J6" i="31"/>
  <c r="E257" i="33"/>
  <c r="E269" i="33" s="1"/>
  <c r="Q97" i="5"/>
  <c r="AE173" i="37" l="1"/>
  <c r="AE177" i="37" s="1"/>
  <c r="AE181" i="37" s="1"/>
  <c r="AE184" i="37" s="1"/>
  <c r="AE185" i="37" s="1"/>
  <c r="AE142" i="17"/>
  <c r="AE142" i="37"/>
  <c r="I4244" i="16"/>
  <c r="I4247" i="16" s="1"/>
  <c r="BF372" i="20"/>
  <c r="BK11" i="20"/>
  <c r="BJ10" i="20"/>
  <c r="BJ11" i="20" s="1"/>
  <c r="W49" i="4"/>
  <c r="R299" i="23"/>
  <c r="O4" i="31" s="1"/>
  <c r="W79" i="4"/>
  <c r="AJ63" i="37"/>
  <c r="AJ63" i="17"/>
  <c r="V155" i="4"/>
  <c r="BF424" i="20"/>
  <c r="Q466" i="4"/>
  <c r="Q188" i="4" s="1"/>
  <c r="Q190" i="4" s="1"/>
  <c r="Q32" i="4"/>
  <c r="F4452" i="16"/>
  <c r="K4452" i="16" s="1"/>
  <c r="K4470" i="16" s="1"/>
  <c r="R259" i="23"/>
  <c r="R355" i="4"/>
  <c r="R345" i="4"/>
  <c r="R344" i="4" s="1"/>
  <c r="R226" i="4" s="1"/>
  <c r="BK471" i="20" s="1"/>
  <c r="BJ471" i="20" s="1"/>
  <c r="M12" i="31"/>
  <c r="K256" i="29"/>
  <c r="AF127" i="37"/>
  <c r="AF126" i="37"/>
  <c r="V49" i="4"/>
  <c r="Q299" i="23"/>
  <c r="Q259" i="23"/>
  <c r="P77" i="5"/>
  <c r="Q36" i="4"/>
  <c r="Q523" i="4"/>
  <c r="Q505" i="4"/>
  <c r="Q524" i="4"/>
  <c r="R258" i="4"/>
  <c r="R16" i="4"/>
  <c r="BK407" i="20" s="1"/>
  <c r="BJ407" i="20" s="1"/>
  <c r="R270" i="4"/>
  <c r="BL389" i="20"/>
  <c r="R178" i="4"/>
  <c r="R380" i="4"/>
  <c r="J73" i="31"/>
  <c r="J48" i="31"/>
  <c r="R14" i="4"/>
  <c r="R11" i="4"/>
  <c r="R412" i="4"/>
  <c r="R496" i="4"/>
  <c r="K143" i="31"/>
  <c r="K100" i="31" s="1"/>
  <c r="N120" i="31"/>
  <c r="Q261" i="23"/>
  <c r="Q243" i="23"/>
  <c r="Q101" i="6" s="1"/>
  <c r="AE161" i="37"/>
  <c r="P73" i="5"/>
  <c r="J4246" i="16"/>
  <c r="BK449" i="20"/>
  <c r="BJ449" i="20" s="1"/>
  <c r="AH20" i="17"/>
  <c r="AH50" i="17"/>
  <c r="M288" i="33"/>
  <c r="M290" i="33" s="1"/>
  <c r="G262" i="33"/>
  <c r="AH20" i="37"/>
  <c r="AH50" i="37"/>
  <c r="T58" i="4"/>
  <c r="T7" i="4"/>
  <c r="S17" i="32"/>
  <c r="S95" i="5"/>
  <c r="AE16" i="17"/>
  <c r="AE16" i="37"/>
  <c r="K74" i="31"/>
  <c r="K10" i="31"/>
  <c r="K15" i="31"/>
  <c r="K45" i="31" s="1"/>
  <c r="F257" i="33"/>
  <c r="F269" i="33" s="1"/>
  <c r="R97" i="5"/>
  <c r="L9" i="31"/>
  <c r="J255" i="29"/>
  <c r="O349" i="23"/>
  <c r="U72" i="4"/>
  <c r="U94" i="4" s="1"/>
  <c r="P262" i="23"/>
  <c r="P348" i="23"/>
  <c r="R367" i="4"/>
  <c r="R165" i="4"/>
  <c r="T265" i="4"/>
  <c r="I161" i="29"/>
  <c r="AH24" i="17"/>
  <c r="AH78" i="17" s="1"/>
  <c r="H4451" i="16"/>
  <c r="AH123" i="17"/>
  <c r="AH123" i="37"/>
  <c r="AH24" i="37"/>
  <c r="AH78" i="37" s="1"/>
  <c r="T142" i="4"/>
  <c r="T356" i="4"/>
  <c r="T351" i="4"/>
  <c r="T530" i="4"/>
  <c r="S25" i="5"/>
  <c r="S55" i="5"/>
  <c r="K73" i="31"/>
  <c r="K48" i="31"/>
  <c r="H14" i="32"/>
  <c r="AV25" i="5"/>
  <c r="AH56" i="17"/>
  <c r="AH56" i="37"/>
  <c r="T103" i="4"/>
  <c r="T148" i="4"/>
  <c r="T90" i="4"/>
  <c r="T80" i="4"/>
  <c r="T91" i="4"/>
  <c r="S20" i="32" s="1"/>
  <c r="T20" i="32" s="1"/>
  <c r="M123" i="31"/>
  <c r="M130" i="31" s="1"/>
  <c r="R166" i="4"/>
  <c r="R370" i="4"/>
  <c r="R232" i="23"/>
  <c r="R237" i="23"/>
  <c r="R240" i="23"/>
  <c r="R264" i="23" s="1"/>
  <c r="L129" i="31"/>
  <c r="L128" i="31"/>
  <c r="L132" i="31"/>
  <c r="L127" i="31"/>
  <c r="L131" i="31"/>
  <c r="L126" i="31"/>
  <c r="G4469" i="16"/>
  <c r="R179" i="4"/>
  <c r="R377" i="4"/>
  <c r="S92" i="4"/>
  <c r="S158" i="4"/>
  <c r="R140" i="5"/>
  <c r="R84" i="5" s="1"/>
  <c r="AF127" i="17"/>
  <c r="AF126" i="17"/>
  <c r="Q222" i="4"/>
  <c r="Q227" i="4"/>
  <c r="P36" i="5"/>
  <c r="S231" i="23"/>
  <c r="S258" i="23" s="1"/>
  <c r="T234" i="23"/>
  <c r="K2342" i="16"/>
  <c r="H2588" i="16"/>
  <c r="H3089" i="16"/>
  <c r="I3501" i="16"/>
  <c r="G3200" i="16"/>
  <c r="G3208" i="16" s="1"/>
  <c r="J2422" i="16"/>
  <c r="H2762" i="16"/>
  <c r="H2768" i="16" s="1"/>
  <c r="H2769" i="16" s="1"/>
  <c r="H2879" i="16"/>
  <c r="H2895" i="16" s="1"/>
  <c r="G3235" i="16"/>
  <c r="H3305" i="16"/>
  <c r="G3435" i="16"/>
  <c r="I1752" i="16"/>
  <c r="J2237" i="16"/>
  <c r="J2238" i="16" s="1"/>
  <c r="J2239" i="16" s="1"/>
  <c r="I2868" i="16"/>
  <c r="P33" i="5"/>
  <c r="AT33" i="5" s="1"/>
  <c r="F18" i="32"/>
  <c r="P32" i="5"/>
  <c r="P31" i="5"/>
  <c r="AT31" i="5" s="1"/>
  <c r="H180" i="28"/>
  <c r="AT30" i="5"/>
  <c r="P119" i="5"/>
  <c r="P118" i="5" s="1"/>
  <c r="H156" i="29"/>
  <c r="L5" i="31"/>
  <c r="L6" i="31" s="1"/>
  <c r="BL10" i="20"/>
  <c r="BL11" i="20" s="1"/>
  <c r="R203" i="4"/>
  <c r="R397" i="4"/>
  <c r="BK410" i="20"/>
  <c r="BJ410" i="20" s="1"/>
  <c r="J4236" i="16"/>
  <c r="AU24" i="5"/>
  <c r="G13" i="32"/>
  <c r="AA23" i="5"/>
  <c r="E245" i="33"/>
  <c r="E247" i="33" s="1"/>
  <c r="Q96" i="5"/>
  <c r="Q79" i="5"/>
  <c r="R206" i="4"/>
  <c r="L7" i="31"/>
  <c r="AI70" i="17"/>
  <c r="AI70" i="37"/>
  <c r="U129" i="4"/>
  <c r="U135" i="4"/>
  <c r="U127" i="4"/>
  <c r="BK347" i="20"/>
  <c r="BK395" i="20"/>
  <c r="BK406" i="20"/>
  <c r="BK405" i="20" s="1"/>
  <c r="M4" i="31"/>
  <c r="P341" i="23"/>
  <c r="P335" i="23" s="1"/>
  <c r="P336" i="23" s="1"/>
  <c r="K254" i="29"/>
  <c r="T95" i="4"/>
  <c r="T96" i="4"/>
  <c r="Q532" i="4"/>
  <c r="Q525" i="4"/>
  <c r="H170" i="29"/>
  <c r="S353" i="4"/>
  <c r="S216" i="4" s="1"/>
  <c r="BL449" i="20" s="1"/>
  <c r="S352" i="4"/>
  <c r="S354" i="4"/>
  <c r="AG116" i="17"/>
  <c r="AG21" i="17"/>
  <c r="AG64" i="17" s="1"/>
  <c r="AG65" i="17" s="1"/>
  <c r="L277" i="33"/>
  <c r="L279" i="33" s="1"/>
  <c r="L300" i="33" s="1"/>
  <c r="L302" i="33" s="1"/>
  <c r="AG21" i="37"/>
  <c r="AG64" i="37" s="1"/>
  <c r="AG65" i="37" s="1"/>
  <c r="AG116" i="37"/>
  <c r="S85" i="4"/>
  <c r="S87" i="4" s="1"/>
  <c r="S88" i="4" s="1"/>
  <c r="S113" i="4"/>
  <c r="S200" i="4"/>
  <c r="S81" i="4"/>
  <c r="S110" i="4"/>
  <c r="S10" i="4"/>
  <c r="S156" i="4"/>
  <c r="S111" i="4"/>
  <c r="S82" i="4"/>
  <c r="BL325" i="20"/>
  <c r="R53" i="5"/>
  <c r="R24" i="32"/>
  <c r="R23" i="5"/>
  <c r="G177" i="29"/>
  <c r="G4449" i="16"/>
  <c r="G4467" i="16" s="1"/>
  <c r="S8" i="4"/>
  <c r="S18" i="4" s="1"/>
  <c r="N107" i="6" s="1"/>
  <c r="S371" i="4"/>
  <c r="S373" i="4" s="1"/>
  <c r="S375" i="4"/>
  <c r="S377" i="4" s="1"/>
  <c r="S365" i="4"/>
  <c r="S367" i="4" s="1"/>
  <c r="S378" i="4"/>
  <c r="S368" i="4"/>
  <c r="AF25" i="17"/>
  <c r="AF26" i="17" s="1"/>
  <c r="AF25" i="37"/>
  <c r="AF26" i="37" s="1"/>
  <c r="R235" i="4"/>
  <c r="AI41" i="17"/>
  <c r="AI41" i="37"/>
  <c r="U61" i="4"/>
  <c r="U62" i="4" s="1"/>
  <c r="U63" i="4"/>
  <c r="U57" i="4"/>
  <c r="U64" i="4"/>
  <c r="U65" i="4"/>
  <c r="U66" i="4" s="1"/>
  <c r="V119" i="4"/>
  <c r="Q359" i="23"/>
  <c r="Q265" i="23"/>
  <c r="R267" i="4"/>
  <c r="I259" i="29"/>
  <c r="I257" i="29"/>
  <c r="I260" i="29" s="1"/>
  <c r="L13" i="31"/>
  <c r="J160" i="29"/>
  <c r="R167" i="4"/>
  <c r="R373" i="4"/>
  <c r="F4470" i="16" l="1"/>
  <c r="I4252" i="16"/>
  <c r="E4268" i="16" s="1"/>
  <c r="E4266" i="16"/>
  <c r="DD11" i="20"/>
  <c r="BJ20" i="20"/>
  <c r="BJ26" i="20" s="1"/>
  <c r="BJ383" i="20"/>
  <c r="W57" i="4"/>
  <c r="V95" i="5" s="1"/>
  <c r="W64" i="4"/>
  <c r="W61" i="4"/>
  <c r="W65" i="4"/>
  <c r="W66" i="4" s="1"/>
  <c r="W63" i="4"/>
  <c r="R214" i="4"/>
  <c r="X79" i="4"/>
  <c r="Y79" i="4" s="1"/>
  <c r="Z79" i="4" s="1"/>
  <c r="AA79" i="4" s="1"/>
  <c r="W155" i="4"/>
  <c r="S259" i="23"/>
  <c r="X49" i="4"/>
  <c r="S299" i="23"/>
  <c r="P4" i="31" s="1"/>
  <c r="R261" i="23"/>
  <c r="W72" i="4" s="1"/>
  <c r="O120" i="31"/>
  <c r="R265" i="23"/>
  <c r="W119" i="4"/>
  <c r="R359" i="23"/>
  <c r="O12" i="31" s="1"/>
  <c r="O13" i="31" s="1"/>
  <c r="M5" i="31"/>
  <c r="M6" i="31" s="1"/>
  <c r="S355" i="4"/>
  <c r="S203" i="4"/>
  <c r="BL410" i="20"/>
  <c r="H3435" i="16"/>
  <c r="H3452" i="16" s="1"/>
  <c r="G3452" i="16"/>
  <c r="Q38" i="4"/>
  <c r="Q533" i="4"/>
  <c r="L48" i="31"/>
  <c r="L73" i="31"/>
  <c r="F245" i="33"/>
  <c r="F247" i="33" s="1"/>
  <c r="R79" i="5"/>
  <c r="R96" i="5"/>
  <c r="S206" i="4"/>
  <c r="AF176" i="37"/>
  <c r="R202" i="4"/>
  <c r="Q63" i="5"/>
  <c r="J2423" i="16"/>
  <c r="J2424" i="16"/>
  <c r="J2426" i="16" s="1"/>
  <c r="H3674" i="16"/>
  <c r="H3699" i="16" s="1"/>
  <c r="I3502" i="16"/>
  <c r="H2878" i="16"/>
  <c r="H2894" i="16" s="1"/>
  <c r="H3668" i="16"/>
  <c r="H3669" i="16" s="1"/>
  <c r="H3671" i="16" s="1"/>
  <c r="M242" i="24"/>
  <c r="M251" i="24" s="1"/>
  <c r="H182" i="28"/>
  <c r="AT36" i="5"/>
  <c r="P38" i="5"/>
  <c r="AI33" i="5"/>
  <c r="AI31" i="5" s="1"/>
  <c r="P37" i="5"/>
  <c r="P40" i="5"/>
  <c r="P45" i="5"/>
  <c r="H4469" i="16"/>
  <c r="L74" i="31"/>
  <c r="L10" i="31"/>
  <c r="L15" i="31"/>
  <c r="L45" i="31" s="1"/>
  <c r="I156" i="29"/>
  <c r="P91" i="5"/>
  <c r="P92" i="5" s="1"/>
  <c r="Q56" i="5"/>
  <c r="P80" i="5"/>
  <c r="P90" i="5"/>
  <c r="R170" i="4"/>
  <c r="S261" i="4"/>
  <c r="R295" i="4"/>
  <c r="R297" i="4" s="1"/>
  <c r="R268" i="4"/>
  <c r="U96" i="4"/>
  <c r="U95" i="4"/>
  <c r="S178" i="4"/>
  <c r="S232" i="23"/>
  <c r="S237" i="23"/>
  <c r="S240" i="23"/>
  <c r="S264" i="23" s="1"/>
  <c r="J259" i="29"/>
  <c r="J257" i="29"/>
  <c r="J260" i="29" s="1"/>
  <c r="AI20" i="17"/>
  <c r="AI50" i="17"/>
  <c r="AI20" i="37"/>
  <c r="AI50" i="37"/>
  <c r="U58" i="4"/>
  <c r="U7" i="4"/>
  <c r="T95" i="5"/>
  <c r="BL395" i="20"/>
  <c r="BL406" i="20"/>
  <c r="BL405" i="20" s="1"/>
  <c r="BL347" i="20"/>
  <c r="S345" i="4"/>
  <c r="S344" i="4" s="1"/>
  <c r="AI123" i="17"/>
  <c r="AI24" i="17"/>
  <c r="AI78" i="17" s="1"/>
  <c r="I4451" i="16"/>
  <c r="AI123" i="37"/>
  <c r="AI24" i="37"/>
  <c r="AI78" i="37" s="1"/>
  <c r="U142" i="4"/>
  <c r="U356" i="4"/>
  <c r="U530" i="4"/>
  <c r="U351" i="4"/>
  <c r="T25" i="5"/>
  <c r="AX25" i="5" s="1"/>
  <c r="T55" i="5"/>
  <c r="AF170" i="37"/>
  <c r="G3201" i="16"/>
  <c r="G3202" i="16"/>
  <c r="AE151" i="17"/>
  <c r="AE150" i="17" s="1"/>
  <c r="AE151" i="37"/>
  <c r="AE150" i="37" s="1"/>
  <c r="Q230" i="4"/>
  <c r="F4450" i="16"/>
  <c r="R19" i="4"/>
  <c r="R435" i="4"/>
  <c r="R259" i="4"/>
  <c r="S166" i="4"/>
  <c r="I58" i="31"/>
  <c r="J79" i="31"/>
  <c r="G276" i="29"/>
  <c r="G267" i="29" s="1"/>
  <c r="Q1752" i="16"/>
  <c r="I1753" i="16"/>
  <c r="I1770" i="16" s="1"/>
  <c r="I1769" i="16"/>
  <c r="I1759" i="16"/>
  <c r="I1760" i="16" s="1"/>
  <c r="AE159" i="37"/>
  <c r="BF457" i="20"/>
  <c r="BF473" i="20" s="1"/>
  <c r="BF450" i="20"/>
  <c r="BF453" i="20" s="1"/>
  <c r="M129" i="31"/>
  <c r="M128" i="31"/>
  <c r="M132" i="31"/>
  <c r="M127" i="31"/>
  <c r="M131" i="31"/>
  <c r="M126" i="31"/>
  <c r="T352" i="4"/>
  <c r="T354" i="4"/>
  <c r="T353" i="4"/>
  <c r="T216" i="4" s="1"/>
  <c r="R382" i="4"/>
  <c r="H173" i="29"/>
  <c r="H263" i="29"/>
  <c r="AF22" i="17"/>
  <c r="AF22" i="37"/>
  <c r="R201" i="4"/>
  <c r="R204" i="4" s="1"/>
  <c r="N4" i="31"/>
  <c r="O7" i="31" s="1"/>
  <c r="Q341" i="23"/>
  <c r="Q335" i="23" s="1"/>
  <c r="Q336" i="23" s="1"/>
  <c r="L254" i="29"/>
  <c r="M9" i="31"/>
  <c r="K255" i="29"/>
  <c r="P349" i="23"/>
  <c r="V72" i="4"/>
  <c r="V94" i="4" s="1"/>
  <c r="Q262" i="23"/>
  <c r="Q348" i="23"/>
  <c r="J161" i="29"/>
  <c r="S165" i="4"/>
  <c r="AG25" i="17"/>
  <c r="AG26" i="17" s="1"/>
  <c r="AG25" i="37"/>
  <c r="AG26" i="37" s="1"/>
  <c r="S235" i="4"/>
  <c r="M7" i="31"/>
  <c r="J4235" i="16"/>
  <c r="F4262" i="16"/>
  <c r="E4275" i="16"/>
  <c r="O2603" i="16"/>
  <c r="H2603" i="16"/>
  <c r="G4452" i="16"/>
  <c r="G4470" i="16" s="1"/>
  <c r="R243" i="23"/>
  <c r="R101" i="6" s="1"/>
  <c r="AH116" i="17"/>
  <c r="AH21" i="17"/>
  <c r="AH64" i="17" s="1"/>
  <c r="AH65" i="17" s="1"/>
  <c r="AH116" i="37"/>
  <c r="M277" i="33"/>
  <c r="M279" i="33" s="1"/>
  <c r="M300" i="33" s="1"/>
  <c r="M302" i="33" s="1"/>
  <c r="AH21" i="37"/>
  <c r="AH64" i="37" s="1"/>
  <c r="AH65" i="37" s="1"/>
  <c r="T10" i="4"/>
  <c r="T85" i="4"/>
  <c r="T87" i="4" s="1"/>
  <c r="T88" i="4" s="1"/>
  <c r="T113" i="4"/>
  <c r="T200" i="4"/>
  <c r="T82" i="4"/>
  <c r="T111" i="4"/>
  <c r="T81" i="4"/>
  <c r="T110" i="4"/>
  <c r="T156" i="4"/>
  <c r="S24" i="32"/>
  <c r="T24" i="32" s="1"/>
  <c r="S23" i="5"/>
  <c r="S53" i="5"/>
  <c r="I173" i="29"/>
  <c r="I263" i="29"/>
  <c r="T17" i="32"/>
  <c r="S16" i="32"/>
  <c r="T16" i="32" s="1"/>
  <c r="N123" i="31"/>
  <c r="S380" i="4"/>
  <c r="AJ41" i="17"/>
  <c r="AJ41" i="37"/>
  <c r="V61" i="4"/>
  <c r="V62" i="4" s="1"/>
  <c r="V63" i="4"/>
  <c r="V65" i="4"/>
  <c r="V66" i="4" s="1"/>
  <c r="V57" i="4"/>
  <c r="V64" i="4"/>
  <c r="M13" i="31"/>
  <c r="E4277" i="16"/>
  <c r="G3236" i="16"/>
  <c r="G3238" i="16"/>
  <c r="K2343" i="16"/>
  <c r="K2344" i="16"/>
  <c r="K2346" i="16" s="1"/>
  <c r="L143" i="31"/>
  <c r="L100" i="31" s="1"/>
  <c r="T92" i="4"/>
  <c r="T158" i="4"/>
  <c r="S140" i="5"/>
  <c r="S84" i="5" s="1"/>
  <c r="K75" i="31"/>
  <c r="K77" i="31" s="1"/>
  <c r="I153" i="29"/>
  <c r="AI56" i="17"/>
  <c r="AI56" i="37"/>
  <c r="U80" i="4"/>
  <c r="U97" i="4" s="1"/>
  <c r="U103" i="4"/>
  <c r="U148" i="4"/>
  <c r="U91" i="4"/>
  <c r="U90" i="4"/>
  <c r="H4449" i="16"/>
  <c r="H4467" i="16" s="1"/>
  <c r="T8" i="4"/>
  <c r="T18" i="4" s="1"/>
  <c r="O107" i="6" s="1"/>
  <c r="T371" i="4"/>
  <c r="T365" i="4"/>
  <c r="T367" i="4" s="1"/>
  <c r="T378" i="4"/>
  <c r="T380" i="4" s="1"/>
  <c r="T375" i="4"/>
  <c r="T377" i="4" s="1"/>
  <c r="T368" i="4"/>
  <c r="T370" i="4" s="1"/>
  <c r="AG126" i="37"/>
  <c r="AG127" i="37"/>
  <c r="H3090" i="16"/>
  <c r="H3093" i="16"/>
  <c r="J75" i="31"/>
  <c r="J77" i="31" s="1"/>
  <c r="H153" i="29"/>
  <c r="H158" i="29" s="1"/>
  <c r="N12" i="31"/>
  <c r="L256" i="29"/>
  <c r="S179" i="4"/>
  <c r="S14" i="4"/>
  <c r="S11" i="4"/>
  <c r="S412" i="4"/>
  <c r="S496" i="4"/>
  <c r="AJ70" i="17"/>
  <c r="AJ70" i="37"/>
  <c r="V127" i="4"/>
  <c r="V135" i="4"/>
  <c r="V129" i="4"/>
  <c r="S167" i="4"/>
  <c r="AV24" i="5"/>
  <c r="H13" i="32"/>
  <c r="R185" i="4"/>
  <c r="S397" i="4"/>
  <c r="H157" i="29"/>
  <c r="H164" i="29"/>
  <c r="U234" i="23"/>
  <c r="T231" i="23"/>
  <c r="T258" i="23" s="1"/>
  <c r="S370" i="4"/>
  <c r="G257" i="33"/>
  <c r="G269" i="33" s="1"/>
  <c r="S97" i="5"/>
  <c r="I170" i="29"/>
  <c r="T97" i="4"/>
  <c r="R181" i="4"/>
  <c r="AG127" i="17"/>
  <c r="AG126" i="17"/>
  <c r="AW25" i="5"/>
  <c r="I14" i="32"/>
  <c r="J14" i="32" s="1"/>
  <c r="U265" i="4"/>
  <c r="AE17" i="17"/>
  <c r="AE17" i="37"/>
  <c r="P108" i="5"/>
  <c r="W58" i="4" l="1"/>
  <c r="W7" i="4"/>
  <c r="W378" i="4" s="1"/>
  <c r="BK372" i="20"/>
  <c r="BJ372" i="20" s="1"/>
  <c r="DD26" i="20"/>
  <c r="BJ404" i="20"/>
  <c r="BJ389" i="20"/>
  <c r="BJ19" i="20"/>
  <c r="DD20" i="20"/>
  <c r="BK447" i="20"/>
  <c r="BJ447" i="20" s="1"/>
  <c r="AF142" i="37"/>
  <c r="T97" i="5"/>
  <c r="W80" i="4"/>
  <c r="W148" i="4"/>
  <c r="W103" i="4"/>
  <c r="W91" i="4"/>
  <c r="W94" i="4"/>
  <c r="W95" i="4" s="1"/>
  <c r="X57" i="4"/>
  <c r="X64" i="4"/>
  <c r="X65" i="4"/>
  <c r="X66" i="4" s="1"/>
  <c r="X63" i="4"/>
  <c r="X61" i="4"/>
  <c r="X62" i="4" s="1"/>
  <c r="W62" i="4"/>
  <c r="W127" i="4"/>
  <c r="W135" i="4"/>
  <c r="W129" i="4"/>
  <c r="W90" i="4"/>
  <c r="AF173" i="37"/>
  <c r="AF142" i="17"/>
  <c r="J4244" i="16"/>
  <c r="W371" i="4"/>
  <c r="W365" i="4"/>
  <c r="W165" i="4" s="1"/>
  <c r="W375" i="4"/>
  <c r="X155" i="4"/>
  <c r="S214" i="4"/>
  <c r="AG142" i="17" s="1"/>
  <c r="R348" i="23"/>
  <c r="R349" i="23" s="1"/>
  <c r="R262" i="23"/>
  <c r="S261" i="23"/>
  <c r="X72" i="4" s="1"/>
  <c r="P120" i="31"/>
  <c r="O123" i="31"/>
  <c r="S265" i="23"/>
  <c r="X119" i="4"/>
  <c r="S359" i="23"/>
  <c r="P12" i="31" s="1"/>
  <c r="P13" i="31" s="1"/>
  <c r="P7" i="31"/>
  <c r="T259" i="23"/>
  <c r="Y49" i="4"/>
  <c r="T299" i="23"/>
  <c r="Q4" i="31" s="1"/>
  <c r="K2347" i="16"/>
  <c r="J2427" i="16"/>
  <c r="T355" i="4"/>
  <c r="S382" i="4"/>
  <c r="S210" i="4" s="1"/>
  <c r="S243" i="23"/>
  <c r="S101" i="6" s="1"/>
  <c r="T203" i="4"/>
  <c r="N7" i="31"/>
  <c r="I1761" i="16"/>
  <c r="I1783" i="16" s="1"/>
  <c r="I1779" i="16"/>
  <c r="J170" i="29"/>
  <c r="H3138" i="16"/>
  <c r="H3139" i="16" s="1"/>
  <c r="H3094" i="16"/>
  <c r="T179" i="4"/>
  <c r="F4264" i="16"/>
  <c r="F4271" i="16"/>
  <c r="G4262" i="16"/>
  <c r="G4271" i="16" s="1"/>
  <c r="R210" i="4"/>
  <c r="R238" i="4"/>
  <c r="Q54" i="5"/>
  <c r="Q24" i="5"/>
  <c r="S226" i="4"/>
  <c r="S181" i="4"/>
  <c r="H3675" i="16"/>
  <c r="I4256" i="16"/>
  <c r="AT38" i="5"/>
  <c r="P9" i="32"/>
  <c r="N9" i="31"/>
  <c r="L255" i="29"/>
  <c r="Q349" i="23"/>
  <c r="H3091" i="16"/>
  <c r="H3148" i="16"/>
  <c r="T178" i="4"/>
  <c r="G245" i="33"/>
  <c r="G247" i="33" s="1"/>
  <c r="S79" i="5"/>
  <c r="S96" i="5"/>
  <c r="I30" i="31"/>
  <c r="G278" i="29"/>
  <c r="AJ56" i="17"/>
  <c r="AJ56" i="37"/>
  <c r="V80" i="4"/>
  <c r="V103" i="4"/>
  <c r="V91" i="4"/>
  <c r="V90" i="4"/>
  <c r="V148" i="4"/>
  <c r="J156" i="29"/>
  <c r="S185" i="4"/>
  <c r="T397" i="4"/>
  <c r="G4450" i="16"/>
  <c r="T206" i="4"/>
  <c r="AH127" i="17"/>
  <c r="AH126" i="17"/>
  <c r="J4451" i="16"/>
  <c r="AJ123" i="17"/>
  <c r="AJ24" i="17"/>
  <c r="AJ78" i="17" s="1"/>
  <c r="AJ24" i="37"/>
  <c r="AJ78" i="37" s="1"/>
  <c r="AJ123" i="37"/>
  <c r="V142" i="4"/>
  <c r="V356" i="4"/>
  <c r="V351" i="4"/>
  <c r="V530" i="4"/>
  <c r="U25" i="5"/>
  <c r="AY25" i="5" s="1"/>
  <c r="U55" i="5"/>
  <c r="T165" i="4"/>
  <c r="AI21" i="17"/>
  <c r="AI64" i="17" s="1"/>
  <c r="AI65" i="17" s="1"/>
  <c r="AI116" i="17"/>
  <c r="AI116" i="37"/>
  <c r="AI21" i="37"/>
  <c r="AI64" i="37" s="1"/>
  <c r="AI65" i="37" s="1"/>
  <c r="U10" i="4"/>
  <c r="U156" i="4"/>
  <c r="U82" i="4"/>
  <c r="U111" i="4"/>
  <c r="U110" i="4"/>
  <c r="U113" i="4"/>
  <c r="U200" i="4"/>
  <c r="U81" i="4"/>
  <c r="U85" i="4"/>
  <c r="U87" i="4" s="1"/>
  <c r="U88" i="4" s="1"/>
  <c r="T23" i="5"/>
  <c r="T53" i="5"/>
  <c r="AW24" i="5"/>
  <c r="I13" i="32"/>
  <c r="J13" i="32" s="1"/>
  <c r="Y1752" i="16"/>
  <c r="Q1753" i="16"/>
  <c r="Q1759" i="16"/>
  <c r="T167" i="4"/>
  <c r="N126" i="31"/>
  <c r="N129" i="31"/>
  <c r="N128" i="31"/>
  <c r="N132" i="31"/>
  <c r="N127" i="31"/>
  <c r="N131" i="31"/>
  <c r="K259" i="29"/>
  <c r="K257" i="29"/>
  <c r="K260" i="29" s="1"/>
  <c r="N5" i="31"/>
  <c r="R209" i="4"/>
  <c r="R437" i="4"/>
  <c r="S435" i="4" s="1"/>
  <c r="R436" i="4"/>
  <c r="R237" i="4" s="1"/>
  <c r="H4452" i="16"/>
  <c r="H4470" i="16" s="1"/>
  <c r="V265" i="4"/>
  <c r="AJ20" i="17"/>
  <c r="AJ50" i="17"/>
  <c r="AJ50" i="37"/>
  <c r="AJ20" i="37"/>
  <c r="V58" i="4"/>
  <c r="V7" i="4"/>
  <c r="W8" i="4" s="1"/>
  <c r="U95" i="5"/>
  <c r="M48" i="31"/>
  <c r="K263" i="29" s="1"/>
  <c r="M73" i="31"/>
  <c r="M75" i="31" s="1"/>
  <c r="T232" i="23"/>
  <c r="T237" i="23"/>
  <c r="T240" i="23"/>
  <c r="T264" i="23" s="1"/>
  <c r="N130" i="31"/>
  <c r="AH25" i="17"/>
  <c r="AH26" i="17" s="1"/>
  <c r="AH25" i="37"/>
  <c r="AH26" i="37" s="1"/>
  <c r="T235" i="4"/>
  <c r="T14" i="4"/>
  <c r="T11" i="4"/>
  <c r="T412" i="4"/>
  <c r="T496" i="4"/>
  <c r="M74" i="31"/>
  <c r="M10" i="31"/>
  <c r="M15" i="31"/>
  <c r="M45" i="31" s="1"/>
  <c r="T345" i="4"/>
  <c r="T344" i="4" s="1"/>
  <c r="BK411" i="20"/>
  <c r="I157" i="29"/>
  <c r="I158" i="29"/>
  <c r="I164" i="29"/>
  <c r="AE33" i="17"/>
  <c r="AE33" i="37"/>
  <c r="T166" i="4"/>
  <c r="AH126" i="37"/>
  <c r="AH127" i="37"/>
  <c r="I154" i="29"/>
  <c r="I162" i="29"/>
  <c r="M143" i="31"/>
  <c r="M100" i="31" s="1"/>
  <c r="F4453" i="16"/>
  <c r="F4471" i="16" s="1"/>
  <c r="K4450" i="16"/>
  <c r="K4468" i="16" s="1"/>
  <c r="F4468" i="16"/>
  <c r="I4469" i="16"/>
  <c r="S257" i="4"/>
  <c r="S413" i="4"/>
  <c r="S497" i="4"/>
  <c r="S528" i="4" s="1"/>
  <c r="S266" i="4"/>
  <c r="E4454" i="16"/>
  <c r="P41" i="5"/>
  <c r="AT40" i="5"/>
  <c r="F20" i="32"/>
  <c r="L75" i="31"/>
  <c r="L77" i="31" s="1"/>
  <c r="J153" i="29"/>
  <c r="U231" i="23"/>
  <c r="U258" i="23" s="1"/>
  <c r="V234" i="23"/>
  <c r="V231" i="23" s="1"/>
  <c r="V258" i="23" s="1"/>
  <c r="N13" i="31"/>
  <c r="G3250" i="16"/>
  <c r="G3254" i="16" s="1"/>
  <c r="G3255" i="16" s="1"/>
  <c r="G3239" i="16"/>
  <c r="G3240" i="16" s="1"/>
  <c r="H165" i="29"/>
  <c r="H166" i="29"/>
  <c r="T373" i="4"/>
  <c r="T382" i="4" s="1"/>
  <c r="H154" i="29"/>
  <c r="H162" i="29"/>
  <c r="U92" i="4"/>
  <c r="U158" i="4"/>
  <c r="T140" i="5"/>
  <c r="T84" i="5" s="1"/>
  <c r="V96" i="4"/>
  <c r="V95" i="4"/>
  <c r="I60" i="31"/>
  <c r="G182" i="29" s="1"/>
  <c r="G180" i="29"/>
  <c r="U352" i="4"/>
  <c r="U354" i="4"/>
  <c r="U353" i="4"/>
  <c r="U216" i="4" s="1"/>
  <c r="I4449" i="16"/>
  <c r="I4467" i="16" s="1"/>
  <c r="U8" i="4"/>
  <c r="U18" i="4" s="1"/>
  <c r="P107" i="6" s="1"/>
  <c r="U368" i="4"/>
  <c r="U370" i="4" s="1"/>
  <c r="U371" i="4"/>
  <c r="U375" i="4"/>
  <c r="U377" i="4" s="1"/>
  <c r="U365" i="4"/>
  <c r="U367" i="4" s="1"/>
  <c r="U378" i="4"/>
  <c r="AF35" i="17"/>
  <c r="AF35" i="37"/>
  <c r="I3530" i="16"/>
  <c r="I3531" i="16"/>
  <c r="AT37" i="5"/>
  <c r="AG170" i="37"/>
  <c r="J263" i="29"/>
  <c r="J173" i="29"/>
  <c r="H3704" i="16"/>
  <c r="H3700" i="16"/>
  <c r="H3701" i="16"/>
  <c r="AG176" i="37"/>
  <c r="S202" i="4"/>
  <c r="R63" i="5"/>
  <c r="W368" i="4" l="1"/>
  <c r="W97" i="4"/>
  <c r="V53" i="5"/>
  <c r="V23" i="5"/>
  <c r="W356" i="4"/>
  <c r="V55" i="5"/>
  <c r="V97" i="5" s="1"/>
  <c r="V25" i="5"/>
  <c r="W92" i="4"/>
  <c r="V140" i="5"/>
  <c r="V84" i="5" s="1"/>
  <c r="X7" i="4"/>
  <c r="X365" i="4" s="1"/>
  <c r="W95" i="5"/>
  <c r="X58" i="4"/>
  <c r="O9" i="31"/>
  <c r="O74" i="31" s="1"/>
  <c r="W265" i="4"/>
  <c r="BL447" i="20"/>
  <c r="W10" i="4"/>
  <c r="W412" i="4" s="1"/>
  <c r="W200" i="4"/>
  <c r="W206" i="4" s="1"/>
  <c r="W156" i="4"/>
  <c r="W235" i="4" s="1"/>
  <c r="W113" i="4"/>
  <c r="W85" i="4"/>
  <c r="W87" i="4" s="1"/>
  <c r="W111" i="4"/>
  <c r="W110" i="4"/>
  <c r="W158" i="4"/>
  <c r="Y57" i="4"/>
  <c r="Y64" i="4"/>
  <c r="Y65" i="4"/>
  <c r="Y66" i="4" s="1"/>
  <c r="Y63" i="4"/>
  <c r="Y61" i="4"/>
  <c r="Y62" i="4" s="1"/>
  <c r="X127" i="4"/>
  <c r="X135" i="4"/>
  <c r="X129" i="4"/>
  <c r="W142" i="4"/>
  <c r="W351" i="4"/>
  <c r="W354" i="4" s="1"/>
  <c r="X80" i="4"/>
  <c r="X148" i="4"/>
  <c r="X103" i="4"/>
  <c r="X91" i="4"/>
  <c r="W530" i="4"/>
  <c r="X94" i="4"/>
  <c r="AG173" i="37"/>
  <c r="X90" i="4"/>
  <c r="W96" i="4"/>
  <c r="W166" i="4"/>
  <c r="BL372" i="20"/>
  <c r="W178" i="4"/>
  <c r="W179" i="4"/>
  <c r="W167" i="4"/>
  <c r="Y155" i="4"/>
  <c r="T214" i="4"/>
  <c r="AH142" i="17" s="1"/>
  <c r="AG142" i="37"/>
  <c r="S348" i="23"/>
  <c r="P9" i="31" s="1"/>
  <c r="P74" i="31" s="1"/>
  <c r="S262" i="23"/>
  <c r="T265" i="23"/>
  <c r="Y119" i="4"/>
  <c r="T359" i="23"/>
  <c r="Q12" i="31" s="1"/>
  <c r="Q13" i="31" s="1"/>
  <c r="Q7" i="31"/>
  <c r="T261" i="23"/>
  <c r="Y72" i="4" s="1"/>
  <c r="Q120" i="31"/>
  <c r="N6" i="31"/>
  <c r="N48" i="31" s="1"/>
  <c r="L263" i="29" s="1"/>
  <c r="O5" i="31"/>
  <c r="J80" i="31"/>
  <c r="J46" i="31" s="1"/>
  <c r="J62" i="31" s="1"/>
  <c r="G25" i="32" s="1"/>
  <c r="I32" i="31"/>
  <c r="I96" i="31"/>
  <c r="I97" i="31" s="1"/>
  <c r="O129" i="31"/>
  <c r="O132" i="31"/>
  <c r="O131" i="31"/>
  <c r="O128" i="31"/>
  <c r="O127" i="31"/>
  <c r="O126" i="31"/>
  <c r="AA49" i="4"/>
  <c r="V299" i="23"/>
  <c r="S4" i="31" s="1"/>
  <c r="O130" i="31"/>
  <c r="U259" i="23"/>
  <c r="Z49" i="4"/>
  <c r="U299" i="23"/>
  <c r="R4" i="31" s="1"/>
  <c r="P123" i="31"/>
  <c r="V97" i="4"/>
  <c r="W81" i="4"/>
  <c r="V259" i="23"/>
  <c r="R24" i="5"/>
  <c r="S238" i="4"/>
  <c r="R54" i="5"/>
  <c r="U97" i="5"/>
  <c r="T181" i="4"/>
  <c r="U345" i="4"/>
  <c r="U344" i="4" s="1"/>
  <c r="I4452" i="16"/>
  <c r="I4470" i="16" s="1"/>
  <c r="T238" i="4"/>
  <c r="T210" i="4"/>
  <c r="S24" i="5"/>
  <c r="S54" i="5"/>
  <c r="T226" i="4"/>
  <c r="U203" i="4"/>
  <c r="J154" i="29"/>
  <c r="J162" i="29"/>
  <c r="U355" i="4"/>
  <c r="U178" i="4"/>
  <c r="S16" i="4"/>
  <c r="S258" i="4"/>
  <c r="S270" i="4"/>
  <c r="M77" i="31"/>
  <c r="Y1759" i="16"/>
  <c r="Y1753" i="16"/>
  <c r="U206" i="4"/>
  <c r="AI127" i="37"/>
  <c r="AI126" i="37"/>
  <c r="J4469" i="16"/>
  <c r="U380" i="4"/>
  <c r="AI127" i="17"/>
  <c r="AI126" i="17"/>
  <c r="V353" i="4"/>
  <c r="V216" i="4" s="1"/>
  <c r="V352" i="4"/>
  <c r="V354" i="4"/>
  <c r="J157" i="29"/>
  <c r="J158" i="29"/>
  <c r="J164" i="29"/>
  <c r="H3149" i="16"/>
  <c r="H3095" i="16"/>
  <c r="J4449" i="16"/>
  <c r="J4467" i="16" s="1"/>
  <c r="V8" i="4"/>
  <c r="V18" i="4" s="1"/>
  <c r="Q107" i="6" s="1"/>
  <c r="V368" i="4"/>
  <c r="V375" i="4"/>
  <c r="V365" i="4"/>
  <c r="V378" i="4"/>
  <c r="V371" i="4"/>
  <c r="N143" i="31"/>
  <c r="N100" i="31" s="1"/>
  <c r="G266" i="29"/>
  <c r="G271" i="29" s="1"/>
  <c r="G268" i="29"/>
  <c r="H3150" i="16"/>
  <c r="H3140" i="16"/>
  <c r="U167" i="4"/>
  <c r="V232" i="23"/>
  <c r="V240" i="23"/>
  <c r="V264" i="23" s="1"/>
  <c r="V237" i="23"/>
  <c r="I4255" i="16"/>
  <c r="P8" i="32"/>
  <c r="AT41" i="5"/>
  <c r="T243" i="23"/>
  <c r="T101" i="6" s="1"/>
  <c r="U373" i="4"/>
  <c r="G4453" i="16"/>
  <c r="G4471" i="16" s="1"/>
  <c r="G4468" i="16"/>
  <c r="AF145" i="17"/>
  <c r="J4240" i="16"/>
  <c r="AF171" i="37"/>
  <c r="AF145" i="37"/>
  <c r="AH176" i="37"/>
  <c r="T202" i="4"/>
  <c r="S63" i="5"/>
  <c r="U166" i="4"/>
  <c r="U232" i="23"/>
  <c r="U237" i="23"/>
  <c r="U240" i="23"/>
  <c r="U264" i="23" s="1"/>
  <c r="E4472" i="16"/>
  <c r="T79" i="5"/>
  <c r="T96" i="5"/>
  <c r="T185" i="4"/>
  <c r="U397" i="4"/>
  <c r="V158" i="4"/>
  <c r="V92" i="4"/>
  <c r="U140" i="5"/>
  <c r="U84" i="5" s="1"/>
  <c r="S267" i="4"/>
  <c r="S209" i="4"/>
  <c r="S436" i="4"/>
  <c r="S237" i="4" s="1"/>
  <c r="S437" i="4"/>
  <c r="T435" i="4" s="1"/>
  <c r="AI25" i="17"/>
  <c r="AI26" i="17" s="1"/>
  <c r="AI25" i="37"/>
  <c r="AI26" i="37" s="1"/>
  <c r="U235" i="4"/>
  <c r="L259" i="29"/>
  <c r="L257" i="29"/>
  <c r="L260" i="29" s="1"/>
  <c r="U165" i="4"/>
  <c r="I165" i="29"/>
  <c r="I166" i="29"/>
  <c r="J4239" i="16"/>
  <c r="AF144" i="17"/>
  <c r="AF172" i="37"/>
  <c r="AF144" i="37"/>
  <c r="Q57" i="5"/>
  <c r="Q60" i="5" s="1"/>
  <c r="Q27" i="5"/>
  <c r="Q1760" i="16"/>
  <c r="Q1779" i="16"/>
  <c r="U14" i="4"/>
  <c r="U11" i="4"/>
  <c r="U412" i="4"/>
  <c r="U496" i="4"/>
  <c r="AH170" i="37"/>
  <c r="N74" i="31"/>
  <c r="N10" i="31"/>
  <c r="N15" i="31"/>
  <c r="N45" i="31" s="1"/>
  <c r="F4273" i="16"/>
  <c r="G4264" i="16"/>
  <c r="G4273" i="16" s="1"/>
  <c r="AG145" i="17"/>
  <c r="AG145" i="37"/>
  <c r="AG171" i="37"/>
  <c r="U179" i="4"/>
  <c r="H4450" i="16"/>
  <c r="AX24" i="5"/>
  <c r="AJ21" i="17"/>
  <c r="AJ64" i="17" s="1"/>
  <c r="AJ65" i="17" s="1"/>
  <c r="AJ116" i="17"/>
  <c r="AJ116" i="37"/>
  <c r="AJ21" i="37"/>
  <c r="AJ64" i="37" s="1"/>
  <c r="AJ65" i="37" s="1"/>
  <c r="V81" i="4"/>
  <c r="V110" i="4"/>
  <c r="V10" i="4"/>
  <c r="V156" i="4"/>
  <c r="V85" i="4"/>
  <c r="V87" i="4" s="1"/>
  <c r="V88" i="4" s="1"/>
  <c r="V113" i="4"/>
  <c r="V200" i="4"/>
  <c r="V82" i="4"/>
  <c r="V111" i="4"/>
  <c r="U53" i="5"/>
  <c r="U23" i="5"/>
  <c r="X371" i="4" l="1"/>
  <c r="X373" i="4" s="1"/>
  <c r="X375" i="4"/>
  <c r="X377" i="4" s="1"/>
  <c r="X8" i="4"/>
  <c r="O10" i="31"/>
  <c r="O15" i="31"/>
  <c r="O45" i="31" s="1"/>
  <c r="X368" i="4"/>
  <c r="X370" i="4" s="1"/>
  <c r="X378" i="4"/>
  <c r="X380" i="4" s="1"/>
  <c r="W11" i="4"/>
  <c r="W14" i="4"/>
  <c r="W353" i="4"/>
  <c r="W216" i="4" s="1"/>
  <c r="W496" i="4"/>
  <c r="J82" i="31"/>
  <c r="J84" i="31" s="1"/>
  <c r="X530" i="4"/>
  <c r="W25" i="5"/>
  <c r="W55" i="5"/>
  <c r="W97" i="5" s="1"/>
  <c r="H171" i="29"/>
  <c r="X110" i="4"/>
  <c r="W23" i="5"/>
  <c r="W53" i="5"/>
  <c r="V96" i="5"/>
  <c r="V79" i="5"/>
  <c r="X92" i="4"/>
  <c r="W140" i="5"/>
  <c r="W84" i="5" s="1"/>
  <c r="Y7" i="4"/>
  <c r="Y378" i="4" s="1"/>
  <c r="X95" i="5"/>
  <c r="Y58" i="4"/>
  <c r="W352" i="4"/>
  <c r="X142" i="4"/>
  <c r="X356" i="4"/>
  <c r="X351" i="4"/>
  <c r="X354" i="4" s="1"/>
  <c r="X265" i="4"/>
  <c r="X113" i="4"/>
  <c r="X85" i="4"/>
  <c r="X87" i="4" s="1"/>
  <c r="X88" i="4" s="1"/>
  <c r="S349" i="23"/>
  <c r="X10" i="4"/>
  <c r="X412" i="4" s="1"/>
  <c r="X200" i="4"/>
  <c r="X206" i="4" s="1"/>
  <c r="X158" i="4"/>
  <c r="X111" i="4"/>
  <c r="X156" i="4"/>
  <c r="X235" i="4" s="1"/>
  <c r="X81" i="4"/>
  <c r="X97" i="4"/>
  <c r="AA57" i="4"/>
  <c r="Z95" i="5" s="1"/>
  <c r="AA64" i="4"/>
  <c r="AA63" i="4"/>
  <c r="AA61" i="4"/>
  <c r="AA65" i="4"/>
  <c r="AA66" i="4" s="1"/>
  <c r="Y80" i="4"/>
  <c r="Y103" i="4"/>
  <c r="Y148" i="4"/>
  <c r="Y91" i="4"/>
  <c r="Y90" i="4"/>
  <c r="Z57" i="4"/>
  <c r="Z7" i="4" s="1"/>
  <c r="Z65" i="4"/>
  <c r="Z66" i="4" s="1"/>
  <c r="Z61" i="4"/>
  <c r="Z62" i="4" s="1"/>
  <c r="Z64" i="4"/>
  <c r="Z63" i="4"/>
  <c r="Y127" i="4"/>
  <c r="Y135" i="4"/>
  <c r="Y129" i="4"/>
  <c r="Y94" i="4"/>
  <c r="X95" i="4"/>
  <c r="X96" i="4"/>
  <c r="W181" i="4"/>
  <c r="X367" i="4"/>
  <c r="X165" i="4"/>
  <c r="AH142" i="37"/>
  <c r="AH173" i="37"/>
  <c r="V167" i="4"/>
  <c r="W373" i="4"/>
  <c r="V178" i="4"/>
  <c r="W380" i="4"/>
  <c r="V165" i="4"/>
  <c r="W367" i="4"/>
  <c r="V179" i="4"/>
  <c r="W377" i="4"/>
  <c r="V166" i="4"/>
  <c r="W370" i="4"/>
  <c r="W88" i="4"/>
  <c r="U214" i="4"/>
  <c r="AI142" i="37" s="1"/>
  <c r="Z155" i="4"/>
  <c r="H261" i="29"/>
  <c r="O143" i="31"/>
  <c r="O100" i="31" s="1"/>
  <c r="T262" i="23"/>
  <c r="P132" i="31"/>
  <c r="P131" i="31"/>
  <c r="P128" i="31"/>
  <c r="P127" i="31"/>
  <c r="P129" i="31"/>
  <c r="P126" i="31"/>
  <c r="Q123" i="31"/>
  <c r="Q130" i="31" s="1"/>
  <c r="P130" i="31"/>
  <c r="V261" i="23"/>
  <c r="AA72" i="4" s="1"/>
  <c r="AA94" i="4" s="1"/>
  <c r="S120" i="31"/>
  <c r="V203" i="4"/>
  <c r="V202" i="4" s="1"/>
  <c r="W18" i="4"/>
  <c r="R107" i="6" s="1"/>
  <c r="R7" i="31"/>
  <c r="I53" i="31"/>
  <c r="G178" i="29" s="1"/>
  <c r="I33" i="31"/>
  <c r="G185" i="29" s="1"/>
  <c r="G184" i="29"/>
  <c r="N73" i="31"/>
  <c r="N75" i="31" s="1"/>
  <c r="N77" i="31" s="1"/>
  <c r="V265" i="23"/>
  <c r="AA119" i="4"/>
  <c r="V359" i="23"/>
  <c r="S12" i="31" s="1"/>
  <c r="S13" i="31" s="1"/>
  <c r="U265" i="23"/>
  <c r="Z119" i="4"/>
  <c r="U359" i="23"/>
  <c r="R12" i="31" s="1"/>
  <c r="R13" i="31" s="1"/>
  <c r="U261" i="23"/>
  <c r="Z72" i="4" s="1"/>
  <c r="R120" i="31"/>
  <c r="S7" i="31"/>
  <c r="T348" i="23"/>
  <c r="T349" i="23" s="1"/>
  <c r="P5" i="31"/>
  <c r="O6" i="31"/>
  <c r="P10" i="31"/>
  <c r="P15" i="31"/>
  <c r="P45" i="31" s="1"/>
  <c r="V367" i="4"/>
  <c r="V373" i="4"/>
  <c r="V377" i="4"/>
  <c r="V345" i="4"/>
  <c r="V344" i="4" s="1"/>
  <c r="U243" i="23"/>
  <c r="U101" i="6" s="1"/>
  <c r="U382" i="4"/>
  <c r="T24" i="5" s="1"/>
  <c r="AF160" i="37"/>
  <c r="Q67" i="5"/>
  <c r="Q72" i="5"/>
  <c r="Q69" i="5"/>
  <c r="AF158" i="37" s="1"/>
  <c r="Q70" i="5"/>
  <c r="AU73" i="5" s="1"/>
  <c r="Q64" i="5"/>
  <c r="Q66" i="5"/>
  <c r="AU72" i="5" s="1"/>
  <c r="V206" i="4"/>
  <c r="AJ127" i="37"/>
  <c r="AJ126" i="37"/>
  <c r="I1780" i="16"/>
  <c r="Q1780" i="16"/>
  <c r="Q1761" i="16"/>
  <c r="G272" i="29"/>
  <c r="G273" i="29" s="1"/>
  <c r="G269" i="29"/>
  <c r="J165" i="29"/>
  <c r="J166" i="29"/>
  <c r="U96" i="5"/>
  <c r="U79" i="5"/>
  <c r="H4453" i="16"/>
  <c r="H4471" i="16" s="1"/>
  <c r="H4468" i="16"/>
  <c r="AJ127" i="17"/>
  <c r="AJ126" i="17"/>
  <c r="AU27" i="5"/>
  <c r="G16" i="32"/>
  <c r="J99" i="31"/>
  <c r="AI170" i="37"/>
  <c r="U185" i="4"/>
  <c r="V397" i="4"/>
  <c r="AJ25" i="17"/>
  <c r="AJ26" i="17" s="1"/>
  <c r="AJ25" i="37"/>
  <c r="AJ26" i="37" s="1"/>
  <c r="V235" i="4"/>
  <c r="AY24" i="5"/>
  <c r="V11" i="4"/>
  <c r="V14" i="4"/>
  <c r="V412" i="4"/>
  <c r="V496" i="4"/>
  <c r="T209" i="4"/>
  <c r="T436" i="4"/>
  <c r="T237" i="4" s="1"/>
  <c r="T437" i="4"/>
  <c r="U435" i="4" s="1"/>
  <c r="S170" i="4"/>
  <c r="T261" i="4"/>
  <c r="S295" i="4"/>
  <c r="S297" i="4" s="1"/>
  <c r="S268" i="4"/>
  <c r="J4452" i="16"/>
  <c r="J4470" i="16" s="1"/>
  <c r="S259" i="4"/>
  <c r="U226" i="4"/>
  <c r="V355" i="4"/>
  <c r="V214" i="4" s="1"/>
  <c r="AG22" i="17"/>
  <c r="AG22" i="37"/>
  <c r="S201" i="4"/>
  <c r="S204" i="4" s="1"/>
  <c r="BL407" i="20"/>
  <c r="S19" i="4"/>
  <c r="AG144" i="17"/>
  <c r="AG172" i="37"/>
  <c r="AG177" i="37" s="1"/>
  <c r="AG144" i="37"/>
  <c r="R27" i="5"/>
  <c r="R57" i="5"/>
  <c r="V370" i="4"/>
  <c r="V380" i="4"/>
  <c r="I4450" i="16"/>
  <c r="AF177" i="37"/>
  <c r="V243" i="23"/>
  <c r="V101" i="6" s="1"/>
  <c r="Y1760" i="16"/>
  <c r="Y1779" i="16"/>
  <c r="U181" i="4"/>
  <c r="AH145" i="17"/>
  <c r="AH145" i="37"/>
  <c r="AH171" i="37"/>
  <c r="AI176" i="37"/>
  <c r="U202" i="4"/>
  <c r="T63" i="5"/>
  <c r="X178" i="4" l="1"/>
  <c r="Y380" i="4"/>
  <c r="J85" i="31"/>
  <c r="J47" i="31"/>
  <c r="J49" i="31" s="1"/>
  <c r="H174" i="29" s="1"/>
  <c r="X166" i="4"/>
  <c r="X167" i="4"/>
  <c r="X179" i="4"/>
  <c r="W355" i="4"/>
  <c r="W214" i="4" s="1"/>
  <c r="W345" i="4"/>
  <c r="W344" i="4" s="1"/>
  <c r="Y375" i="4"/>
  <c r="Y179" i="4" s="1"/>
  <c r="Y368" i="4"/>
  <c r="Y370" i="4" s="1"/>
  <c r="Y371" i="4"/>
  <c r="Y167" i="4" s="1"/>
  <c r="Y365" i="4"/>
  <c r="Y165" i="4" s="1"/>
  <c r="Y8" i="4"/>
  <c r="Y97" i="4"/>
  <c r="X23" i="5"/>
  <c r="X53" i="5"/>
  <c r="E127" i="6"/>
  <c r="F127" i="6" s="1"/>
  <c r="C127" i="6"/>
  <c r="Z58" i="4"/>
  <c r="Y95" i="5"/>
  <c r="Y92" i="4"/>
  <c r="X140" i="5"/>
  <c r="X84" i="5" s="1"/>
  <c r="Y351" i="4"/>
  <c r="Y353" i="4" s="1"/>
  <c r="Y216" i="4" s="1"/>
  <c r="X55" i="5"/>
  <c r="X97" i="5" s="1"/>
  <c r="X25" i="5"/>
  <c r="W96" i="5"/>
  <c r="W79" i="5"/>
  <c r="AA58" i="4"/>
  <c r="AA7" i="4"/>
  <c r="AA371" i="4" s="1"/>
  <c r="AA167" i="4" s="1"/>
  <c r="Y265" i="4"/>
  <c r="X352" i="4"/>
  <c r="X353" i="4"/>
  <c r="X216" i="4" s="1"/>
  <c r="Y142" i="4"/>
  <c r="Y356" i="4"/>
  <c r="X14" i="4"/>
  <c r="Y530" i="4"/>
  <c r="AA62" i="4"/>
  <c r="Y158" i="4"/>
  <c r="Y85" i="4"/>
  <c r="Y87" i="4" s="1"/>
  <c r="Y88" i="4" s="1"/>
  <c r="Y110" i="4"/>
  <c r="X496" i="4"/>
  <c r="X11" i="4"/>
  <c r="Y156" i="4"/>
  <c r="Y235" i="4" s="1"/>
  <c r="Y113" i="4"/>
  <c r="Y111" i="4"/>
  <c r="Y200" i="4"/>
  <c r="Y206" i="4" s="1"/>
  <c r="AA95" i="4"/>
  <c r="AA127" i="4"/>
  <c r="AA135" i="4"/>
  <c r="AA129" i="4"/>
  <c r="Y95" i="4"/>
  <c r="Y96" i="4"/>
  <c r="Z80" i="4"/>
  <c r="Z103" i="4"/>
  <c r="Z148" i="4"/>
  <c r="Z91" i="4"/>
  <c r="Z127" i="4"/>
  <c r="Z135" i="4"/>
  <c r="Z129" i="4"/>
  <c r="Y81" i="4"/>
  <c r="Z90" i="4"/>
  <c r="AA80" i="4"/>
  <c r="AA103" i="4"/>
  <c r="AA148" i="4"/>
  <c r="AA91" i="4"/>
  <c r="Y10" i="4"/>
  <c r="Y412" i="4" s="1"/>
  <c r="Z94" i="4"/>
  <c r="AI142" i="17"/>
  <c r="AI173" i="37"/>
  <c r="V181" i="4"/>
  <c r="X382" i="4"/>
  <c r="W382" i="4"/>
  <c r="Z8" i="4"/>
  <c r="Z365" i="4"/>
  <c r="Z375" i="4"/>
  <c r="Z377" i="4" s="1"/>
  <c r="Z371" i="4"/>
  <c r="Z368" i="4"/>
  <c r="Z378" i="4"/>
  <c r="Z380" i="4" s="1"/>
  <c r="Y178" i="4"/>
  <c r="V185" i="4"/>
  <c r="W397" i="4"/>
  <c r="V226" i="4"/>
  <c r="X18" i="4"/>
  <c r="S107" i="6" s="1"/>
  <c r="W203" i="4"/>
  <c r="AJ176" i="37"/>
  <c r="AA90" i="4"/>
  <c r="Z140" i="5" s="1"/>
  <c r="Z84" i="5" s="1"/>
  <c r="AA155" i="4"/>
  <c r="U63" i="5"/>
  <c r="U348" i="23"/>
  <c r="R9" i="31" s="1"/>
  <c r="R74" i="31" s="1"/>
  <c r="V348" i="23"/>
  <c r="S9" i="31" s="1"/>
  <c r="S74" i="31" s="1"/>
  <c r="V262" i="23"/>
  <c r="U262" i="23"/>
  <c r="P143" i="31"/>
  <c r="P100" i="31" s="1"/>
  <c r="Q126" i="31"/>
  <c r="Q132" i="31"/>
  <c r="Q128" i="31"/>
  <c r="Q131" i="31"/>
  <c r="Q127" i="31"/>
  <c r="Q129" i="31"/>
  <c r="Q9" i="31"/>
  <c r="Q74" i="31" s="1"/>
  <c r="O48" i="31"/>
  <c r="O73" i="31"/>
  <c r="O75" i="31" s="1"/>
  <c r="O77" i="31" s="1"/>
  <c r="Q5" i="31"/>
  <c r="P6" i="31"/>
  <c r="R123" i="31"/>
  <c r="S123" i="31"/>
  <c r="U238" i="4"/>
  <c r="U210" i="4"/>
  <c r="AI171" i="37" s="1"/>
  <c r="T54" i="5"/>
  <c r="V382" i="4"/>
  <c r="V238" i="4" s="1"/>
  <c r="AV27" i="5"/>
  <c r="H16" i="32"/>
  <c r="U209" i="4"/>
  <c r="U437" i="4"/>
  <c r="V435" i="4" s="1"/>
  <c r="U436" i="4"/>
  <c r="U237" i="4" s="1"/>
  <c r="AJ173" i="37"/>
  <c r="Q1781" i="16"/>
  <c r="I1784" i="16"/>
  <c r="BL411" i="20"/>
  <c r="AH144" i="17"/>
  <c r="AH172" i="37"/>
  <c r="AH177" i="37" s="1"/>
  <c r="AH144" i="37"/>
  <c r="S27" i="5"/>
  <c r="S57" i="5"/>
  <c r="H172" i="29"/>
  <c r="H262" i="29"/>
  <c r="H264" i="29" s="1"/>
  <c r="J52" i="31"/>
  <c r="Q77" i="5"/>
  <c r="J4450" i="16"/>
  <c r="AJ142" i="37"/>
  <c r="I4453" i="16"/>
  <c r="I4471" i="16" s="1"/>
  <c r="I4468" i="16"/>
  <c r="AJ142" i="17"/>
  <c r="AF161" i="37"/>
  <c r="Q73" i="5"/>
  <c r="AG35" i="17"/>
  <c r="AG35" i="37"/>
  <c r="AJ170" i="37"/>
  <c r="Y1780" i="16"/>
  <c r="I1781" i="16"/>
  <c r="Y1761" i="16"/>
  <c r="T257" i="4"/>
  <c r="T413" i="4"/>
  <c r="T497" i="4"/>
  <c r="T266" i="4"/>
  <c r="X181" i="4" l="1"/>
  <c r="Z373" i="4"/>
  <c r="Y166" i="4"/>
  <c r="Y367" i="4"/>
  <c r="Y377" i="4"/>
  <c r="Y373" i="4"/>
  <c r="Z370" i="4"/>
  <c r="Y352" i="4"/>
  <c r="Y345" i="4" s="1"/>
  <c r="Y354" i="4"/>
  <c r="X345" i="4"/>
  <c r="X344" i="4" s="1"/>
  <c r="X226" i="4" s="1"/>
  <c r="AA378" i="4"/>
  <c r="AA178" i="4" s="1"/>
  <c r="G127" i="6"/>
  <c r="G7" i="6" s="1"/>
  <c r="AA375" i="4"/>
  <c r="AA179" i="4" s="1"/>
  <c r="AA365" i="4"/>
  <c r="AA165" i="4" s="1"/>
  <c r="X210" i="4"/>
  <c r="W24" i="5"/>
  <c r="W54" i="5"/>
  <c r="AA530" i="4"/>
  <c r="Z55" i="5"/>
  <c r="Z97" i="5" s="1"/>
  <c r="Z25" i="5"/>
  <c r="AA97" i="4"/>
  <c r="Z53" i="5"/>
  <c r="Z23" i="5"/>
  <c r="Z92" i="4"/>
  <c r="Y140" i="5"/>
  <c r="Y84" i="5" s="1"/>
  <c r="Z200" i="4"/>
  <c r="Z206" i="4" s="1"/>
  <c r="Y23" i="5"/>
  <c r="Y53" i="5"/>
  <c r="W202" i="4"/>
  <c r="V63" i="5"/>
  <c r="X79" i="5"/>
  <c r="X96" i="5"/>
  <c r="AA8" i="4"/>
  <c r="AA368" i="4"/>
  <c r="AA166" i="4" s="1"/>
  <c r="W210" i="4"/>
  <c r="V54" i="5"/>
  <c r="V24" i="5"/>
  <c r="Z530" i="4"/>
  <c r="Y25" i="5"/>
  <c r="Y55" i="5"/>
  <c r="Y97" i="5" s="1"/>
  <c r="X355" i="4"/>
  <c r="X214" i="4" s="1"/>
  <c r="Z265" i="4"/>
  <c r="AA265" i="4" s="1"/>
  <c r="U349" i="23"/>
  <c r="Z351" i="4"/>
  <c r="Z352" i="4" s="1"/>
  <c r="AA142" i="4"/>
  <c r="AA356" i="4"/>
  <c r="Z356" i="4"/>
  <c r="Z142" i="4"/>
  <c r="AA351" i="4"/>
  <c r="AA352" i="4" s="1"/>
  <c r="Z81" i="4"/>
  <c r="Z10" i="4"/>
  <c r="Z11" i="4" s="1"/>
  <c r="AA110" i="4"/>
  <c r="AA156" i="4"/>
  <c r="AA235" i="4" s="1"/>
  <c r="Z85" i="4"/>
  <c r="Z87" i="4" s="1"/>
  <c r="Z88" i="4" s="1"/>
  <c r="Z110" i="4"/>
  <c r="AA113" i="4"/>
  <c r="AA85" i="4"/>
  <c r="AA87" i="4" s="1"/>
  <c r="AA200" i="4"/>
  <c r="AA206" i="4" s="1"/>
  <c r="AA10" i="4"/>
  <c r="AA14" i="4" s="1"/>
  <c r="AA81" i="4"/>
  <c r="Z97" i="4"/>
  <c r="Z156" i="4"/>
  <c r="Z235" i="4" s="1"/>
  <c r="AA111" i="4"/>
  <c r="Z113" i="4"/>
  <c r="Z96" i="4"/>
  <c r="Z95" i="4"/>
  <c r="Y14" i="4"/>
  <c r="Z158" i="4"/>
  <c r="Z111" i="4"/>
  <c r="Y496" i="4"/>
  <c r="Y11" i="4"/>
  <c r="AA96" i="4"/>
  <c r="X238" i="4"/>
  <c r="W238" i="4"/>
  <c r="Y181" i="4"/>
  <c r="Z179" i="4"/>
  <c r="Z367" i="4"/>
  <c r="Z165" i="4"/>
  <c r="Z178" i="4"/>
  <c r="Z166" i="4"/>
  <c r="X397" i="4"/>
  <c r="W185" i="4"/>
  <c r="AA373" i="4"/>
  <c r="Z167" i="4"/>
  <c r="W226" i="4"/>
  <c r="Y18" i="4"/>
  <c r="T107" i="6" s="1"/>
  <c r="X203" i="4"/>
  <c r="AA92" i="4"/>
  <c r="AA158" i="4"/>
  <c r="V349" i="23"/>
  <c r="Q10" i="31"/>
  <c r="R132" i="31"/>
  <c r="R128" i="31"/>
  <c r="R131" i="31"/>
  <c r="R127" i="31"/>
  <c r="R129" i="31"/>
  <c r="R126" i="31"/>
  <c r="S132" i="31"/>
  <c r="S128" i="31"/>
  <c r="S131" i="31"/>
  <c r="S127" i="31"/>
  <c r="S129" i="31"/>
  <c r="S126" i="31"/>
  <c r="S130" i="31"/>
  <c r="R130" i="31"/>
  <c r="P48" i="31"/>
  <c r="P73" i="31"/>
  <c r="P75" i="31" s="1"/>
  <c r="P77" i="31" s="1"/>
  <c r="R5" i="31"/>
  <c r="Q6" i="31"/>
  <c r="Q15" i="31"/>
  <c r="Q45" i="31" s="1"/>
  <c r="Q143" i="31"/>
  <c r="Q100" i="31" s="1"/>
  <c r="AI145" i="37"/>
  <c r="R10" i="31"/>
  <c r="R15" i="31"/>
  <c r="R45" i="31" s="1"/>
  <c r="S10" i="31"/>
  <c r="S15" i="31"/>
  <c r="S45" i="31" s="1"/>
  <c r="AI145" i="17"/>
  <c r="U54" i="5"/>
  <c r="U24" i="5"/>
  <c r="V210" i="4"/>
  <c r="AJ145" i="17" s="1"/>
  <c r="T528" i="4"/>
  <c r="V437" i="4"/>
  <c r="W435" i="4" s="1"/>
  <c r="V209" i="4"/>
  <c r="V436" i="4"/>
  <c r="V237" i="4" s="1"/>
  <c r="T267" i="4"/>
  <c r="T259" i="4" s="1"/>
  <c r="J53" i="31"/>
  <c r="H178" i="29" s="1"/>
  <c r="H177" i="29"/>
  <c r="J32" i="31"/>
  <c r="J31" i="31"/>
  <c r="AI144" i="17"/>
  <c r="AI172" i="37"/>
  <c r="AI177" i="37" s="1"/>
  <c r="AI144" i="37"/>
  <c r="T27" i="5"/>
  <c r="AX27" i="5" s="1"/>
  <c r="T57" i="5"/>
  <c r="T16" i="4"/>
  <c r="T258" i="4"/>
  <c r="T270" i="4"/>
  <c r="J4453" i="16"/>
  <c r="J4471" i="16" s="1"/>
  <c r="J4468" i="16"/>
  <c r="I1785" i="16"/>
  <c r="Y1781" i="16"/>
  <c r="AW27" i="5"/>
  <c r="I16" i="32"/>
  <c r="J16" i="32" s="1"/>
  <c r="R56" i="5"/>
  <c r="R60" i="5" s="1"/>
  <c r="Q80" i="5"/>
  <c r="Q91" i="5"/>
  <c r="Q90" i="5"/>
  <c r="Y355" i="4" l="1"/>
  <c r="Y214" i="4" s="1"/>
  <c r="Z382" i="4"/>
  <c r="Y24" i="5" s="1"/>
  <c r="Y382" i="4"/>
  <c r="AA181" i="4"/>
  <c r="D195" i="29"/>
  <c r="F193" i="29" s="1"/>
  <c r="Z354" i="4"/>
  <c r="AA354" i="4"/>
  <c r="AA370" i="4"/>
  <c r="AA367" i="4"/>
  <c r="AA377" i="4"/>
  <c r="AA380" i="4"/>
  <c r="X202" i="4"/>
  <c r="W63" i="5"/>
  <c r="Y210" i="4"/>
  <c r="X24" i="5"/>
  <c r="X54" i="5"/>
  <c r="G17" i="6"/>
  <c r="D7" i="6"/>
  <c r="E7" i="6"/>
  <c r="G23" i="6" s="1"/>
  <c r="C1576" i="16"/>
  <c r="C1580" i="16" s="1"/>
  <c r="C1584" i="16" s="1"/>
  <c r="F197" i="29"/>
  <c r="Z353" i="4"/>
  <c r="Z216" i="4" s="1"/>
  <c r="Y79" i="5"/>
  <c r="Y96" i="5"/>
  <c r="Z79" i="5"/>
  <c r="Z96" i="5"/>
  <c r="AA353" i="4"/>
  <c r="AA216" i="4" s="1"/>
  <c r="Z496" i="4"/>
  <c r="Z412" i="4"/>
  <c r="Z14" i="4"/>
  <c r="AA412" i="4"/>
  <c r="Y238" i="4"/>
  <c r="AA88" i="4"/>
  <c r="AA496" i="4"/>
  <c r="AA11" i="4"/>
  <c r="Z181" i="4"/>
  <c r="Z238" i="4"/>
  <c r="Z210" i="4"/>
  <c r="Y397" i="4"/>
  <c r="X185" i="4"/>
  <c r="W436" i="4"/>
  <c r="W237" i="4" s="1"/>
  <c r="W437" i="4"/>
  <c r="X435" i="4" s="1"/>
  <c r="W209" i="4"/>
  <c r="Y344" i="4"/>
  <c r="Y226" i="4" s="1"/>
  <c r="Y203" i="4"/>
  <c r="Z18" i="4"/>
  <c r="U107" i="6" s="1"/>
  <c r="Q48" i="31"/>
  <c r="Q73" i="31"/>
  <c r="Q75" i="31" s="1"/>
  <c r="Q77" i="31" s="1"/>
  <c r="S5" i="31"/>
  <c r="S6" i="31" s="1"/>
  <c r="R6" i="31"/>
  <c r="S143" i="31"/>
  <c r="S100" i="31" s="1"/>
  <c r="R143" i="31"/>
  <c r="R100" i="31" s="1"/>
  <c r="AJ171" i="37"/>
  <c r="AJ145" i="37"/>
  <c r="J29" i="31"/>
  <c r="J33" i="31"/>
  <c r="H185" i="29" s="1"/>
  <c r="H184" i="29"/>
  <c r="AH22" i="17"/>
  <c r="AH22" i="37"/>
  <c r="T201" i="4"/>
  <c r="T204" i="4" s="1"/>
  <c r="T19" i="4"/>
  <c r="AJ144" i="17"/>
  <c r="AJ172" i="37"/>
  <c r="AJ144" i="37"/>
  <c r="U27" i="5"/>
  <c r="AY27" i="5" s="1"/>
  <c r="U57" i="5"/>
  <c r="T170" i="4"/>
  <c r="T295" i="4"/>
  <c r="T297" i="4" s="1"/>
  <c r="U261" i="4"/>
  <c r="T268" i="4"/>
  <c r="AG160" i="37"/>
  <c r="R66" i="5"/>
  <c r="AV72" i="5" s="1"/>
  <c r="R67" i="5"/>
  <c r="R72" i="5"/>
  <c r="R64" i="5"/>
  <c r="R70" i="5"/>
  <c r="AV73" i="5" s="1"/>
  <c r="R69" i="5"/>
  <c r="AG158" i="37" s="1"/>
  <c r="J58" i="31"/>
  <c r="K79" i="31"/>
  <c r="H276" i="29"/>
  <c r="H267" i="29" s="1"/>
  <c r="F195" i="29" l="1"/>
  <c r="Y54" i="5"/>
  <c r="F192" i="29"/>
  <c r="F191" i="29"/>
  <c r="F196" i="29"/>
  <c r="F194" i="29"/>
  <c r="AA382" i="4"/>
  <c r="Z24" i="5" s="1"/>
  <c r="Z345" i="4"/>
  <c r="Z344" i="4" s="1"/>
  <c r="Z226" i="4" s="1"/>
  <c r="Y202" i="4"/>
  <c r="X63" i="5"/>
  <c r="AA345" i="4"/>
  <c r="V57" i="5"/>
  <c r="V27" i="5"/>
  <c r="G25" i="6"/>
  <c r="G11" i="5" s="1"/>
  <c r="I51" i="6"/>
  <c r="I58" i="6" s="1"/>
  <c r="AA355" i="4"/>
  <c r="AA214" i="4" s="1"/>
  <c r="Z355" i="4"/>
  <c r="Z214" i="4" s="1"/>
  <c r="F50" i="6"/>
  <c r="G50" i="6"/>
  <c r="G15" i="6"/>
  <c r="D17" i="6"/>
  <c r="Z397" i="4"/>
  <c r="Y185" i="4"/>
  <c r="X209" i="4"/>
  <c r="X436" i="4"/>
  <c r="X237" i="4" s="1"/>
  <c r="X437" i="4"/>
  <c r="Y435" i="4" s="1"/>
  <c r="Z203" i="4"/>
  <c r="AA18" i="4"/>
  <c r="R48" i="31"/>
  <c r="R73" i="31"/>
  <c r="R75" i="31" s="1"/>
  <c r="R77" i="31" s="1"/>
  <c r="S48" i="31"/>
  <c r="S73" i="31"/>
  <c r="S75" i="31" s="1"/>
  <c r="S77" i="31" s="1"/>
  <c r="AJ177" i="37"/>
  <c r="AH35" i="17"/>
  <c r="AH35" i="37"/>
  <c r="AG161" i="37"/>
  <c r="R73" i="5"/>
  <c r="J30" i="31"/>
  <c r="K80" i="31" s="1"/>
  <c r="K46" i="31" s="1"/>
  <c r="H278" i="29"/>
  <c r="R77" i="5"/>
  <c r="J60" i="31"/>
  <c r="H182" i="29" s="1"/>
  <c r="H180" i="29"/>
  <c r="U257" i="4"/>
  <c r="U413" i="4"/>
  <c r="U497" i="4"/>
  <c r="U266" i="4"/>
  <c r="B202" i="29" l="1"/>
  <c r="B201" i="29"/>
  <c r="AA210" i="4"/>
  <c r="AA238" i="4"/>
  <c r="Z54" i="5"/>
  <c r="W27" i="5"/>
  <c r="W57" i="5"/>
  <c r="G48" i="6"/>
  <c r="G51" i="6" s="1"/>
  <c r="B204" i="29"/>
  <c r="D15" i="6"/>
  <c r="F48" i="6"/>
  <c r="Z202" i="4"/>
  <c r="Y63" i="5"/>
  <c r="AA203" i="4"/>
  <c r="V107" i="6"/>
  <c r="B203" i="29"/>
  <c r="G15" i="5"/>
  <c r="R594" i="1" s="1"/>
  <c r="V12" i="17"/>
  <c r="V12" i="37"/>
  <c r="H11" i="5"/>
  <c r="AA397" i="4"/>
  <c r="AA185" i="4" s="1"/>
  <c r="Z185" i="4"/>
  <c r="Y436" i="4"/>
  <c r="Y237" i="4" s="1"/>
  <c r="Y437" i="4"/>
  <c r="Z435" i="4" s="1"/>
  <c r="Y209" i="4"/>
  <c r="AA344" i="4"/>
  <c r="AA226" i="4" s="1"/>
  <c r="K82" i="31"/>
  <c r="K84" i="31" s="1"/>
  <c r="U267" i="4"/>
  <c r="U259" i="4" s="1"/>
  <c r="R90" i="5"/>
  <c r="R91" i="5"/>
  <c r="S56" i="5"/>
  <c r="S60" i="5" s="1"/>
  <c r="R80" i="5"/>
  <c r="H266" i="29"/>
  <c r="H271" i="29" s="1"/>
  <c r="H268" i="29"/>
  <c r="I261" i="29"/>
  <c r="I171" i="29"/>
  <c r="K62" i="31"/>
  <c r="H25" i="32" s="1"/>
  <c r="U528" i="4"/>
  <c r="U16" i="4"/>
  <c r="U258" i="4"/>
  <c r="U270" i="4"/>
  <c r="K85" i="31" l="1"/>
  <c r="K47" i="31"/>
  <c r="K49" i="31" s="1"/>
  <c r="I174" i="29" s="1"/>
  <c r="W12" i="37"/>
  <c r="I11" i="5"/>
  <c r="H15" i="5"/>
  <c r="W12" i="17"/>
  <c r="B205" i="29"/>
  <c r="B207" i="29"/>
  <c r="J51" i="6"/>
  <c r="L51" i="6" s="1"/>
  <c r="F51" i="6"/>
  <c r="E133" i="6"/>
  <c r="F133" i="6" s="1"/>
  <c r="C133" i="6"/>
  <c r="AA202" i="4"/>
  <c r="Z63" i="5"/>
  <c r="X27" i="5"/>
  <c r="X57" i="5"/>
  <c r="Z437" i="4"/>
  <c r="AA435" i="4" s="1"/>
  <c r="Z209" i="4"/>
  <c r="Z436" i="4"/>
  <c r="Z237" i="4" s="1"/>
  <c r="AI22" i="17"/>
  <c r="AI22" i="37"/>
  <c r="U201" i="4"/>
  <c r="U204" i="4" s="1"/>
  <c r="U19" i="4"/>
  <c r="U170" i="4"/>
  <c r="V261" i="4"/>
  <c r="U295" i="4"/>
  <c r="U297" i="4" s="1"/>
  <c r="U268" i="4"/>
  <c r="K99" i="31"/>
  <c r="H272" i="29"/>
  <c r="H273" i="29" s="1"/>
  <c r="H269" i="29"/>
  <c r="AH160" i="37"/>
  <c r="S66" i="5"/>
  <c r="AW72" i="5" s="1"/>
  <c r="S64" i="5"/>
  <c r="S70" i="5"/>
  <c r="AW73" i="5" s="1"/>
  <c r="S69" i="5"/>
  <c r="AH158" i="37" s="1"/>
  <c r="S72" i="5"/>
  <c r="S67" i="5"/>
  <c r="B212" i="29" l="1"/>
  <c r="B213" i="29" s="1"/>
  <c r="B210" i="29"/>
  <c r="B211" i="29" s="1"/>
  <c r="H115" i="5"/>
  <c r="H111" i="5"/>
  <c r="H116" i="5"/>
  <c r="H113" i="5"/>
  <c r="H114" i="5" s="1"/>
  <c r="F781" i="16" s="1"/>
  <c r="H112" i="5"/>
  <c r="D781" i="16" s="1"/>
  <c r="G133" i="6"/>
  <c r="G12" i="6" s="1"/>
  <c r="X12" i="17"/>
  <c r="X12" i="37"/>
  <c r="I15" i="5"/>
  <c r="J11" i="5"/>
  <c r="Y27" i="5"/>
  <c r="Y57" i="5"/>
  <c r="AA437" i="4"/>
  <c r="AA436" i="4"/>
  <c r="AA237" i="4" s="1"/>
  <c r="AA209" i="4"/>
  <c r="S77" i="5"/>
  <c r="AI35" i="17"/>
  <c r="AI35" i="37"/>
  <c r="AH161" i="37"/>
  <c r="S73" i="5"/>
  <c r="I172" i="29"/>
  <c r="I262" i="29"/>
  <c r="I264" i="29" s="1"/>
  <c r="K52" i="31"/>
  <c r="V257" i="4"/>
  <c r="V413" i="4"/>
  <c r="V497" i="4"/>
  <c r="V266" i="4"/>
  <c r="D12" i="6" l="1"/>
  <c r="G55" i="6"/>
  <c r="E12" i="6"/>
  <c r="G28" i="6"/>
  <c r="Y12" i="37"/>
  <c r="J15" i="5"/>
  <c r="Y12" i="17"/>
  <c r="K11" i="5"/>
  <c r="I90" i="5"/>
  <c r="I112" i="5"/>
  <c r="I116" i="5"/>
  <c r="I146" i="5"/>
  <c r="I147" i="5" s="1"/>
  <c r="I111" i="5"/>
  <c r="I115" i="5"/>
  <c r="I113" i="5"/>
  <c r="I114" i="5" s="1"/>
  <c r="I91" i="5"/>
  <c r="I92" i="5" s="1"/>
  <c r="Z27" i="5"/>
  <c r="Z57" i="5"/>
  <c r="V267" i="4"/>
  <c r="W261" i="4" s="1"/>
  <c r="S90" i="5"/>
  <c r="S91" i="5"/>
  <c r="S80" i="5"/>
  <c r="T56" i="5"/>
  <c r="T60" i="5" s="1"/>
  <c r="V528" i="4"/>
  <c r="V16" i="4"/>
  <c r="V258" i="4"/>
  <c r="V270" i="4"/>
  <c r="K53" i="31"/>
  <c r="I178" i="29" s="1"/>
  <c r="I177" i="29"/>
  <c r="K31" i="31"/>
  <c r="K32" i="31"/>
  <c r="J116" i="5" l="1"/>
  <c r="J146" i="5"/>
  <c r="J147" i="5" s="1"/>
  <c r="J91" i="5"/>
  <c r="J92" i="5" s="1"/>
  <c r="J115" i="5"/>
  <c r="J113" i="5"/>
  <c r="J114" i="5" s="1"/>
  <c r="J111" i="5"/>
  <c r="J90" i="5"/>
  <c r="J112" i="5"/>
  <c r="H25" i="6"/>
  <c r="H3" i="6"/>
  <c r="G31" i="6"/>
  <c r="H8" i="6"/>
  <c r="H7" i="6"/>
  <c r="H6" i="6"/>
  <c r="H4" i="6"/>
  <c r="H9" i="6"/>
  <c r="H11" i="6"/>
  <c r="H20" i="6"/>
  <c r="H22" i="6"/>
  <c r="H5" i="6"/>
  <c r="H10" i="6"/>
  <c r="H24" i="6"/>
  <c r="H21" i="6"/>
  <c r="H23" i="6"/>
  <c r="H12" i="6"/>
  <c r="F55" i="6"/>
  <c r="G58" i="6"/>
  <c r="Z12" i="17"/>
  <c r="Z12" i="37"/>
  <c r="K15" i="5"/>
  <c r="L11" i="5"/>
  <c r="W257" i="4"/>
  <c r="W270" i="4" s="1"/>
  <c r="W413" i="4"/>
  <c r="W497" i="4"/>
  <c r="V259" i="4"/>
  <c r="V268" i="4"/>
  <c r="V295" i="4"/>
  <c r="V297" i="4" s="1"/>
  <c r="V170" i="4"/>
  <c r="AJ35" i="17" s="1"/>
  <c r="W266" i="4"/>
  <c r="AJ22" i="17"/>
  <c r="AJ22" i="37"/>
  <c r="V201" i="4"/>
  <c r="V204" i="4" s="1"/>
  <c r="V19" i="4"/>
  <c r="AI160" i="37"/>
  <c r="T69" i="5"/>
  <c r="AI158" i="37" s="1"/>
  <c r="T66" i="5"/>
  <c r="AX72" i="5" s="1"/>
  <c r="T67" i="5"/>
  <c r="T72" i="5"/>
  <c r="T64" i="5"/>
  <c r="T70" i="5"/>
  <c r="AX73" i="5" s="1"/>
  <c r="K29" i="31"/>
  <c r="K33" i="31"/>
  <c r="I185" i="29" s="1"/>
  <c r="I184" i="29"/>
  <c r="K58" i="31"/>
  <c r="L79" i="31"/>
  <c r="I276" i="29"/>
  <c r="I267" i="29" s="1"/>
  <c r="W16" i="4" l="1"/>
  <c r="W201" i="4" s="1"/>
  <c r="W204" i="4" s="1"/>
  <c r="L15" i="5"/>
  <c r="M11" i="5"/>
  <c r="AA12" i="37"/>
  <c r="AA12" i="17"/>
  <c r="K146" i="5"/>
  <c r="K147" i="5" s="1"/>
  <c r="K90" i="5"/>
  <c r="K115" i="5"/>
  <c r="K91" i="5"/>
  <c r="K92" i="5" s="1"/>
  <c r="K113" i="5"/>
  <c r="K114" i="5" s="1"/>
  <c r="K111" i="5"/>
  <c r="K112" i="5"/>
  <c r="K116" i="5"/>
  <c r="W258" i="4"/>
  <c r="W528" i="4"/>
  <c r="AJ35" i="37"/>
  <c r="W267" i="4"/>
  <c r="W170" i="4" s="1"/>
  <c r="K60" i="31"/>
  <c r="I182" i="29" s="1"/>
  <c r="I180" i="29"/>
  <c r="T77" i="5"/>
  <c r="K30" i="31"/>
  <c r="L80" i="31" s="1"/>
  <c r="L46" i="31" s="1"/>
  <c r="I278" i="29"/>
  <c r="AI161" i="37"/>
  <c r="T73" i="5"/>
  <c r="W19" i="4" l="1"/>
  <c r="AB12" i="37"/>
  <c r="AB12" i="17"/>
  <c r="M15" i="5"/>
  <c r="N11" i="5"/>
  <c r="L116" i="5"/>
  <c r="L112" i="5"/>
  <c r="L113" i="5"/>
  <c r="L114" i="5" s="1"/>
  <c r="L91" i="5"/>
  <c r="L92" i="5" s="1"/>
  <c r="L90" i="5"/>
  <c r="L146" i="5"/>
  <c r="L147" i="5" s="1"/>
  <c r="L111" i="5"/>
  <c r="L115" i="5"/>
  <c r="X261" i="4"/>
  <c r="W295" i="4"/>
  <c r="W297" i="4" s="1"/>
  <c r="W268" i="4"/>
  <c r="W259" i="4"/>
  <c r="I266" i="29"/>
  <c r="I271" i="29" s="1"/>
  <c r="I268" i="29"/>
  <c r="J261" i="29"/>
  <c r="J171" i="29"/>
  <c r="L62" i="31"/>
  <c r="I25" i="32" s="1"/>
  <c r="U56" i="5"/>
  <c r="U60" i="5" s="1"/>
  <c r="T80" i="5"/>
  <c r="T90" i="5"/>
  <c r="T91" i="5"/>
  <c r="L82" i="31"/>
  <c r="AC12" i="37" l="1"/>
  <c r="O11" i="5"/>
  <c r="AC12" i="17"/>
  <c r="N15" i="5"/>
  <c r="M146" i="5"/>
  <c r="M147" i="5" s="1"/>
  <c r="M115" i="5"/>
  <c r="M111" i="5"/>
  <c r="M113" i="5"/>
  <c r="M114" i="5" s="1"/>
  <c r="M91" i="5"/>
  <c r="M92" i="5" s="1"/>
  <c r="M90" i="5"/>
  <c r="M112" i="5"/>
  <c r="M116" i="5"/>
  <c r="X413" i="4"/>
  <c r="X497" i="4"/>
  <c r="X257" i="4"/>
  <c r="X266" i="4"/>
  <c r="AJ160" i="37"/>
  <c r="U69" i="5"/>
  <c r="AJ158" i="37" s="1"/>
  <c r="U67" i="5"/>
  <c r="U72" i="5"/>
  <c r="U66" i="5"/>
  <c r="AY72" i="5" s="1"/>
  <c r="U70" i="5"/>
  <c r="AY73" i="5" s="1"/>
  <c r="U64" i="5"/>
  <c r="I272" i="29"/>
  <c r="I273" i="29" s="1"/>
  <c r="I269" i="29"/>
  <c r="L84" i="31"/>
  <c r="L85" i="31" l="1"/>
  <c r="L47" i="31"/>
  <c r="N116" i="5"/>
  <c r="N146" i="5"/>
  <c r="N147" i="5" s="1"/>
  <c r="N115" i="5"/>
  <c r="N113" i="5"/>
  <c r="N90" i="5"/>
  <c r="N91" i="5"/>
  <c r="N92" i="5" s="1"/>
  <c r="N112" i="5"/>
  <c r="N111" i="5"/>
  <c r="AD12" i="17"/>
  <c r="O15" i="5"/>
  <c r="AD12" i="37"/>
  <c r="P11" i="5"/>
  <c r="X528" i="4"/>
  <c r="X267" i="4"/>
  <c r="X16" i="4"/>
  <c r="X270" i="4"/>
  <c r="X258" i="4"/>
  <c r="U77" i="5"/>
  <c r="V56" i="5" s="1"/>
  <c r="V60" i="5" s="1"/>
  <c r="AJ161" i="37"/>
  <c r="U73" i="5"/>
  <c r="L49" i="31"/>
  <c r="J174" i="29" s="1"/>
  <c r="L99" i="31"/>
  <c r="N114" i="5" l="1"/>
  <c r="N6" i="32" s="1"/>
  <c r="N5" i="32"/>
  <c r="O112" i="5"/>
  <c r="O116" i="5"/>
  <c r="O146" i="5"/>
  <c r="O147" i="5" s="1"/>
  <c r="O4" i="32" s="1"/>
  <c r="O111" i="5"/>
  <c r="O115" i="5"/>
  <c r="O113" i="5"/>
  <c r="G4092" i="8"/>
  <c r="N4" i="32"/>
  <c r="AE12" i="17"/>
  <c r="AE12" i="37"/>
  <c r="Q11" i="5"/>
  <c r="V66" i="5"/>
  <c r="V67" i="5"/>
  <c r="V72" i="5"/>
  <c r="V73" i="5" s="1"/>
  <c r="V70" i="5"/>
  <c r="V64" i="5"/>
  <c r="V77" i="5" s="1"/>
  <c r="V69" i="5"/>
  <c r="X259" i="4"/>
  <c r="X170" i="4"/>
  <c r="X19" i="4"/>
  <c r="X201" i="4"/>
  <c r="X204" i="4" s="1"/>
  <c r="Y261" i="4"/>
  <c r="X268" i="4"/>
  <c r="X295" i="4"/>
  <c r="X297" i="4" s="1"/>
  <c r="J172" i="29"/>
  <c r="J262" i="29"/>
  <c r="J264" i="29" s="1"/>
  <c r="L52" i="31"/>
  <c r="U80" i="5"/>
  <c r="U90" i="5"/>
  <c r="U91" i="5"/>
  <c r="O114" i="5" l="1"/>
  <c r="O6" i="32" s="1"/>
  <c r="O5" i="32"/>
  <c r="AF12" i="37"/>
  <c r="AF12" i="17"/>
  <c r="R11" i="5"/>
  <c r="W56" i="5"/>
  <c r="W60" i="5" s="1"/>
  <c r="V80" i="5"/>
  <c r="V91" i="5"/>
  <c r="V90" i="5"/>
  <c r="Y497" i="4"/>
  <c r="Y413" i="4"/>
  <c r="Y257" i="4"/>
  <c r="Y266" i="4"/>
  <c r="L53" i="31"/>
  <c r="J178" i="29" s="1"/>
  <c r="J177" i="29"/>
  <c r="L32" i="31"/>
  <c r="L31" i="31"/>
  <c r="AG12" i="17" l="1"/>
  <c r="AG12" i="37"/>
  <c r="S11" i="5"/>
  <c r="W64" i="5"/>
  <c r="W77" i="5" s="1"/>
  <c r="W69" i="5"/>
  <c r="W72" i="5"/>
  <c r="W73" i="5" s="1"/>
  <c r="W66" i="5"/>
  <c r="W70" i="5"/>
  <c r="W67" i="5"/>
  <c r="Y528" i="4"/>
  <c r="Y267" i="4"/>
  <c r="Y170" i="4" s="1"/>
  <c r="Y16" i="4"/>
  <c r="Y258" i="4"/>
  <c r="Y270" i="4"/>
  <c r="L58" i="31"/>
  <c r="M79" i="31"/>
  <c r="J276" i="29"/>
  <c r="J267" i="29" s="1"/>
  <c r="L29" i="31"/>
  <c r="L33" i="31"/>
  <c r="J185" i="29" s="1"/>
  <c r="J184" i="29"/>
  <c r="AH12" i="17" l="1"/>
  <c r="AH12" i="37"/>
  <c r="T11" i="5"/>
  <c r="Y259" i="4"/>
  <c r="X56" i="5"/>
  <c r="X60" i="5" s="1"/>
  <c r="W80" i="5"/>
  <c r="W91" i="5"/>
  <c r="W90" i="5"/>
  <c r="Y19" i="4"/>
  <c r="Y201" i="4"/>
  <c r="Y204" i="4" s="1"/>
  <c r="Z261" i="4"/>
  <c r="Y295" i="4"/>
  <c r="Y297" i="4" s="1"/>
  <c r="Y268" i="4"/>
  <c r="L60" i="31"/>
  <c r="J182" i="29" s="1"/>
  <c r="J180" i="29"/>
  <c r="L30" i="31"/>
  <c r="M80" i="31" s="1"/>
  <c r="M46" i="31" s="1"/>
  <c r="J278" i="29"/>
  <c r="AI12" i="17" l="1"/>
  <c r="AI12" i="37"/>
  <c r="U11" i="5"/>
  <c r="X69" i="5"/>
  <c r="X67" i="5"/>
  <c r="X66" i="5"/>
  <c r="X64" i="5"/>
  <c r="X77" i="5" s="1"/>
  <c r="X72" i="5"/>
  <c r="X73" i="5" s="1"/>
  <c r="X70" i="5"/>
  <c r="Z413" i="4"/>
  <c r="Z497" i="4"/>
  <c r="Z257" i="4"/>
  <c r="Z266" i="4"/>
  <c r="M82" i="31"/>
  <c r="M84" i="31" s="1"/>
  <c r="J268" i="29"/>
  <c r="J266" i="29"/>
  <c r="J271" i="29" s="1"/>
  <c r="K261" i="29"/>
  <c r="M62" i="31"/>
  <c r="M85" i="31" l="1"/>
  <c r="M47" i="31"/>
  <c r="M49" i="31" s="1"/>
  <c r="V11" i="5"/>
  <c r="AJ12" i="17"/>
  <c r="AJ12" i="37"/>
  <c r="Y56" i="5"/>
  <c r="Y60" i="5" s="1"/>
  <c r="X91" i="5"/>
  <c r="X80" i="5"/>
  <c r="X90" i="5"/>
  <c r="Z528" i="4"/>
  <c r="Z267" i="4"/>
  <c r="Z170" i="4" s="1"/>
  <c r="Z16" i="4"/>
  <c r="Z270" i="4"/>
  <c r="Z258" i="4"/>
  <c r="M99" i="31"/>
  <c r="J272" i="29"/>
  <c r="J273" i="29" s="1"/>
  <c r="J269" i="29"/>
  <c r="W11" i="5" l="1"/>
  <c r="Y72" i="5"/>
  <c r="Y73" i="5" s="1"/>
  <c r="Y67" i="5"/>
  <c r="Y66" i="5"/>
  <c r="Y70" i="5"/>
  <c r="Y64" i="5"/>
  <c r="Y77" i="5" s="1"/>
  <c r="Y69" i="5"/>
  <c r="Z259" i="4"/>
  <c r="Z19" i="4"/>
  <c r="Z201" i="4"/>
  <c r="Z204" i="4" s="1"/>
  <c r="AA261" i="4"/>
  <c r="Z268" i="4"/>
  <c r="Z295" i="4"/>
  <c r="Z297" i="4" s="1"/>
  <c r="K262" i="29"/>
  <c r="K264" i="29" s="1"/>
  <c r="M52" i="31"/>
  <c r="X11" i="5" l="1"/>
  <c r="Z56" i="5"/>
  <c r="Z60" i="5" s="1"/>
  <c r="Y80" i="5"/>
  <c r="Y90" i="5"/>
  <c r="Y91" i="5"/>
  <c r="AA497" i="4"/>
  <c r="AA413" i="4"/>
  <c r="AA257" i="4"/>
  <c r="AA266" i="4"/>
  <c r="AA267" i="4" s="1"/>
  <c r="AA170" i="4" s="1"/>
  <c r="M53" i="31"/>
  <c r="M32" i="31"/>
  <c r="M31" i="31"/>
  <c r="Y11" i="5" l="1"/>
  <c r="Z64" i="5"/>
  <c r="Z77" i="5" s="1"/>
  <c r="Z70" i="5"/>
  <c r="Z72" i="5"/>
  <c r="Z73" i="5" s="1"/>
  <c r="Z67" i="5"/>
  <c r="Z69" i="5"/>
  <c r="Z66" i="5"/>
  <c r="AA528" i="4"/>
  <c r="AA259" i="4"/>
  <c r="AA268" i="4"/>
  <c r="AA295" i="4"/>
  <c r="AA297" i="4" s="1"/>
  <c r="AA16" i="4"/>
  <c r="AA258" i="4"/>
  <c r="AA270" i="4"/>
  <c r="M58" i="31"/>
  <c r="M60" i="31" s="1"/>
  <c r="N79" i="31"/>
  <c r="K276" i="29"/>
  <c r="K267" i="29" s="1"/>
  <c r="M29" i="31"/>
  <c r="M33" i="31"/>
  <c r="Z11" i="5" l="1"/>
  <c r="Z80" i="5"/>
  <c r="Z91" i="5"/>
  <c r="Z90" i="5"/>
  <c r="AA19" i="4"/>
  <c r="AA201" i="4"/>
  <c r="AA204" i="4" s="1"/>
  <c r="M30" i="31"/>
  <c r="N80" i="31" s="1"/>
  <c r="N46" i="31" s="1"/>
  <c r="K278" i="29"/>
  <c r="N82" i="31" l="1"/>
  <c r="N84" i="31" s="1"/>
  <c r="N47" i="31" s="1"/>
  <c r="K268" i="29"/>
  <c r="K266" i="29"/>
  <c r="K271" i="29" s="1"/>
  <c r="L261" i="29"/>
  <c r="N62" i="31"/>
  <c r="N99" i="31" l="1"/>
  <c r="N49" i="31"/>
  <c r="N85" i="31"/>
  <c r="K272" i="29"/>
  <c r="K273" i="29" s="1"/>
  <c r="K269" i="29"/>
  <c r="L262" i="29" l="1"/>
  <c r="L264" i="29" s="1"/>
  <c r="N52" i="31"/>
  <c r="N53" i="31" l="1"/>
  <c r="N31" i="31"/>
  <c r="N32" i="31"/>
  <c r="O79" i="31" l="1"/>
  <c r="N29" i="31"/>
  <c r="N33" i="31"/>
  <c r="N58" i="31"/>
  <c r="N60" i="31" s="1"/>
  <c r="L276" i="29"/>
  <c r="L267" i="29" s="1"/>
  <c r="N30" i="31" l="1"/>
  <c r="O80" i="31" s="1"/>
  <c r="L278" i="29"/>
  <c r="O82" i="31" l="1"/>
  <c r="O84" i="31" s="1"/>
  <c r="O46" i="31"/>
  <c r="L268" i="29"/>
  <c r="L266" i="29"/>
  <c r="L271" i="29" s="1"/>
  <c r="O85" i="31" l="1"/>
  <c r="O47" i="31"/>
  <c r="O49" i="31" s="1"/>
  <c r="O52" i="31" s="1"/>
  <c r="O62" i="31"/>
  <c r="O99" i="31"/>
  <c r="L269" i="29"/>
  <c r="M269" i="29"/>
  <c r="L272" i="29"/>
  <c r="O53" i="31" l="1"/>
  <c r="O31" i="31"/>
  <c r="O32" i="31"/>
  <c r="L273" i="29"/>
  <c r="M273" i="29"/>
  <c r="P79" i="31" l="1"/>
  <c r="O58" i="31"/>
  <c r="O60" i="31" s="1"/>
  <c r="O29" i="31"/>
  <c r="O30" i="31" s="1"/>
  <c r="P80" i="31" s="1"/>
  <c r="O33" i="31"/>
  <c r="P46" i="31" l="1"/>
  <c r="P82" i="31"/>
  <c r="P62" i="31" l="1"/>
  <c r="P84" i="31"/>
  <c r="P85" i="31" l="1"/>
  <c r="P47" i="31"/>
  <c r="P99" i="31"/>
  <c r="P49" i="31" l="1"/>
  <c r="P52" i="31" s="1"/>
  <c r="P53" i="31" l="1"/>
  <c r="P31" i="31"/>
  <c r="P58" i="31" s="1"/>
  <c r="P60" i="31" s="1"/>
  <c r="P32" i="31"/>
  <c r="P33" i="31" s="1"/>
  <c r="Q79" i="31"/>
  <c r="P29" i="31" l="1"/>
  <c r="P30" i="31" s="1"/>
  <c r="Q80" i="31" s="1"/>
  <c r="Q82" i="31" s="1"/>
  <c r="Q46" i="31" l="1"/>
  <c r="Q62" i="31" s="1"/>
  <c r="Q84" i="31"/>
  <c r="Q85" i="31" l="1"/>
  <c r="Q47" i="31"/>
  <c r="Q99" i="31"/>
  <c r="Q49" i="31"/>
  <c r="Q52" i="31" s="1"/>
  <c r="Q53" i="31" s="1"/>
  <c r="Q31" i="31" l="1"/>
  <c r="R79" i="31" s="1"/>
  <c r="Q32" i="31"/>
  <c r="Q33" i="31" s="1"/>
  <c r="Q29" i="31" l="1"/>
  <c r="Q30" i="31" s="1"/>
  <c r="R80" i="31" s="1"/>
  <c r="R46" i="31" s="1"/>
  <c r="R62" i="31" s="1"/>
  <c r="Q58" i="31"/>
  <c r="Q60" i="31" s="1"/>
  <c r="R82" i="31" l="1"/>
  <c r="R84" i="31" s="1"/>
  <c r="R85" i="31" l="1"/>
  <c r="R47" i="31"/>
  <c r="R99" i="31"/>
  <c r="R49" i="31" l="1"/>
  <c r="R52" i="31" s="1"/>
  <c r="R53" i="31" l="1"/>
  <c r="R31" i="31"/>
  <c r="R58" i="31" s="1"/>
  <c r="R60" i="31" s="1"/>
  <c r="R32" i="31"/>
  <c r="R33" i="31" s="1"/>
  <c r="S79" i="31"/>
  <c r="R29" i="31" l="1"/>
  <c r="R30" i="31" s="1"/>
  <c r="S80" i="31" s="1"/>
  <c r="S82" i="31" s="1"/>
  <c r="S84" i="31" s="1"/>
  <c r="S47" i="31" s="1"/>
  <c r="S46" i="31" l="1"/>
  <c r="S62" i="31" s="1"/>
  <c r="S99" i="31"/>
  <c r="S85" i="31"/>
  <c r="S49" i="31" l="1"/>
  <c r="S52" i="31" s="1"/>
  <c r="S53" i="31" l="1"/>
  <c r="S31" i="31"/>
  <c r="S58" i="31" s="1"/>
  <c r="S60" i="31" s="1"/>
  <c r="S32" i="31"/>
  <c r="S33" i="31" s="1"/>
  <c r="S29" i="31" l="1"/>
  <c r="S30" i="31" s="1"/>
  <c r="Q164" i="4"/>
  <c r="Q168" i="4" s="1"/>
  <c r="Q176" i="4" s="1"/>
  <c r="Q191" i="4" s="1"/>
  <c r="Q570" i="4" l="1"/>
  <c r="AE113" i="17"/>
  <c r="AE113" i="37"/>
  <c r="R307" i="4"/>
  <c r="Q328" i="4"/>
  <c r="AF118" i="37" l="1"/>
  <c r="AF118" i="17"/>
  <c r="R302" i="4"/>
  <c r="R21" i="4" l="1"/>
  <c r="R571" i="4" s="1"/>
  <c r="R236" i="4"/>
  <c r="R250" i="4" s="1"/>
  <c r="R304" i="4"/>
  <c r="R323" i="4"/>
  <c r="R208" i="4" s="1"/>
  <c r="R211" i="4" l="1"/>
  <c r="AF143" i="17"/>
  <c r="J4238" i="16"/>
  <c r="AF143" i="37"/>
  <c r="AF179" i="37"/>
  <c r="AF181" i="37" s="1"/>
  <c r="AF184" i="37" s="1"/>
  <c r="AF185" i="37" s="1"/>
  <c r="Q26" i="5"/>
  <c r="R415" i="4"/>
  <c r="R417" i="4" s="1"/>
  <c r="R499" i="4"/>
  <c r="R305" i="4"/>
  <c r="AF30" i="37"/>
  <c r="AF119" i="17"/>
  <c r="AF30" i="17"/>
  <c r="R26" i="4"/>
  <c r="AF119" i="37"/>
  <c r="BK413" i="20"/>
  <c r="BJ413" i="20" s="1"/>
  <c r="BK418" i="20" l="1"/>
  <c r="Q30" i="5"/>
  <c r="Q32" i="5" s="1"/>
  <c r="G15" i="32"/>
  <c r="AU26" i="5"/>
  <c r="AF130" i="17"/>
  <c r="AF133" i="17"/>
  <c r="AF131" i="17"/>
  <c r="J4241" i="16"/>
  <c r="J4247" i="16" s="1"/>
  <c r="R221" i="4"/>
  <c r="BK440" i="20"/>
  <c r="BJ440" i="20" s="1"/>
  <c r="BJ450" i="20" s="1"/>
  <c r="BJ453" i="20" s="1"/>
  <c r="AF133" i="37"/>
  <c r="AF131" i="37"/>
  <c r="AF130" i="37"/>
  <c r="R419" i="4"/>
  <c r="R410" i="4" s="1"/>
  <c r="R422" i="4"/>
  <c r="R426" i="4" s="1"/>
  <c r="R408" i="4" l="1"/>
  <c r="R338" i="4" s="1"/>
  <c r="R420" i="4"/>
  <c r="R428" i="4" s="1"/>
  <c r="R430" i="4" s="1"/>
  <c r="Q119" i="5"/>
  <c r="Q118" i="5" s="1"/>
  <c r="Q33" i="5"/>
  <c r="AU33" i="5" s="1"/>
  <c r="Q31" i="5"/>
  <c r="AU31" i="5" s="1"/>
  <c r="G18" i="32"/>
  <c r="AU30" i="5"/>
  <c r="J4252" i="16"/>
  <c r="F4268" i="16" s="1"/>
  <c r="F4266" i="16"/>
  <c r="J4248" i="16"/>
  <c r="R227" i="4"/>
  <c r="R222" i="4"/>
  <c r="Q36" i="5"/>
  <c r="AF159" i="37" l="1"/>
  <c r="AD222" i="4"/>
  <c r="BK457" i="20"/>
  <c r="BK450" i="20"/>
  <c r="BK453" i="20" s="1"/>
  <c r="F4275" i="16"/>
  <c r="G4266" i="16"/>
  <c r="G4275" i="16" s="1"/>
  <c r="Q92" i="5"/>
  <c r="Q101" i="5"/>
  <c r="Q40" i="5"/>
  <c r="Q37" i="5"/>
  <c r="AU37" i="5" s="1"/>
  <c r="Q45" i="5"/>
  <c r="Q38" i="5"/>
  <c r="AU36" i="5"/>
  <c r="AF151" i="17"/>
  <c r="AF150" i="17" s="1"/>
  <c r="R230" i="4"/>
  <c r="AF151" i="37"/>
  <c r="AF150" i="37" s="1"/>
  <c r="G4268" i="16"/>
  <c r="G4277" i="16" s="1"/>
  <c r="F4277" i="16"/>
  <c r="R29" i="4"/>
  <c r="R501" i="4"/>
  <c r="R503" i="4" s="1"/>
  <c r="BK473" i="20" l="1"/>
  <c r="BJ457" i="20"/>
  <c r="BJ473" i="20" s="1"/>
  <c r="R337" i="4"/>
  <c r="R174" i="4" s="1"/>
  <c r="J4256" i="16"/>
  <c r="AU38" i="5"/>
  <c r="Q9" i="32"/>
  <c r="AF32" i="17"/>
  <c r="AF32" i="37"/>
  <c r="R504" i="4"/>
  <c r="R527" i="4"/>
  <c r="R531" i="4" s="1"/>
  <c r="Q121" i="5"/>
  <c r="AF33" i="17"/>
  <c r="AF33" i="37"/>
  <c r="Q43" i="5"/>
  <c r="F4454" i="16"/>
  <c r="Q41" i="5"/>
  <c r="G20" i="32"/>
  <c r="G21" i="32" s="1"/>
  <c r="Q42" i="5"/>
  <c r="AU40" i="5"/>
  <c r="BK420" i="20"/>
  <c r="BJ420" i="20" s="1"/>
  <c r="R31" i="4"/>
  <c r="R36" i="4" l="1"/>
  <c r="R524" i="4"/>
  <c r="R523" i="4"/>
  <c r="R505" i="4"/>
  <c r="J4255" i="16"/>
  <c r="Q8" i="32"/>
  <c r="AU41" i="5"/>
  <c r="R35" i="4"/>
  <c r="R32" i="4"/>
  <c r="BK424" i="20"/>
  <c r="R466" i="4"/>
  <c r="R465" i="4" s="1"/>
  <c r="K4454" i="16"/>
  <c r="K4472" i="16" s="1"/>
  <c r="F4472" i="16"/>
  <c r="AA42" i="5"/>
  <c r="AU42" i="5"/>
  <c r="R525" i="4"/>
  <c r="R532" i="4"/>
  <c r="AF16" i="17" l="1"/>
  <c r="AF16" i="37"/>
  <c r="R188" i="4"/>
  <c r="R190" i="4" s="1"/>
  <c r="R38" i="4"/>
  <c r="R533" i="4"/>
  <c r="AF17" i="37"/>
  <c r="AF17" i="17"/>
  <c r="Q108" i="5"/>
  <c r="AE114" i="17"/>
  <c r="AE128" i="17" s="1"/>
  <c r="AE114" i="37"/>
  <c r="AE128" i="37" s="1"/>
  <c r="Q231" i="4"/>
  <c r="Q232" i="4" s="1"/>
  <c r="Q251" i="4"/>
  <c r="R251" i="4" s="1"/>
  <c r="Q13" i="5" s="1"/>
  <c r="G33" i="6" s="1"/>
  <c r="Q319" i="4"/>
  <c r="Q317" i="4" s="1"/>
  <c r="Q318" i="4" s="1"/>
  <c r="Q329" i="4"/>
  <c r="P13" i="5" l="1"/>
  <c r="R321" i="4" s="1"/>
  <c r="G7" i="32"/>
  <c r="G10" i="32" s="1"/>
  <c r="Q15" i="5"/>
  <c r="Q124" i="5"/>
  <c r="G23" i="32" s="1"/>
  <c r="Q131" i="5"/>
  <c r="Q130" i="5" s="1"/>
  <c r="Q137" i="5" s="1"/>
  <c r="Q138" i="5" s="1"/>
  <c r="Q83" i="5" s="1"/>
  <c r="Q85" i="5" s="1"/>
  <c r="AF9" i="37"/>
  <c r="AF9" i="17"/>
  <c r="Q193" i="4"/>
  <c r="Q321" i="4" l="1"/>
  <c r="AE9" i="37"/>
  <c r="P15" i="5"/>
  <c r="P111" i="5" s="1"/>
  <c r="AE9" i="17"/>
  <c r="F7" i="32"/>
  <c r="F10" i="32" s="1"/>
  <c r="P124" i="5"/>
  <c r="P131" i="5"/>
  <c r="P130" i="5" s="1"/>
  <c r="P137" i="5" s="1"/>
  <c r="P138" i="5" s="1"/>
  <c r="P146" i="5" s="1"/>
  <c r="P147" i="5" s="1"/>
  <c r="Q81" i="5"/>
  <c r="Q146" i="5"/>
  <c r="Q147" i="5" s="1"/>
  <c r="Q4" i="32" s="1"/>
  <c r="Q115" i="5"/>
  <c r="Q116" i="5"/>
  <c r="Q112" i="5"/>
  <c r="Q111" i="5"/>
  <c r="Q113" i="5"/>
  <c r="Q141" i="5"/>
  <c r="Q86" i="5" s="1"/>
  <c r="AE27" i="17"/>
  <c r="AE152" i="17" s="1"/>
  <c r="R229" i="4"/>
  <c r="R231" i="4" s="1"/>
  <c r="AE27" i="37"/>
  <c r="AE152" i="37" s="1"/>
  <c r="Q194" i="4"/>
  <c r="Q252" i="4" s="1"/>
  <c r="BF483" i="20"/>
  <c r="P113" i="5"/>
  <c r="P112" i="5"/>
  <c r="P116" i="5"/>
  <c r="P115" i="5" l="1"/>
  <c r="K2333" i="16"/>
  <c r="G3218" i="16"/>
  <c r="J2413" i="16"/>
  <c r="H3079" i="16"/>
  <c r="P141" i="5"/>
  <c r="P83" i="5"/>
  <c r="P85" i="5" s="1"/>
  <c r="J2228" i="16"/>
  <c r="I1749" i="16"/>
  <c r="P81" i="5"/>
  <c r="F23" i="32"/>
  <c r="H58" i="6"/>
  <c r="H55" i="6" s="1"/>
  <c r="J55" i="6" s="1"/>
  <c r="G36" i="6"/>
  <c r="Q5" i="32"/>
  <c r="Q114" i="5"/>
  <c r="Q6" i="32" s="1"/>
  <c r="AE153" i="37"/>
  <c r="R232" i="4"/>
  <c r="R193" i="4"/>
  <c r="R327" i="4"/>
  <c r="P4" i="32"/>
  <c r="AB147" i="5"/>
  <c r="AE153" i="17"/>
  <c r="P5" i="32"/>
  <c r="P114" i="5"/>
  <c r="P6" i="32" s="1"/>
  <c r="P86" i="5" l="1"/>
  <c r="Q1749" i="16"/>
  <c r="I1751" i="16"/>
  <c r="I1768" i="16" s="1"/>
  <c r="I1766" i="16"/>
  <c r="I1756" i="16"/>
  <c r="I1758" i="16" s="1"/>
  <c r="I1775" i="16" s="1"/>
  <c r="J2230" i="16"/>
  <c r="J2233" i="16"/>
  <c r="J2235" i="16" s="1"/>
  <c r="H289" i="16"/>
  <c r="H292" i="16" s="1"/>
  <c r="C2449" i="16"/>
  <c r="G39" i="6"/>
  <c r="F289" i="16"/>
  <c r="F292" i="16" s="1"/>
  <c r="H3084" i="16"/>
  <c r="H3081" i="16"/>
  <c r="H3143" i="16" s="1"/>
  <c r="L55" i="6"/>
  <c r="L58" i="6" s="1"/>
  <c r="J58" i="6"/>
  <c r="J2418" i="16"/>
  <c r="J2420" i="16" s="1"/>
  <c r="J2415" i="16"/>
  <c r="G3231" i="16"/>
  <c r="G3220" i="16"/>
  <c r="K2335" i="16"/>
  <c r="K2338" i="16"/>
  <c r="K2340" i="16" s="1"/>
  <c r="AF114" i="37"/>
  <c r="AF128" i="37" s="1"/>
  <c r="R329" i="4"/>
  <c r="AF114" i="17"/>
  <c r="AF128" i="17" s="1"/>
  <c r="R319" i="4"/>
  <c r="R317" i="4" s="1"/>
  <c r="R318" i="4" s="1"/>
  <c r="R326" i="4"/>
  <c r="BK491" i="20" s="1"/>
  <c r="BJ491" i="20" s="1"/>
  <c r="R335" i="4"/>
  <c r="R164" i="4" s="1"/>
  <c r="AF27" i="17"/>
  <c r="AF152" i="17" s="1"/>
  <c r="S229" i="4"/>
  <c r="AF27" i="37"/>
  <c r="AF152" i="37" s="1"/>
  <c r="R194" i="4"/>
  <c r="R252" i="4" s="1"/>
  <c r="BK483" i="20"/>
  <c r="BJ483" i="20" s="1"/>
  <c r="C2447" i="16" l="1"/>
  <c r="D2447" i="16" s="1"/>
  <c r="C2450" i="16"/>
  <c r="H293" i="16"/>
  <c r="H297" i="16"/>
  <c r="H299" i="16" s="1"/>
  <c r="H300" i="16" s="1"/>
  <c r="H3086" i="16"/>
  <c r="H3144" i="16" s="1"/>
  <c r="H3133" i="16"/>
  <c r="H3135" i="16" s="1"/>
  <c r="H3145" i="16" s="1"/>
  <c r="F293" i="16"/>
  <c r="F297" i="16"/>
  <c r="F299" i="16" s="1"/>
  <c r="F300" i="16" s="1"/>
  <c r="G3233" i="16"/>
  <c r="G3252" i="16"/>
  <c r="G3253" i="16" s="1"/>
  <c r="W1" i="22"/>
  <c r="G42" i="6"/>
  <c r="D841" i="12"/>
  <c r="AF1" i="25"/>
  <c r="AH130" i="25"/>
  <c r="N171" i="5"/>
  <c r="X1" i="23"/>
  <c r="Y1749" i="16"/>
  <c r="Q1756" i="16"/>
  <c r="Q1751" i="16"/>
  <c r="AF153" i="17"/>
  <c r="R168" i="4"/>
  <c r="R176" i="4" s="1"/>
  <c r="R191" i="4" s="1"/>
  <c r="R570" i="4"/>
  <c r="AF113" i="37"/>
  <c r="R328" i="4"/>
  <c r="AF113" i="17"/>
  <c r="S307" i="4"/>
  <c r="AF153" i="37"/>
  <c r="E841" i="12" l="1"/>
  <c r="F841" i="12" s="1"/>
  <c r="C841" i="12"/>
  <c r="B841" i="12" s="1"/>
  <c r="Y1751" i="16"/>
  <c r="Y1756" i="16"/>
  <c r="N174" i="5"/>
  <c r="N178" i="5" s="1"/>
  <c r="N182" i="5" s="1"/>
  <c r="N194" i="5" s="1"/>
  <c r="O171" i="5"/>
  <c r="N173" i="5"/>
  <c r="N177" i="5" s="1"/>
  <c r="N181" i="5" s="1"/>
  <c r="N193" i="5" s="1"/>
  <c r="Q1775" i="16"/>
  <c r="Q1758" i="16"/>
  <c r="E2447" i="16"/>
  <c r="D2449" i="16"/>
  <c r="AG118" i="37"/>
  <c r="AG118" i="17"/>
  <c r="S302" i="4"/>
  <c r="N195" i="5" l="1"/>
  <c r="N46" i="5" s="1"/>
  <c r="N47" i="5" s="1"/>
  <c r="P171" i="5"/>
  <c r="O173" i="5"/>
  <c r="O177" i="5" s="1"/>
  <c r="O181" i="5" s="1"/>
  <c r="O193" i="5" s="1"/>
  <c r="O174" i="5"/>
  <c r="O178" i="5" s="1"/>
  <c r="O182" i="5" s="1"/>
  <c r="O194" i="5" s="1"/>
  <c r="Y1758" i="16"/>
  <c r="Y1775" i="16"/>
  <c r="D2450" i="16"/>
  <c r="E2449" i="16"/>
  <c r="I1776" i="16"/>
  <c r="Q1777" i="16"/>
  <c r="S236" i="4"/>
  <c r="S250" i="4" s="1"/>
  <c r="S304" i="4"/>
  <c r="S323" i="4"/>
  <c r="S208" i="4" s="1"/>
  <c r="S21" i="4"/>
  <c r="S571" i="4" s="1"/>
  <c r="AC7" i="17" l="1"/>
  <c r="AC7" i="37"/>
  <c r="F3702" i="16"/>
  <c r="N48" i="5"/>
  <c r="F3676" i="16" s="1"/>
  <c r="O195" i="5"/>
  <c r="AD7" i="17" s="1"/>
  <c r="I1777" i="16"/>
  <c r="Y1777" i="16"/>
  <c r="Q171" i="5"/>
  <c r="P173" i="5"/>
  <c r="P177" i="5" s="1"/>
  <c r="P181" i="5" s="1"/>
  <c r="P193" i="5" s="1"/>
  <c r="P174" i="5"/>
  <c r="P178" i="5" s="1"/>
  <c r="P182" i="5" s="1"/>
  <c r="P194" i="5" s="1"/>
  <c r="S305" i="4"/>
  <c r="S415" i="4"/>
  <c r="S417" i="4" s="1"/>
  <c r="S499" i="4"/>
  <c r="S26" i="4"/>
  <c r="AG119" i="17"/>
  <c r="AG30" i="37"/>
  <c r="AG119" i="37"/>
  <c r="AG30" i="17"/>
  <c r="BL413" i="20"/>
  <c r="AG143" i="37"/>
  <c r="S211" i="4"/>
  <c r="AG143" i="17"/>
  <c r="AG179" i="37"/>
  <c r="AG181" i="37" s="1"/>
  <c r="AG184" i="37" s="1"/>
  <c r="AG185" i="37" s="1"/>
  <c r="R26" i="5"/>
  <c r="S251" i="4"/>
  <c r="N10" i="32" l="1"/>
  <c r="O46" i="5"/>
  <c r="O47" i="5" s="1"/>
  <c r="O48" i="5" s="1"/>
  <c r="AD7" i="37"/>
  <c r="P195" i="5"/>
  <c r="R171" i="5"/>
  <c r="Q173" i="5"/>
  <c r="Q177" i="5" s="1"/>
  <c r="Q181" i="5" s="1"/>
  <c r="Q193" i="5" s="1"/>
  <c r="Q174" i="5"/>
  <c r="Q178" i="5" s="1"/>
  <c r="Q182" i="5" s="1"/>
  <c r="Q194" i="5" s="1"/>
  <c r="S419" i="4"/>
  <c r="S410" i="4" s="1"/>
  <c r="S422" i="4"/>
  <c r="S426" i="4" s="1"/>
  <c r="AG130" i="37"/>
  <c r="AG133" i="37"/>
  <c r="AG131" i="37"/>
  <c r="AV26" i="5"/>
  <c r="H15" i="32"/>
  <c r="R30" i="5"/>
  <c r="BL418" i="20"/>
  <c r="AG131" i="17"/>
  <c r="AG130" i="17"/>
  <c r="AG133" i="17"/>
  <c r="S221" i="4"/>
  <c r="BL440" i="20"/>
  <c r="R13" i="5"/>
  <c r="G3702" i="16" l="1"/>
  <c r="O34" i="5"/>
  <c r="Q195" i="5"/>
  <c r="Q46" i="5" s="1"/>
  <c r="S171" i="5"/>
  <c r="R173" i="5"/>
  <c r="R177" i="5" s="1"/>
  <c r="R181" i="5" s="1"/>
  <c r="R193" i="5" s="1"/>
  <c r="R174" i="5"/>
  <c r="R178" i="5" s="1"/>
  <c r="R182" i="5" s="1"/>
  <c r="AE7" i="17"/>
  <c r="AE7" i="37"/>
  <c r="P46" i="5"/>
  <c r="P47" i="5" s="1"/>
  <c r="H18" i="32"/>
  <c r="AV30" i="5"/>
  <c r="R33" i="5"/>
  <c r="AV33" i="5" s="1"/>
  <c r="R119" i="5"/>
  <c r="R118" i="5" s="1"/>
  <c r="R31" i="5"/>
  <c r="AV31" i="5" s="1"/>
  <c r="R32" i="5"/>
  <c r="H4257" i="16"/>
  <c r="G3676" i="16"/>
  <c r="O10" i="32"/>
  <c r="S420" i="4"/>
  <c r="S408" i="4"/>
  <c r="S222" i="4"/>
  <c r="S227" i="4"/>
  <c r="R36" i="5"/>
  <c r="AG9" i="17"/>
  <c r="AG9" i="37"/>
  <c r="R131" i="5"/>
  <c r="R130" i="5" s="1"/>
  <c r="R137" i="5" s="1"/>
  <c r="R138" i="5" s="1"/>
  <c r="R15" i="5"/>
  <c r="H7" i="32"/>
  <c r="H10" i="32" s="1"/>
  <c r="R124" i="5"/>
  <c r="S321" i="4"/>
  <c r="H3702" i="16" l="1"/>
  <c r="P48" i="5"/>
  <c r="P34" i="5"/>
  <c r="AT34" i="5" s="1"/>
  <c r="R194" i="5"/>
  <c r="R195" i="5" s="1"/>
  <c r="AG7" i="37" s="1"/>
  <c r="S173" i="5"/>
  <c r="S177" i="5" s="1"/>
  <c r="S181" i="5" s="1"/>
  <c r="S193" i="5" s="1"/>
  <c r="S174" i="5"/>
  <c r="S178" i="5" s="1"/>
  <c r="S182" i="5" s="1"/>
  <c r="S194" i="5" s="1"/>
  <c r="T171" i="5"/>
  <c r="AF7" i="17"/>
  <c r="AF7" i="37"/>
  <c r="Q47" i="5"/>
  <c r="R92" i="5"/>
  <c r="R101" i="5"/>
  <c r="R116" i="5" s="1"/>
  <c r="AG151" i="37"/>
  <c r="AG150" i="37" s="1"/>
  <c r="AG151" i="17"/>
  <c r="AG150" i="17" s="1"/>
  <c r="S230" i="4"/>
  <c r="S231" i="4" s="1"/>
  <c r="R37" i="5"/>
  <c r="AV37" i="5" s="1"/>
  <c r="R38" i="5"/>
  <c r="R40" i="5"/>
  <c r="AV36" i="5"/>
  <c r="R45" i="5"/>
  <c r="R113" i="5"/>
  <c r="R146" i="5"/>
  <c r="R147" i="5" s="1"/>
  <c r="R4" i="32" s="1"/>
  <c r="R112" i="5"/>
  <c r="R111" i="5"/>
  <c r="R115" i="5"/>
  <c r="R83" i="5"/>
  <c r="R85" i="5" s="1"/>
  <c r="R141" i="5"/>
  <c r="S428" i="4"/>
  <c r="S430" i="4" s="1"/>
  <c r="H23" i="32"/>
  <c r="R81" i="5"/>
  <c r="AG159" i="37"/>
  <c r="BL450" i="20"/>
  <c r="BL453" i="20" s="1"/>
  <c r="BL457" i="20"/>
  <c r="BL473" i="20" s="1"/>
  <c r="S29" i="4"/>
  <c r="S338" i="4"/>
  <c r="S501" i="4"/>
  <c r="S503" i="4" s="1"/>
  <c r="S195" i="5" l="1"/>
  <c r="AH7" i="37" s="1"/>
  <c r="AG7" i="17"/>
  <c r="R46" i="5"/>
  <c r="R47" i="5" s="1"/>
  <c r="R34" i="5" s="1"/>
  <c r="AV34" i="5" s="1"/>
  <c r="T174" i="5"/>
  <c r="T178" i="5" s="1"/>
  <c r="T182" i="5" s="1"/>
  <c r="T194" i="5" s="1"/>
  <c r="T173" i="5"/>
  <c r="T177" i="5" s="1"/>
  <c r="T181" i="5" s="1"/>
  <c r="T193" i="5" s="1"/>
  <c r="U171" i="5"/>
  <c r="V171" i="5" s="1"/>
  <c r="Q48" i="5"/>
  <c r="Q34" i="5"/>
  <c r="AU34" i="5" s="1"/>
  <c r="I4257" i="16"/>
  <c r="P10" i="32"/>
  <c r="H3676" i="16"/>
  <c r="R114" i="5"/>
  <c r="R6" i="32" s="1"/>
  <c r="R5" i="32"/>
  <c r="AG33" i="17"/>
  <c r="AG33" i="37"/>
  <c r="R43" i="5"/>
  <c r="G4454" i="16"/>
  <c r="G4472" i="16" s="1"/>
  <c r="R41" i="5"/>
  <c r="R42" i="5"/>
  <c r="AV42" i="5" s="1"/>
  <c r="H20" i="32"/>
  <c r="AV40" i="5"/>
  <c r="AG32" i="37"/>
  <c r="AG32" i="17"/>
  <c r="R121" i="5"/>
  <c r="S527" i="4"/>
  <c r="S531" i="4" s="1"/>
  <c r="S504" i="4"/>
  <c r="S337" i="4"/>
  <c r="S174" i="4" s="1"/>
  <c r="BL420" i="20"/>
  <c r="S31" i="4"/>
  <c r="R9" i="32"/>
  <c r="AV38" i="5"/>
  <c r="R86" i="5"/>
  <c r="S232" i="4"/>
  <c r="S193" i="4"/>
  <c r="S327" i="4"/>
  <c r="V173" i="5" l="1"/>
  <c r="V177" i="5" s="1"/>
  <c r="V174" i="5"/>
  <c r="V178" i="5" s="1"/>
  <c r="W171" i="5"/>
  <c r="S46" i="5"/>
  <c r="S47" i="5" s="1"/>
  <c r="AH7" i="17"/>
  <c r="T195" i="5"/>
  <c r="AI7" i="17" s="1"/>
  <c r="R48" i="5"/>
  <c r="R10" i="32" s="1"/>
  <c r="J4257" i="16"/>
  <c r="Q10" i="32"/>
  <c r="U174" i="5"/>
  <c r="U178" i="5" s="1"/>
  <c r="U182" i="5" s="1"/>
  <c r="U173" i="5"/>
  <c r="U177" i="5" s="1"/>
  <c r="U181" i="5" s="1"/>
  <c r="S326" i="4"/>
  <c r="AG114" i="37"/>
  <c r="AG128" i="37" s="1"/>
  <c r="S329" i="4"/>
  <c r="AG114" i="17"/>
  <c r="AG128" i="17" s="1"/>
  <c r="S335" i="4"/>
  <c r="S164" i="4" s="1"/>
  <c r="S319" i="4"/>
  <c r="S317" i="4" s="1"/>
  <c r="S318" i="4" s="1"/>
  <c r="S36" i="4"/>
  <c r="S523" i="4"/>
  <c r="S505" i="4"/>
  <c r="S524" i="4"/>
  <c r="S525" i="4"/>
  <c r="S532" i="4"/>
  <c r="R8" i="32"/>
  <c r="AV41" i="5"/>
  <c r="S194" i="4"/>
  <c r="S252" i="4" s="1"/>
  <c r="AG27" i="17"/>
  <c r="AG152" i="17" s="1"/>
  <c r="T229" i="4"/>
  <c r="AG27" i="37"/>
  <c r="AG152" i="37" s="1"/>
  <c r="BL483" i="20"/>
  <c r="S35" i="4"/>
  <c r="S32" i="4"/>
  <c r="S466" i="4"/>
  <c r="S465" i="4" s="1"/>
  <c r="BL424" i="20"/>
  <c r="X171" i="5" l="1"/>
  <c r="W173" i="5"/>
  <c r="W177" i="5" s="1"/>
  <c r="W174" i="5"/>
  <c r="W178" i="5" s="1"/>
  <c r="U193" i="5"/>
  <c r="V181" i="5"/>
  <c r="U194" i="5"/>
  <c r="V182" i="5"/>
  <c r="AI7" i="37"/>
  <c r="T46" i="5"/>
  <c r="T47" i="5" s="1"/>
  <c r="AG17" i="17"/>
  <c r="AG17" i="37"/>
  <c r="R108" i="5"/>
  <c r="S168" i="4"/>
  <c r="S176" i="4" s="1"/>
  <c r="S570" i="4"/>
  <c r="AG16" i="37"/>
  <c r="AG16" i="17"/>
  <c r="S38" i="4"/>
  <c r="S533" i="4"/>
  <c r="S188" i="4"/>
  <c r="S190" i="4" s="1"/>
  <c r="AG153" i="37"/>
  <c r="AG153" i="17"/>
  <c r="T307" i="4"/>
  <c r="AG113" i="37"/>
  <c r="AG113" i="17"/>
  <c r="S328" i="4"/>
  <c r="U195" i="5" l="1"/>
  <c r="AJ7" i="17" s="1"/>
  <c r="X173" i="5"/>
  <c r="X177" i="5" s="1"/>
  <c r="X174" i="5"/>
  <c r="X178" i="5" s="1"/>
  <c r="Y171" i="5"/>
  <c r="W181" i="5"/>
  <c r="V193" i="5"/>
  <c r="V194" i="5"/>
  <c r="W182" i="5"/>
  <c r="S191" i="4"/>
  <c r="AH118" i="37"/>
  <c r="AH118" i="17"/>
  <c r="T302" i="4"/>
  <c r="AJ7" i="37" l="1"/>
  <c r="U46" i="5"/>
  <c r="U47" i="5" s="1"/>
  <c r="Y174" i="5"/>
  <c r="Y178" i="5" s="1"/>
  <c r="Z171" i="5"/>
  <c r="Y173" i="5"/>
  <c r="Y177" i="5" s="1"/>
  <c r="W194" i="5"/>
  <c r="X182" i="5"/>
  <c r="V195" i="5"/>
  <c r="V46" i="5" s="1"/>
  <c r="V47" i="5" s="1"/>
  <c r="X181" i="5"/>
  <c r="W193" i="5"/>
  <c r="T236" i="4"/>
  <c r="T250" i="4" s="1"/>
  <c r="T304" i="4"/>
  <c r="T323" i="4"/>
  <c r="T208" i="4" s="1"/>
  <c r="T21" i="4"/>
  <c r="T571" i="4" s="1"/>
  <c r="W195" i="5" l="1"/>
  <c r="W46" i="5" s="1"/>
  <c r="W47" i="5" s="1"/>
  <c r="Z173" i="5"/>
  <c r="Z177" i="5" s="1"/>
  <c r="Z174" i="5"/>
  <c r="Z178" i="5" s="1"/>
  <c r="Y181" i="5"/>
  <c r="X193" i="5"/>
  <c r="Y182" i="5"/>
  <c r="X194" i="5"/>
  <c r="AH30" i="17"/>
  <c r="T26" i="4"/>
  <c r="AH119" i="17"/>
  <c r="AH30" i="37"/>
  <c r="AH119" i="37"/>
  <c r="AH143" i="37"/>
  <c r="T211" i="4"/>
  <c r="T221" i="4" s="1"/>
  <c r="AH143" i="17"/>
  <c r="AH179" i="37"/>
  <c r="AH181" i="37" s="1"/>
  <c r="AH184" i="37" s="1"/>
  <c r="AH185" i="37" s="1"/>
  <c r="S26" i="5"/>
  <c r="T305" i="4"/>
  <c r="T415" i="4"/>
  <c r="T417" i="4" s="1"/>
  <c r="T499" i="4"/>
  <c r="T251" i="4"/>
  <c r="Z182" i="5" l="1"/>
  <c r="Z194" i="5" s="1"/>
  <c r="Y194" i="5"/>
  <c r="X195" i="5"/>
  <c r="X46" i="5" s="1"/>
  <c r="X47" i="5" s="1"/>
  <c r="Z181" i="5"/>
  <c r="Z193" i="5" s="1"/>
  <c r="Y193" i="5"/>
  <c r="Y195" i="5" s="1"/>
  <c r="Y46" i="5" s="1"/>
  <c r="Y47" i="5" s="1"/>
  <c r="AH131" i="37"/>
  <c r="AH130" i="37"/>
  <c r="AH133" i="37"/>
  <c r="T222" i="4"/>
  <c r="AH159" i="37" s="1"/>
  <c r="T227" i="4"/>
  <c r="S36" i="5"/>
  <c r="T419" i="4"/>
  <c r="T410" i="4" s="1"/>
  <c r="T422" i="4"/>
  <c r="T426" i="4" s="1"/>
  <c r="AH133" i="17"/>
  <c r="AH131" i="17"/>
  <c r="AH130" i="17"/>
  <c r="S30" i="5"/>
  <c r="AW26" i="5"/>
  <c r="I15" i="32"/>
  <c r="J15" i="32" s="1"/>
  <c r="S13" i="5"/>
  <c r="Z195" i="5" l="1"/>
  <c r="Z46" i="5" s="1"/>
  <c r="Z47" i="5" s="1"/>
  <c r="S37" i="5"/>
  <c r="AW37" i="5" s="1"/>
  <c r="S38" i="5"/>
  <c r="S40" i="5"/>
  <c r="AW36" i="5"/>
  <c r="S45" i="5"/>
  <c r="AH151" i="37"/>
  <c r="AH150" i="37" s="1"/>
  <c r="AH151" i="17"/>
  <c r="AH150" i="17" s="1"/>
  <c r="T230" i="4"/>
  <c r="T231" i="4" s="1"/>
  <c r="S31" i="5"/>
  <c r="AW31" i="5" s="1"/>
  <c r="S32" i="5"/>
  <c r="I18" i="32"/>
  <c r="J18" i="32" s="1"/>
  <c r="AW30" i="5"/>
  <c r="S33" i="5"/>
  <c r="AW33" i="5" s="1"/>
  <c r="S119" i="5"/>
  <c r="S118" i="5" s="1"/>
  <c r="S34" i="5"/>
  <c r="AW34" i="5" s="1"/>
  <c r="AH9" i="17"/>
  <c r="AH9" i="37"/>
  <c r="S131" i="5"/>
  <c r="S130" i="5" s="1"/>
  <c r="S137" i="5" s="1"/>
  <c r="S138" i="5" s="1"/>
  <c r="S15" i="5"/>
  <c r="I7" i="32"/>
  <c r="I10" i="32" s="1"/>
  <c r="S124" i="5"/>
  <c r="T321" i="4"/>
  <c r="T420" i="4"/>
  <c r="T428" i="4" s="1"/>
  <c r="T430" i="4" s="1"/>
  <c r="T408" i="4"/>
  <c r="AH33" i="17" l="1"/>
  <c r="AH33" i="37"/>
  <c r="S43" i="5"/>
  <c r="S48" i="5"/>
  <c r="S10" i="32" s="1"/>
  <c r="I23" i="32"/>
  <c r="S81" i="5"/>
  <c r="S113" i="5"/>
  <c r="S146" i="5"/>
  <c r="S147" i="5" s="1"/>
  <c r="S4" i="32" s="1"/>
  <c r="S112" i="5"/>
  <c r="S111" i="5"/>
  <c r="S115" i="5"/>
  <c r="S92" i="5"/>
  <c r="S101" i="5"/>
  <c r="S116" i="5" s="1"/>
  <c r="H4454" i="16"/>
  <c r="H4472" i="16" s="1"/>
  <c r="S41" i="5"/>
  <c r="I20" i="32"/>
  <c r="J20" i="32" s="1"/>
  <c r="AW40" i="5"/>
  <c r="S42" i="5"/>
  <c r="AW42" i="5" s="1"/>
  <c r="T193" i="4"/>
  <c r="T232" i="4"/>
  <c r="T327" i="4"/>
  <c r="S9" i="32"/>
  <c r="AW38" i="5"/>
  <c r="S83" i="5"/>
  <c r="S85" i="5" s="1"/>
  <c r="S141" i="5"/>
  <c r="T29" i="4"/>
  <c r="T31" i="4" s="1"/>
  <c r="T501" i="4"/>
  <c r="T503" i="4" s="1"/>
  <c r="T338" i="4"/>
  <c r="S86" i="5" l="1"/>
  <c r="S114" i="5"/>
  <c r="S6" i="32" s="1"/>
  <c r="S5" i="32"/>
  <c r="T326" i="4"/>
  <c r="AH114" i="37"/>
  <c r="AH128" i="37" s="1"/>
  <c r="AH114" i="17"/>
  <c r="AH128" i="17" s="1"/>
  <c r="T329" i="4"/>
  <c r="T335" i="4"/>
  <c r="T164" i="4" s="1"/>
  <c r="T319" i="4"/>
  <c r="T317" i="4" s="1"/>
  <c r="T318" i="4" s="1"/>
  <c r="AH27" i="37"/>
  <c r="AH152" i="37" s="1"/>
  <c r="T194" i="4"/>
  <c r="T252" i="4" s="1"/>
  <c r="AH27" i="17"/>
  <c r="AH152" i="17" s="1"/>
  <c r="U229" i="4"/>
  <c r="S8" i="32"/>
  <c r="AW41" i="5"/>
  <c r="T337" i="4"/>
  <c r="T174" i="4" s="1"/>
  <c r="AH32" i="37"/>
  <c r="AH32" i="17"/>
  <c r="T504" i="4"/>
  <c r="S121" i="5"/>
  <c r="T527" i="4"/>
  <c r="T531" i="4" s="1"/>
  <c r="T35" i="4"/>
  <c r="T32" i="4"/>
  <c r="T466" i="4"/>
  <c r="T465" i="4" s="1"/>
  <c r="T525" i="4" l="1"/>
  <c r="T532" i="4"/>
  <c r="AH16" i="37"/>
  <c r="AH16" i="17"/>
  <c r="AH113" i="17"/>
  <c r="U307" i="4"/>
  <c r="AH113" i="37"/>
  <c r="T328" i="4"/>
  <c r="T36" i="4"/>
  <c r="T523" i="4"/>
  <c r="T505" i="4"/>
  <c r="T524" i="4"/>
  <c r="AH153" i="17"/>
  <c r="AH153" i="37"/>
  <c r="T188" i="4"/>
  <c r="T190" i="4" s="1"/>
  <c r="T168" i="4"/>
  <c r="T176" i="4" s="1"/>
  <c r="T570" i="4"/>
  <c r="AI118" i="37" l="1"/>
  <c r="AI118" i="17"/>
  <c r="U302" i="4"/>
  <c r="T191" i="4"/>
  <c r="AH17" i="37"/>
  <c r="AH17" i="17"/>
  <c r="S108" i="5"/>
  <c r="T38" i="4"/>
  <c r="T533" i="4"/>
  <c r="U236" i="4" l="1"/>
  <c r="U250" i="4" s="1"/>
  <c r="U304" i="4"/>
  <c r="U21" i="4"/>
  <c r="U571" i="4" s="1"/>
  <c r="U323" i="4"/>
  <c r="U208" i="4" s="1"/>
  <c r="U305" i="4" l="1"/>
  <c r="U415" i="4"/>
  <c r="U417" i="4" s="1"/>
  <c r="U499" i="4"/>
  <c r="AI119" i="37"/>
  <c r="AI30" i="17"/>
  <c r="U26" i="4"/>
  <c r="AI119" i="17"/>
  <c r="AI30" i="37"/>
  <c r="AI143" i="37"/>
  <c r="U211" i="4"/>
  <c r="U221" i="4" s="1"/>
  <c r="AI143" i="17"/>
  <c r="AI179" i="37"/>
  <c r="AI181" i="37" s="1"/>
  <c r="AI184" i="37" s="1"/>
  <c r="AI185" i="37" s="1"/>
  <c r="T26" i="5"/>
  <c r="U251" i="4"/>
  <c r="T30" i="5" l="1"/>
  <c r="AX26" i="5"/>
  <c r="AI133" i="17"/>
  <c r="AI131" i="17"/>
  <c r="AI130" i="17"/>
  <c r="AI131" i="37"/>
  <c r="AI130" i="37"/>
  <c r="AI133" i="37"/>
  <c r="U222" i="4"/>
  <c r="AI159" i="37" s="1"/>
  <c r="U227" i="4"/>
  <c r="T36" i="5"/>
  <c r="U422" i="4"/>
  <c r="U426" i="4" s="1"/>
  <c r="U419" i="4"/>
  <c r="U410" i="4" s="1"/>
  <c r="T13" i="5"/>
  <c r="U420" i="4" l="1"/>
  <c r="U428" i="4" s="1"/>
  <c r="U430" i="4" s="1"/>
  <c r="U408" i="4"/>
  <c r="U230" i="4"/>
  <c r="U231" i="4" s="1"/>
  <c r="AI151" i="37"/>
  <c r="AI150" i="37" s="1"/>
  <c r="AI151" i="17"/>
  <c r="AI150" i="17" s="1"/>
  <c r="T37" i="5"/>
  <c r="AX37" i="5" s="1"/>
  <c r="T38" i="5"/>
  <c r="AX38" i="5" s="1"/>
  <c r="T40" i="5"/>
  <c r="AX36" i="5"/>
  <c r="T45" i="5"/>
  <c r="AI9" i="17"/>
  <c r="AI9" i="37"/>
  <c r="T124" i="5"/>
  <c r="T81" i="5" s="1"/>
  <c r="T131" i="5"/>
  <c r="T130" i="5" s="1"/>
  <c r="T137" i="5" s="1"/>
  <c r="T138" i="5" s="1"/>
  <c r="T15" i="5"/>
  <c r="U321" i="4"/>
  <c r="T34" i="5"/>
  <c r="AX34" i="5" s="1"/>
  <c r="T31" i="5"/>
  <c r="AX31" i="5" s="1"/>
  <c r="T32" i="5"/>
  <c r="AX30" i="5"/>
  <c r="T33" i="5"/>
  <c r="AX33" i="5" s="1"/>
  <c r="T119" i="5"/>
  <c r="T118" i="5" s="1"/>
  <c r="I4454" i="16" l="1"/>
  <c r="I4472" i="16" s="1"/>
  <c r="T41" i="5"/>
  <c r="AX41" i="5" s="1"/>
  <c r="AX40" i="5"/>
  <c r="T42" i="5"/>
  <c r="AX42" i="5" s="1"/>
  <c r="T111" i="5"/>
  <c r="T115" i="5"/>
  <c r="T113" i="5"/>
  <c r="T114" i="5" s="1"/>
  <c r="T146" i="5"/>
  <c r="T147" i="5" s="1"/>
  <c r="T112" i="5"/>
  <c r="T83" i="5"/>
  <c r="T85" i="5" s="1"/>
  <c r="T141" i="5"/>
  <c r="U327" i="4"/>
  <c r="U193" i="4"/>
  <c r="U232" i="4"/>
  <c r="U29" i="4"/>
  <c r="U31" i="4" s="1"/>
  <c r="U501" i="4"/>
  <c r="U503" i="4" s="1"/>
  <c r="U338" i="4"/>
  <c r="AI33" i="37"/>
  <c r="AI33" i="17"/>
  <c r="T43" i="5"/>
  <c r="T48" i="5"/>
  <c r="T92" i="5"/>
  <c r="T101" i="5"/>
  <c r="T116" i="5" s="1"/>
  <c r="AI27" i="37" l="1"/>
  <c r="AI152" i="37" s="1"/>
  <c r="U194" i="4"/>
  <c r="U252" i="4" s="1"/>
  <c r="AI27" i="17"/>
  <c r="AI152" i="17" s="1"/>
  <c r="V229" i="4"/>
  <c r="AI114" i="17"/>
  <c r="AI128" i="17" s="1"/>
  <c r="U326" i="4"/>
  <c r="AI114" i="37"/>
  <c r="AI128" i="37" s="1"/>
  <c r="U329" i="4"/>
  <c r="U335" i="4"/>
  <c r="U164" i="4" s="1"/>
  <c r="U319" i="4"/>
  <c r="U317" i="4" s="1"/>
  <c r="U318" i="4" s="1"/>
  <c r="T86" i="5"/>
  <c r="U337" i="4"/>
  <c r="U174" i="4" s="1"/>
  <c r="AI32" i="37"/>
  <c r="AI32" i="17"/>
  <c r="U504" i="4"/>
  <c r="T121" i="5"/>
  <c r="U527" i="4"/>
  <c r="U531" i="4" s="1"/>
  <c r="U32" i="4"/>
  <c r="U35" i="4"/>
  <c r="U466" i="4"/>
  <c r="U465" i="4" s="1"/>
  <c r="AI113" i="17" l="1"/>
  <c r="V307" i="4"/>
  <c r="AI113" i="37"/>
  <c r="U328" i="4"/>
  <c r="U532" i="4"/>
  <c r="U525" i="4"/>
  <c r="AI153" i="17"/>
  <c r="U188" i="4"/>
  <c r="U190" i="4" s="1"/>
  <c r="U168" i="4"/>
  <c r="U176" i="4" s="1"/>
  <c r="U570" i="4"/>
  <c r="AI16" i="37"/>
  <c r="AI16" i="17"/>
  <c r="U36" i="4"/>
  <c r="U524" i="4"/>
  <c r="U523" i="4"/>
  <c r="U505" i="4"/>
  <c r="AI153" i="37"/>
  <c r="U38" i="4" l="1"/>
  <c r="U533" i="4"/>
  <c r="U191" i="4"/>
  <c r="AJ118" i="37"/>
  <c r="AJ118" i="17"/>
  <c r="V302" i="4"/>
  <c r="AI17" i="37"/>
  <c r="AI17" i="17"/>
  <c r="T108" i="5"/>
  <c r="V236" i="4" l="1"/>
  <c r="V250" i="4" s="1"/>
  <c r="V304" i="4"/>
  <c r="V21" i="4"/>
  <c r="V571" i="4" s="1"/>
  <c r="V323" i="4"/>
  <c r="V208" i="4" s="1"/>
  <c r="V305" i="4" l="1"/>
  <c r="V415" i="4"/>
  <c r="V417" i="4" s="1"/>
  <c r="V499" i="4"/>
  <c r="V251" i="4"/>
  <c r="AJ143" i="37"/>
  <c r="V211" i="4"/>
  <c r="V221" i="4" s="1"/>
  <c r="AJ143" i="17"/>
  <c r="AJ179" i="37"/>
  <c r="AJ181" i="37" s="1"/>
  <c r="AJ184" i="37" s="1"/>
  <c r="AJ185" i="37" s="1"/>
  <c r="U26" i="5"/>
  <c r="AJ119" i="37"/>
  <c r="AJ30" i="17"/>
  <c r="V26" i="4"/>
  <c r="AJ119" i="17"/>
  <c r="AJ30" i="37"/>
  <c r="U13" i="5" l="1"/>
  <c r="U15" i="5" s="1"/>
  <c r="AJ130" i="17"/>
  <c r="AJ133" i="17"/>
  <c r="AJ131" i="17"/>
  <c r="V422" i="4"/>
  <c r="V426" i="4" s="1"/>
  <c r="V419" i="4"/>
  <c r="V410" i="4" s="1"/>
  <c r="AJ131" i="37"/>
  <c r="AJ130" i="37"/>
  <c r="AJ133" i="37"/>
  <c r="U30" i="5"/>
  <c r="AY26" i="5"/>
  <c r="V222" i="4"/>
  <c r="AJ159" i="37" s="1"/>
  <c r="V227" i="4"/>
  <c r="U36" i="5"/>
  <c r="V321" i="4" l="1"/>
  <c r="U131" i="5"/>
  <c r="U130" i="5" s="1"/>
  <c r="U137" i="5" s="1"/>
  <c r="U138" i="5" s="1"/>
  <c r="U83" i="5" s="1"/>
  <c r="U85" i="5" s="1"/>
  <c r="U124" i="5"/>
  <c r="U81" i="5" s="1"/>
  <c r="AJ9" i="17"/>
  <c r="AJ9" i="37"/>
  <c r="V420" i="4"/>
  <c r="V428" i="4" s="1"/>
  <c r="V430" i="4" s="1"/>
  <c r="V408" i="4"/>
  <c r="U37" i="5"/>
  <c r="AY37" i="5" s="1"/>
  <c r="U38" i="5"/>
  <c r="AY38" i="5" s="1"/>
  <c r="U40" i="5"/>
  <c r="AY36" i="5"/>
  <c r="U45" i="5"/>
  <c r="V230" i="4"/>
  <c r="V231" i="4" s="1"/>
  <c r="AJ151" i="37"/>
  <c r="AJ150" i="37" s="1"/>
  <c r="AJ151" i="17"/>
  <c r="AJ150" i="17" s="1"/>
  <c r="U111" i="5"/>
  <c r="U115" i="5"/>
  <c r="U113" i="5"/>
  <c r="U112" i="5"/>
  <c r="U34" i="5"/>
  <c r="AY34" i="5" s="1"/>
  <c r="U31" i="5"/>
  <c r="AY31" i="5" s="1"/>
  <c r="U32" i="5"/>
  <c r="AY30" i="5"/>
  <c r="U33" i="5"/>
  <c r="AY33" i="5" s="1"/>
  <c r="U119" i="5"/>
  <c r="U118" i="5" s="1"/>
  <c r="U141" i="5" l="1"/>
  <c r="U86" i="5" s="1"/>
  <c r="U146" i="5"/>
  <c r="U147" i="5" s="1"/>
  <c r="U114" i="5"/>
  <c r="AJ33" i="37"/>
  <c r="AJ33" i="17"/>
  <c r="U43" i="5"/>
  <c r="U48" i="5"/>
  <c r="J4454" i="16"/>
  <c r="J4472" i="16" s="1"/>
  <c r="U41" i="5"/>
  <c r="AY41" i="5" s="1"/>
  <c r="AY40" i="5"/>
  <c r="U42" i="5"/>
  <c r="AY42" i="5" s="1"/>
  <c r="V29" i="4"/>
  <c r="V31" i="4" s="1"/>
  <c r="V501" i="4"/>
  <c r="V503" i="4" s="1"/>
  <c r="V338" i="4"/>
  <c r="V327" i="4"/>
  <c r="V193" i="4"/>
  <c r="W229" i="4" s="1"/>
  <c r="V232" i="4"/>
  <c r="U92" i="5"/>
  <c r="U101" i="5"/>
  <c r="U116" i="5" s="1"/>
  <c r="V337" i="4" l="1"/>
  <c r="V174" i="4" s="1"/>
  <c r="V32" i="4"/>
  <c r="V35" i="4"/>
  <c r="V466" i="4"/>
  <c r="V465" i="4" s="1"/>
  <c r="AJ32" i="17"/>
  <c r="AJ32" i="37"/>
  <c r="V504" i="4"/>
  <c r="U121" i="5"/>
  <c r="V527" i="4"/>
  <c r="V531" i="4" s="1"/>
  <c r="AJ27" i="37"/>
  <c r="AJ152" i="37" s="1"/>
  <c r="AJ153" i="37" s="1"/>
  <c r="V194" i="4"/>
  <c r="V252" i="4" s="1"/>
  <c r="AJ27" i="17"/>
  <c r="AJ152" i="17" s="1"/>
  <c r="AJ153" i="17" s="1"/>
  <c r="AJ114" i="17"/>
  <c r="AJ128" i="17" s="1"/>
  <c r="V326" i="4"/>
  <c r="V335" i="4"/>
  <c r="V164" i="4" s="1"/>
  <c r="AJ114" i="37"/>
  <c r="AJ128" i="37" s="1"/>
  <c r="V329" i="4"/>
  <c r="V319" i="4"/>
  <c r="V317" i="4" s="1"/>
  <c r="V318" i="4" s="1"/>
  <c r="W307" i="4" l="1"/>
  <c r="W302" i="4" s="1"/>
  <c r="W321" i="4" s="1"/>
  <c r="V188" i="4"/>
  <c r="V190" i="4" s="1"/>
  <c r="V532" i="4"/>
  <c r="V525" i="4"/>
  <c r="V168" i="4"/>
  <c r="V176" i="4" s="1"/>
  <c r="V570" i="4"/>
  <c r="AJ113" i="17"/>
  <c r="AJ113" i="37"/>
  <c r="V328" i="4"/>
  <c r="AJ16" i="17"/>
  <c r="AJ16" i="37"/>
  <c r="V36" i="4"/>
  <c r="V524" i="4"/>
  <c r="V523" i="4"/>
  <c r="V505" i="4"/>
  <c r="W323" i="4" l="1"/>
  <c r="W208" i="4" s="1"/>
  <c r="W304" i="4"/>
  <c r="W305" i="4" s="1"/>
  <c r="W236" i="4"/>
  <c r="W250" i="4" s="1"/>
  <c r="W251" i="4" s="1"/>
  <c r="V13" i="5" s="1"/>
  <c r="W21" i="4"/>
  <c r="V191" i="4"/>
  <c r="AJ17" i="37"/>
  <c r="AJ17" i="17"/>
  <c r="U108" i="5"/>
  <c r="V38" i="4"/>
  <c r="V533" i="4"/>
  <c r="W499" i="4" l="1"/>
  <c r="V131" i="5"/>
  <c r="V130" i="5" s="1"/>
  <c r="V137" i="5" s="1"/>
  <c r="V138" i="5" s="1"/>
  <c r="V124" i="5"/>
  <c r="V81" i="5" s="1"/>
  <c r="V15" i="5"/>
  <c r="W211" i="4"/>
  <c r="W221" i="4" s="1"/>
  <c r="W222" i="4" s="1"/>
  <c r="V26" i="5"/>
  <c r="V30" i="5" s="1"/>
  <c r="W415" i="4"/>
  <c r="W417" i="4" s="1"/>
  <c r="W422" i="4" s="1"/>
  <c r="W426" i="4" s="1"/>
  <c r="W26" i="4"/>
  <c r="W571" i="4"/>
  <c r="V115" i="5" l="1"/>
  <c r="V111" i="5"/>
  <c r="V113" i="5"/>
  <c r="V146" i="5"/>
  <c r="V147" i="5" s="1"/>
  <c r="V112" i="5"/>
  <c r="V33" i="5"/>
  <c r="V32" i="5"/>
  <c r="V31" i="5"/>
  <c r="V119" i="5"/>
  <c r="V118" i="5" s="1"/>
  <c r="V34" i="5"/>
  <c r="W227" i="4"/>
  <c r="W230" i="4" s="1"/>
  <c r="W231" i="4" s="1"/>
  <c r="V36" i="5"/>
  <c r="V83" i="5"/>
  <c r="V85" i="5" s="1"/>
  <c r="V141" i="5"/>
  <c r="W419" i="4"/>
  <c r="W410" i="4" s="1"/>
  <c r="W420" i="4" s="1"/>
  <c r="W428" i="4" l="1"/>
  <c r="W430" i="4" s="1"/>
  <c r="V101" i="5"/>
  <c r="V116" i="5" s="1"/>
  <c r="V92" i="5"/>
  <c r="W193" i="4"/>
  <c r="W327" i="4"/>
  <c r="W232" i="4"/>
  <c r="V40" i="5"/>
  <c r="V37" i="5"/>
  <c r="V45" i="5"/>
  <c r="V38" i="5"/>
  <c r="V86" i="5"/>
  <c r="V114" i="5"/>
  <c r="W408" i="4"/>
  <c r="W29" i="4" s="1"/>
  <c r="W31" i="4" s="1"/>
  <c r="W32" i="4" s="1"/>
  <c r="W329" i="4" l="1"/>
  <c r="W319" i="4"/>
  <c r="W317" i="4" s="1"/>
  <c r="W318" i="4" s="1"/>
  <c r="W335" i="4"/>
  <c r="W164" i="4" s="1"/>
  <c r="W326" i="4"/>
  <c r="V42" i="5"/>
  <c r="V41" i="5"/>
  <c r="X229" i="4"/>
  <c r="W194" i="4"/>
  <c r="V43" i="5"/>
  <c r="V48" i="5"/>
  <c r="W338" i="4"/>
  <c r="W337" i="4" s="1"/>
  <c r="W174" i="4" s="1"/>
  <c r="W466" i="4"/>
  <c r="W465" i="4" s="1"/>
  <c r="W188" i="4" s="1"/>
  <c r="W190" i="4" s="1"/>
  <c r="W35" i="4"/>
  <c r="W501" i="4"/>
  <c r="W503" i="4" s="1"/>
  <c r="W504" i="4" l="1"/>
  <c r="W36" i="4" s="1"/>
  <c r="V108" i="5" s="1"/>
  <c r="V121" i="5"/>
  <c r="W328" i="4"/>
  <c r="X307" i="4"/>
  <c r="X302" i="4" s="1"/>
  <c r="W168" i="4"/>
  <c r="W176" i="4" s="1"/>
  <c r="W191" i="4" s="1"/>
  <c r="W570" i="4"/>
  <c r="W527" i="4"/>
  <c r="W531" i="4" s="1"/>
  <c r="W524" i="4" l="1"/>
  <c r="W523" i="4"/>
  <c r="W505" i="4"/>
  <c r="X21" i="4"/>
  <c r="X304" i="4"/>
  <c r="X323" i="4"/>
  <c r="X208" i="4" s="1"/>
  <c r="X236" i="4"/>
  <c r="X250" i="4" s="1"/>
  <c r="X251" i="4" s="1"/>
  <c r="W13" i="5" s="1"/>
  <c r="X321" i="4"/>
  <c r="W532" i="4"/>
  <c r="W525" i="4"/>
  <c r="X305" i="4" l="1"/>
  <c r="X415" i="4"/>
  <c r="X417" i="4" s="1"/>
  <c r="X499" i="4"/>
  <c r="W124" i="5"/>
  <c r="W81" i="5" s="1"/>
  <c r="W131" i="5"/>
  <c r="W130" i="5" s="1"/>
  <c r="W137" i="5" s="1"/>
  <c r="W138" i="5" s="1"/>
  <c r="W15" i="5"/>
  <c r="X211" i="4"/>
  <c r="X221" i="4" s="1"/>
  <c r="W26" i="5"/>
  <c r="W30" i="5" s="1"/>
  <c r="X571" i="4"/>
  <c r="X26" i="4"/>
  <c r="W38" i="4"/>
  <c r="W533" i="4"/>
  <c r="W113" i="5" l="1"/>
  <c r="W111" i="5"/>
  <c r="W146" i="5"/>
  <c r="W147" i="5" s="1"/>
  <c r="W115" i="5"/>
  <c r="W112" i="5"/>
  <c r="W141" i="5"/>
  <c r="W83" i="5"/>
  <c r="W85" i="5" s="1"/>
  <c r="W33" i="5"/>
  <c r="W31" i="5"/>
  <c r="W32" i="5"/>
  <c r="W119" i="5"/>
  <c r="W118" i="5" s="1"/>
  <c r="W34" i="5"/>
  <c r="X422" i="4"/>
  <c r="X426" i="4" s="1"/>
  <c r="X419" i="4"/>
  <c r="X410" i="4" s="1"/>
  <c r="W36" i="5"/>
  <c r="X222" i="4"/>
  <c r="X227" i="4"/>
  <c r="X230" i="4" s="1"/>
  <c r="X231" i="4" s="1"/>
  <c r="W86" i="5" l="1"/>
  <c r="X193" i="4"/>
  <c r="X232" i="4"/>
  <c r="X327" i="4"/>
  <c r="W40" i="5"/>
  <c r="W45" i="5"/>
  <c r="W37" i="5"/>
  <c r="W38" i="5"/>
  <c r="X420" i="4"/>
  <c r="X408" i="4"/>
  <c r="W43" i="5" l="1"/>
  <c r="W48" i="5"/>
  <c r="X428" i="4"/>
  <c r="X430" i="4" s="1"/>
  <c r="W101" i="5"/>
  <c r="W116" i="5" s="1"/>
  <c r="W92" i="5"/>
  <c r="W41" i="5"/>
  <c r="W42" i="5"/>
  <c r="X319" i="4"/>
  <c r="X317" i="4" s="1"/>
  <c r="X318" i="4" s="1"/>
  <c r="X335" i="4"/>
  <c r="X164" i="4" s="1"/>
  <c r="X329" i="4"/>
  <c r="X326" i="4"/>
  <c r="W114" i="5"/>
  <c r="X29" i="4"/>
  <c r="X31" i="4" s="1"/>
  <c r="X501" i="4"/>
  <c r="X503" i="4" s="1"/>
  <c r="X338" i="4"/>
  <c r="X337" i="4" s="1"/>
  <c r="X174" i="4" s="1"/>
  <c r="Y229" i="4"/>
  <c r="X194" i="4"/>
  <c r="X527" i="4" l="1"/>
  <c r="X531" i="4" s="1"/>
  <c r="W121" i="5"/>
  <c r="X504" i="4"/>
  <c r="X35" i="4"/>
  <c r="X32" i="4"/>
  <c r="X466" i="4"/>
  <c r="X465" i="4" s="1"/>
  <c r="X188" i="4" s="1"/>
  <c r="X190" i="4" s="1"/>
  <c r="X328" i="4"/>
  <c r="Y307" i="4"/>
  <c r="Y302" i="4" s="1"/>
  <c r="X168" i="4"/>
  <c r="X176" i="4" s="1"/>
  <c r="X570" i="4"/>
  <c r="X191" i="4" l="1"/>
  <c r="Y321" i="4"/>
  <c r="Y304" i="4"/>
  <c r="Y323" i="4"/>
  <c r="Y208" i="4" s="1"/>
  <c r="Y21" i="4"/>
  <c r="Y236" i="4"/>
  <c r="Y250" i="4" s="1"/>
  <c r="Y251" i="4" s="1"/>
  <c r="X13" i="5" s="1"/>
  <c r="X36" i="4"/>
  <c r="W108" i="5" s="1"/>
  <c r="X524" i="4"/>
  <c r="X523" i="4"/>
  <c r="X505" i="4"/>
  <c r="X532" i="4"/>
  <c r="X525" i="4"/>
  <c r="Y26" i="4" l="1"/>
  <c r="Y571" i="4"/>
  <c r="X38" i="4"/>
  <c r="X533" i="4"/>
  <c r="Y415" i="4"/>
  <c r="Y417" i="4" s="1"/>
  <c r="Y499" i="4"/>
  <c r="Y305" i="4"/>
  <c r="X124" i="5"/>
  <c r="X81" i="5" s="1"/>
  <c r="X131" i="5"/>
  <c r="X130" i="5" s="1"/>
  <c r="X137" i="5" s="1"/>
  <c r="X138" i="5" s="1"/>
  <c r="X15" i="5"/>
  <c r="Y211" i="4"/>
  <c r="Y221" i="4" s="1"/>
  <c r="X26" i="5"/>
  <c r="X30" i="5" s="1"/>
  <c r="X33" i="5" l="1"/>
  <c r="X31" i="5"/>
  <c r="X32" i="5"/>
  <c r="X119" i="5"/>
  <c r="X118" i="5" s="1"/>
  <c r="X34" i="5"/>
  <c r="Y422" i="4"/>
  <c r="Y426" i="4" s="1"/>
  <c r="Y419" i="4"/>
  <c r="Y410" i="4" s="1"/>
  <c r="X36" i="5"/>
  <c r="Y222" i="4"/>
  <c r="Y227" i="4"/>
  <c r="Y230" i="4" s="1"/>
  <c r="Y231" i="4" s="1"/>
  <c r="X113" i="5"/>
  <c r="X111" i="5"/>
  <c r="X112" i="5"/>
  <c r="X146" i="5"/>
  <c r="X147" i="5" s="1"/>
  <c r="X115" i="5"/>
  <c r="X83" i="5"/>
  <c r="X85" i="5" s="1"/>
  <c r="X141" i="5"/>
  <c r="X40" i="5" l="1"/>
  <c r="X38" i="5"/>
  <c r="X45" i="5"/>
  <c r="X37" i="5"/>
  <c r="Y420" i="4"/>
  <c r="X114" i="5" s="1"/>
  <c r="Y408" i="4"/>
  <c r="Y193" i="4"/>
  <c r="Y232" i="4"/>
  <c r="Y327" i="4"/>
  <c r="X86" i="5"/>
  <c r="Z229" i="4" l="1"/>
  <c r="Y194" i="4"/>
  <c r="Y29" i="4"/>
  <c r="Y31" i="4" s="1"/>
  <c r="Y501" i="4"/>
  <c r="Y503" i="4" s="1"/>
  <c r="Y338" i="4"/>
  <c r="Y337" i="4" s="1"/>
  <c r="Y174" i="4" s="1"/>
  <c r="Y335" i="4"/>
  <c r="Y164" i="4" s="1"/>
  <c r="Y329" i="4"/>
  <c r="Y319" i="4"/>
  <c r="Y317" i="4" s="1"/>
  <c r="Y318" i="4" s="1"/>
  <c r="Y326" i="4"/>
  <c r="Y428" i="4"/>
  <c r="Y430" i="4" s="1"/>
  <c r="X101" i="5"/>
  <c r="X116" i="5" s="1"/>
  <c r="X92" i="5"/>
  <c r="X43" i="5"/>
  <c r="X48" i="5"/>
  <c r="X42" i="5"/>
  <c r="X41" i="5"/>
  <c r="Y168" i="4" l="1"/>
  <c r="Y176" i="4" s="1"/>
  <c r="Y570" i="4"/>
  <c r="Y504" i="4"/>
  <c r="X121" i="5"/>
  <c r="Y527" i="4"/>
  <c r="Y531" i="4" s="1"/>
  <c r="Y35" i="4"/>
  <c r="Y466" i="4"/>
  <c r="Y465" i="4" s="1"/>
  <c r="Y188" i="4" s="1"/>
  <c r="Y190" i="4" s="1"/>
  <c r="Y32" i="4"/>
  <c r="Y328" i="4"/>
  <c r="Z307" i="4"/>
  <c r="Z302" i="4" s="1"/>
  <c r="Y532" i="4" l="1"/>
  <c r="Y525" i="4"/>
  <c r="Z323" i="4"/>
  <c r="Z208" i="4" s="1"/>
  <c r="Z236" i="4"/>
  <c r="Z250" i="4" s="1"/>
  <c r="Z251" i="4" s="1"/>
  <c r="Y13" i="5" s="1"/>
  <c r="Z21" i="4"/>
  <c r="Z304" i="4"/>
  <c r="Z321" i="4"/>
  <c r="Y36" i="4"/>
  <c r="X108" i="5" s="1"/>
  <c r="Y523" i="4"/>
  <c r="Y524" i="4"/>
  <c r="Y505" i="4"/>
  <c r="Y191" i="4"/>
  <c r="Y131" i="5" l="1"/>
  <c r="Y130" i="5" s="1"/>
  <c r="Y137" i="5" s="1"/>
  <c r="Y138" i="5" s="1"/>
  <c r="Y124" i="5"/>
  <c r="Y81" i="5" s="1"/>
  <c r="Y15" i="5"/>
  <c r="Z415" i="4"/>
  <c r="Z417" i="4" s="1"/>
  <c r="Z499" i="4"/>
  <c r="Z305" i="4"/>
  <c r="Z26" i="4"/>
  <c r="Z571" i="4"/>
  <c r="Z211" i="4"/>
  <c r="Z221" i="4" s="1"/>
  <c r="Y26" i="5"/>
  <c r="Y30" i="5" s="1"/>
  <c r="Y533" i="4"/>
  <c r="Y38" i="4"/>
  <c r="Z419" i="4" l="1"/>
  <c r="Z410" i="4" s="1"/>
  <c r="Z422" i="4"/>
  <c r="Z426" i="4" s="1"/>
  <c r="Y111" i="5"/>
  <c r="Y146" i="5"/>
  <c r="Y147" i="5" s="1"/>
  <c r="Y115" i="5"/>
  <c r="Y113" i="5"/>
  <c r="Y112" i="5"/>
  <c r="Y33" i="5"/>
  <c r="Y32" i="5"/>
  <c r="Y31" i="5"/>
  <c r="Y119" i="5"/>
  <c r="Y118" i="5" s="1"/>
  <c r="Y34" i="5"/>
  <c r="Y36" i="5"/>
  <c r="Z227" i="4"/>
  <c r="Z230" i="4" s="1"/>
  <c r="Z231" i="4" s="1"/>
  <c r="Z222" i="4"/>
  <c r="Y83" i="5"/>
  <c r="Y85" i="5" s="1"/>
  <c r="Y141" i="5"/>
  <c r="Z193" i="4" l="1"/>
  <c r="Z327" i="4"/>
  <c r="Z232" i="4"/>
  <c r="Y40" i="5"/>
  <c r="Y37" i="5"/>
  <c r="Y45" i="5"/>
  <c r="Y38" i="5"/>
  <c r="Y86" i="5"/>
  <c r="Z420" i="4"/>
  <c r="Z428" i="4" s="1"/>
  <c r="Z430" i="4" s="1"/>
  <c r="Z408" i="4"/>
  <c r="Y43" i="5" l="1"/>
  <c r="Y48" i="5"/>
  <c r="Y42" i="5"/>
  <c r="Y41" i="5"/>
  <c r="Z194" i="4"/>
  <c r="AA229" i="4"/>
  <c r="Z29" i="4"/>
  <c r="Z31" i="4" s="1"/>
  <c r="Z338" i="4"/>
  <c r="Z337" i="4" s="1"/>
  <c r="Z174" i="4" s="1"/>
  <c r="Z501" i="4"/>
  <c r="Z503" i="4" s="1"/>
  <c r="Y101" i="5"/>
  <c r="Y116" i="5" s="1"/>
  <c r="Y92" i="5"/>
  <c r="Z329" i="4"/>
  <c r="Z335" i="4"/>
  <c r="Z164" i="4" s="1"/>
  <c r="Z319" i="4"/>
  <c r="Z317" i="4" s="1"/>
  <c r="Z318" i="4" s="1"/>
  <c r="Z326" i="4"/>
  <c r="Y114" i="5"/>
  <c r="Z32" i="4" l="1"/>
  <c r="Z466" i="4"/>
  <c r="Z465" i="4" s="1"/>
  <c r="Z188" i="4" s="1"/>
  <c r="Z190" i="4" s="1"/>
  <c r="Z35" i="4"/>
  <c r="Z328" i="4"/>
  <c r="AA307" i="4"/>
  <c r="AA302" i="4" s="1"/>
  <c r="Z168" i="4"/>
  <c r="Z176" i="4" s="1"/>
  <c r="Z570" i="4"/>
  <c r="Y121" i="5"/>
  <c r="Z527" i="4"/>
  <c r="Z531" i="4" s="1"/>
  <c r="Z504" i="4"/>
  <c r="AA236" i="4" l="1"/>
  <c r="AA250" i="4" s="1"/>
  <c r="AA251" i="4" s="1"/>
  <c r="Z13" i="5" s="1"/>
  <c r="AA323" i="4"/>
  <c r="AA208" i="4" s="1"/>
  <c r="AA21" i="4"/>
  <c r="AA304" i="4"/>
  <c r="AA321" i="4"/>
  <c r="Z36" i="4"/>
  <c r="Y108" i="5" s="1"/>
  <c r="Z505" i="4"/>
  <c r="Z524" i="4"/>
  <c r="Z523" i="4"/>
  <c r="Z532" i="4"/>
  <c r="Z525" i="4"/>
  <c r="Z191" i="4"/>
  <c r="AA305" i="4" l="1"/>
  <c r="AA415" i="4"/>
  <c r="AA417" i="4" s="1"/>
  <c r="AA499" i="4"/>
  <c r="AA26" i="4"/>
  <c r="AA571" i="4"/>
  <c r="Z533" i="4"/>
  <c r="Z38" i="4"/>
  <c r="AA211" i="4"/>
  <c r="AA221" i="4" s="1"/>
  <c r="Z26" i="5"/>
  <c r="Z30" i="5" s="1"/>
  <c r="Z124" i="5"/>
  <c r="Z81" i="5" s="1"/>
  <c r="Z131" i="5"/>
  <c r="Z130" i="5" s="1"/>
  <c r="Z137" i="5" s="1"/>
  <c r="Z138" i="5" s="1"/>
  <c r="Z15" i="5"/>
  <c r="BG19" i="20"/>
  <c r="DA20" i="20"/>
  <c r="BG330" i="20"/>
  <c r="BG333" i="20"/>
  <c r="BK292" i="20"/>
  <c r="BJ332" i="20"/>
  <c r="Z36" i="5" l="1"/>
  <c r="AA222" i="4"/>
  <c r="AA227" i="4"/>
  <c r="AA230" i="4" s="1"/>
  <c r="AA231" i="4" s="1"/>
  <c r="Z141" i="5"/>
  <c r="Z83" i="5"/>
  <c r="Z85" i="5" s="1"/>
  <c r="AA419" i="4"/>
  <c r="AA410" i="4" s="1"/>
  <c r="AA422" i="4"/>
  <c r="AA426" i="4" s="1"/>
  <c r="Z115" i="5"/>
  <c r="Z111" i="5"/>
  <c r="Z113" i="5"/>
  <c r="Z112" i="5"/>
  <c r="Z146" i="5"/>
  <c r="Z147" i="5" s="1"/>
  <c r="Z32" i="5"/>
  <c r="Z31" i="5"/>
  <c r="Z33" i="5"/>
  <c r="Z119" i="5"/>
  <c r="Z118" i="5" s="1"/>
  <c r="Z34" i="5"/>
  <c r="BK290" i="20"/>
  <c r="Z86" i="5" l="1"/>
  <c r="AA408" i="4"/>
  <c r="AA420" i="4"/>
  <c r="AA428" i="4" s="1"/>
  <c r="AA430" i="4" s="1"/>
  <c r="AA193" i="4"/>
  <c r="AA194" i="4" s="1"/>
  <c r="AA327" i="4"/>
  <c r="AA232" i="4"/>
  <c r="Z45" i="5"/>
  <c r="Z40" i="5"/>
  <c r="Z38" i="5"/>
  <c r="Z37" i="5"/>
  <c r="BJ330" i="20"/>
  <c r="Z114" i="5" l="1"/>
  <c r="AA326" i="4"/>
  <c r="AA328" i="4" s="1"/>
  <c r="AA319" i="4"/>
  <c r="AA317" i="4" s="1"/>
  <c r="AA318" i="4" s="1"/>
  <c r="AA329" i="4"/>
  <c r="AA335" i="4"/>
  <c r="AA164" i="4" s="1"/>
  <c r="Z101" i="5"/>
  <c r="Z116" i="5" s="1"/>
  <c r="Z92" i="5"/>
  <c r="Z43" i="5"/>
  <c r="Z48" i="5"/>
  <c r="O431" i="4"/>
  <c r="R431" i="4"/>
  <c r="X431" i="4"/>
  <c r="Z431" i="4"/>
  <c r="W431" i="4"/>
  <c r="L431" i="4"/>
  <c r="U431" i="4"/>
  <c r="T431" i="4"/>
  <c r="P431" i="4"/>
  <c r="S431" i="4"/>
  <c r="N431" i="4"/>
  <c r="V431" i="4"/>
  <c r="K431" i="4"/>
  <c r="I431" i="4"/>
  <c r="M431" i="4"/>
  <c r="Q431" i="4"/>
  <c r="Y431" i="4"/>
  <c r="J431" i="4"/>
  <c r="AA431" i="4"/>
  <c r="Z42" i="5"/>
  <c r="Z41" i="5"/>
  <c r="AA29" i="4"/>
  <c r="AA31" i="4" s="1"/>
  <c r="AA501" i="4"/>
  <c r="AA503" i="4" s="1"/>
  <c r="AA338" i="4"/>
  <c r="AA337" i="4" s="1"/>
  <c r="AA174" i="4" s="1"/>
  <c r="BJ325" i="20"/>
  <c r="BJ333" i="20"/>
  <c r="AA570" i="4" l="1"/>
  <c r="AA168" i="4"/>
  <c r="AA176" i="4" s="1"/>
  <c r="Z121" i="5"/>
  <c r="AA504" i="4"/>
  <c r="AA527" i="4"/>
  <c r="AA531" i="4" s="1"/>
  <c r="AA32" i="4"/>
  <c r="AA466" i="4"/>
  <c r="AA465" i="4" s="1"/>
  <c r="AA188" i="4" s="1"/>
  <c r="AA190" i="4" s="1"/>
  <c r="AA35" i="4"/>
  <c r="BJ347" i="20"/>
  <c r="BJ395" i="20"/>
  <c r="BJ406" i="20"/>
  <c r="AA191" i="4" l="1"/>
  <c r="AA525" i="4"/>
  <c r="AA532" i="4"/>
  <c r="AA36" i="4"/>
  <c r="Z108" i="5" s="1"/>
  <c r="AA523" i="4"/>
  <c r="AA505" i="4"/>
  <c r="AA524" i="4"/>
  <c r="BJ405" i="20"/>
  <c r="BJ411" i="20"/>
  <c r="BJ418" i="20" s="1"/>
  <c r="BJ421" i="20" s="1"/>
  <c r="AA533" i="4" l="1"/>
  <c r="AA38" i="4"/>
  <c r="BJ424" i="20"/>
  <c r="R210" i="3" l="1"/>
  <c r="R209" i="3"/>
  <c r="R215" i="3"/>
  <c r="R216" i="3"/>
  <c r="P210" i="3"/>
  <c r="P209" i="3"/>
  <c r="P215" i="3"/>
  <c r="P216" i="3"/>
  <c r="P206" i="3"/>
  <c r="P207" i="3"/>
  <c r="Q183" i="3"/>
  <c r="Q184" i="3"/>
  <c r="U128" i="17"/>
  <c r="U114" i="17"/>
  <c r="P196" i="3"/>
  <c r="P197" i="3"/>
  <c r="P204" i="3"/>
  <c r="G319" i="4"/>
  <c r="H319" i="4"/>
  <c r="G329" i="4"/>
  <c r="H466" i="4"/>
  <c r="S183" i="3"/>
  <c r="S184" i="3"/>
  <c r="Q206" i="3"/>
  <c r="Q207" i="3"/>
  <c r="G237" i="4"/>
  <c r="G436" i="4"/>
  <c r="G435" i="4"/>
  <c r="G428" i="4"/>
  <c r="G426" i="4"/>
  <c r="G422" i="4"/>
  <c r="I26" i="20"/>
  <c r="H26" i="20"/>
  <c r="H20" i="20"/>
  <c r="H7" i="20"/>
  <c r="I7" i="20"/>
  <c r="Q196" i="3"/>
  <c r="Q197" i="3"/>
  <c r="S197" i="3"/>
  <c r="P183" i="3"/>
  <c r="P184" i="3"/>
  <c r="H431" i="4"/>
  <c r="H430" i="4"/>
  <c r="S196" i="3"/>
  <c r="S207" i="3"/>
  <c r="S206" i="3"/>
  <c r="H236" i="4"/>
  <c r="H250" i="4"/>
  <c r="H252" i="4"/>
  <c r="U114" i="37"/>
  <c r="U128" i="37"/>
  <c r="U27" i="37"/>
  <c r="G194" i="4"/>
  <c r="G193" i="4"/>
  <c r="U27" i="17"/>
  <c r="I13" i="20"/>
  <c r="H13" i="20"/>
  <c r="R206" i="3"/>
  <c r="R207" i="3"/>
  <c r="V16" i="17"/>
  <c r="H26" i="4"/>
  <c r="H31" i="4"/>
  <c r="H35" i="4"/>
  <c r="V16" i="37"/>
  <c r="Q219" i="3"/>
  <c r="Q189" i="3"/>
  <c r="Q212" i="3"/>
  <c r="Q218" i="3"/>
  <c r="Q220" i="3"/>
  <c r="P178" i="3"/>
  <c r="U113" i="37"/>
  <c r="U113" i="17"/>
  <c r="G328" i="4"/>
  <c r="G420" i="4"/>
  <c r="Q178" i="3"/>
  <c r="I8" i="20"/>
  <c r="H8" i="20"/>
  <c r="G252" i="4"/>
  <c r="V130" i="37"/>
  <c r="V131" i="37"/>
  <c r="V119" i="37"/>
  <c r="V133" i="37"/>
  <c r="R183" i="3"/>
  <c r="R184" i="3"/>
  <c r="Q210" i="3"/>
  <c r="R204" i="3"/>
  <c r="V118" i="37"/>
  <c r="V118" i="17"/>
  <c r="Q177" i="3"/>
  <c r="Q209" i="3"/>
  <c r="Q215" i="3"/>
  <c r="Q216" i="3"/>
  <c r="R178" i="3"/>
  <c r="G176" i="4"/>
  <c r="G338" i="4"/>
  <c r="G337" i="4"/>
  <c r="G174" i="4"/>
  <c r="G318" i="4"/>
  <c r="G317" i="4"/>
  <c r="G533" i="4"/>
  <c r="G532" i="4"/>
  <c r="V32" i="37"/>
  <c r="V32" i="17"/>
  <c r="S219" i="3"/>
  <c r="S189" i="3"/>
  <c r="S212" i="3"/>
  <c r="S218" i="3"/>
  <c r="S220" i="3"/>
  <c r="P220" i="3"/>
  <c r="P181" i="3"/>
  <c r="P180" i="3"/>
  <c r="P177" i="3"/>
  <c r="P189" i="3"/>
  <c r="P212" i="3"/>
  <c r="P218" i="3"/>
  <c r="P219" i="3"/>
  <c r="H501" i="4"/>
  <c r="H408" i="4"/>
  <c r="H29" i="4"/>
  <c r="C1049" i="16"/>
  <c r="I318" i="4"/>
  <c r="H317" i="4"/>
  <c r="H318" i="4"/>
  <c r="I305" i="4"/>
  <c r="H305" i="4"/>
  <c r="H525" i="4"/>
  <c r="U118" i="17"/>
  <c r="U118" i="37"/>
  <c r="H419" i="4"/>
  <c r="H410" i="4"/>
  <c r="H420" i="4"/>
  <c r="H237" i="4"/>
  <c r="H415" i="4"/>
  <c r="H417" i="4"/>
  <c r="H422" i="4"/>
  <c r="H426" i="4"/>
  <c r="H428" i="4"/>
  <c r="H435" i="4"/>
  <c r="H436" i="4"/>
  <c r="V17" i="37"/>
  <c r="H36" i="4"/>
  <c r="V17" i="17"/>
  <c r="H232" i="4"/>
  <c r="S204" i="3"/>
  <c r="G431" i="4"/>
  <c r="E431" i="4"/>
  <c r="D431" i="4"/>
  <c r="G430" i="4"/>
  <c r="F431" i="4"/>
  <c r="G527" i="4"/>
  <c r="G531" i="4"/>
  <c r="G525" i="4"/>
  <c r="S210" i="3"/>
  <c r="Q181" i="3"/>
  <c r="Q180" i="3"/>
  <c r="Q204" i="3"/>
  <c r="S178" i="3"/>
  <c r="U32" i="37"/>
  <c r="G499" i="4"/>
  <c r="G503" i="4"/>
  <c r="U32" i="17"/>
  <c r="V30" i="17"/>
  <c r="V30" i="37"/>
  <c r="G305" i="4"/>
  <c r="I252" i="4"/>
  <c r="I194" i="4"/>
  <c r="H524" i="4"/>
  <c r="H523" i="4"/>
  <c r="H504" i="4"/>
  <c r="I505" i="4"/>
  <c r="V27" i="17"/>
  <c r="H194" i="4"/>
  <c r="I229" i="4"/>
  <c r="H231" i="4"/>
  <c r="H193" i="4"/>
  <c r="V27" i="37"/>
  <c r="R196" i="3"/>
  <c r="R197" i="3"/>
  <c r="H38" i="4"/>
  <c r="H533" i="4"/>
  <c r="H304" i="4"/>
  <c r="H499" i="4"/>
  <c r="H503" i="4"/>
  <c r="H527" i="4"/>
  <c r="H531" i="4"/>
  <c r="H532" i="4"/>
  <c r="I533" i="4"/>
  <c r="G304" i="4"/>
  <c r="G415" i="4"/>
  <c r="G417" i="4"/>
  <c r="G419" i="4"/>
  <c r="G410" i="4"/>
  <c r="G408" i="4"/>
  <c r="G501" i="4"/>
  <c r="R220" i="3"/>
  <c r="R181" i="3"/>
  <c r="R180" i="3"/>
  <c r="R177" i="3"/>
  <c r="R189" i="3"/>
  <c r="R212" i="3"/>
  <c r="R218" i="3"/>
  <c r="R219" i="3"/>
  <c r="S181" i="3"/>
  <c r="S180" i="3"/>
  <c r="S177" i="3"/>
  <c r="S209" i="3"/>
  <c r="S215" i="3"/>
  <c r="S216" i="3"/>
  <c r="V133" i="17"/>
  <c r="V130" i="17"/>
  <c r="G307" i="4"/>
  <c r="G302" i="4"/>
  <c r="G236" i="4"/>
  <c r="G250" i="4"/>
  <c r="G251" i="4"/>
  <c r="G327" i="4"/>
  <c r="G326" i="4"/>
  <c r="H307" i="4"/>
  <c r="H302" i="4"/>
  <c r="H21" i="4"/>
  <c r="V119" i="17"/>
  <c r="V131"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1" authorId="0" shapeId="0" xr:uid="{746AD950-2725-479E-B68F-0ECB7681EF5E}">
      <text>
        <r>
          <rPr>
            <b/>
            <sz val="9"/>
            <color indexed="81"/>
            <rFont val="Tahoma"/>
            <family val="2"/>
          </rPr>
          <t>&lt;?xml version="1.0" encoding="utf-8"?&gt;&lt;Schema xmlns:xsd="http://www.w3.org/2001/XMLSchema" xmlns:xsi="http://www.w3.org/2001/XMLSchema-instance" Version="2" Timestamp="1776806288"&gt;&lt;FQL&gt;&lt;Q&gt;G53431AD7^FG_PRICE(1/1/2022,NOW,D)&lt;/Q&gt;&lt;R&gt;799&lt;/R&gt;&lt;C&gt;1&lt;/C&gt;&lt;D xsi:type="xsd:double"&gt;100.5&lt;/D&gt;&lt;D xsi:type="xsd:double"&gt;101.7&lt;/D&gt;&lt;D xsi:type="xsd:double"&gt;101.7&lt;/D&gt;&lt;D xsi:type="xsd:double"&gt;101.846&lt;/D&gt;&lt;D xsi:type="xsd:double"&gt;101.25&lt;/D&gt;&lt;D xsi:type="xsd:double"&gt;101.203&lt;/D&gt;&lt;D xsi:type="xsd:double"&gt;100.73&lt;/D&gt;&lt;D xsi:type="xsd:double"&gt;100.988&lt;/D&gt;&lt;D xsi:type="xsd:double"&gt;101.613&lt;/D&gt;&lt;D xsi:type="xsd:double"&gt;100.75&lt;/D&gt;&lt;D xsi:type="xsd:double"&gt;101.021&lt;/D&gt;&lt;D xsi:type="xsd:double"&gt;100.668&lt;/D&gt;&lt;D xsi:type="xsd:double"&gt;100.96&lt;/D&gt;&lt;D xsi:type="xsd:double"&gt;100.968&lt;/D&gt;&lt;D xsi:type="xsd:double"&gt;100.25&lt;/D&gt;&lt;D xsi:type="xsd:double"&gt;100&lt;/D&gt;&lt;D xsi:type="xsd:double"&gt;99.578&lt;/D&gt;&lt;D xsi:type="xsd:double"&gt;100.125&lt;/D&gt;&lt;D xsi:type="xsd:double"&gt;99.362&lt;/D&gt;&lt;D xsi:type="xsd:double"&gt;97.958&lt;/D&gt;&lt;D xsi:type="xsd:double"&gt;98.07&lt;/D&gt;&lt;D xsi:type="xsd:double"&gt;98.25&lt;/D&gt;&lt;D xsi:type="xsd:double"&gt;98.995&lt;/D&gt;&lt;D xsi:type="xsd:double"&gt;98.498&lt;/D&gt;&lt;D xsi:type="xsd:double"&gt;97.772&lt;/D&gt;&lt;D xsi:type="xsd:double"&gt;97&lt;/D&gt;&lt;D xsi:type="xsd:double"&gt;97.5&lt;/D&gt;&lt;D xsi:type="xsd:double"&gt;97.908&lt;/D&gt;&lt;D xsi:type="xsd:double"&gt;97&lt;/D&gt;&lt;D xsi:type="xsd:double"&gt;96.75&lt;/D&gt;&lt;D xsi:type="xsd:double"&gt;96.28&lt;/D&gt;&lt;D xsi:type="xsd:double"&gt;97&lt;/D&gt;&lt;D xsi:type="xsd:double"&gt;96.5&lt;/D&gt;&lt;D xsi:type="xsd:double"&gt;96.5&lt;/D&gt;&lt;D xsi:type="xsd:double"&gt;96&lt;/D&gt;&lt;D xsi:type="xsd:double"&gt;96.25&lt;/D&gt;&lt;D xsi:type="xsd:double"&gt;96&lt;/D&gt;&lt;D xsi:type="xsd:double"&gt;94&lt;/D&gt;&lt;D xsi:type="xsd:double"&gt;96&lt;/D&gt;&lt;D xsi:type="xsd:double"&gt;96.1&lt;/D&gt;&lt;D xsi:type="xsd:double"&gt;96.25&lt;/D&gt;&lt;D xsi:type="xsd:double"&gt;96&lt;/D&gt;&lt;D xsi:type="xsd:double"&gt;96.259&lt;/D&gt;&lt;D xsi:type="xsd:double"&gt;95.421&lt;/D&gt;&lt;D xsi:type="xsd:double"&gt;95.179&lt;/D&gt;&lt;D xsi:type="xsd:double"&gt;95&lt;/D&gt;&lt;D xsi:type="xsd:double"&gt;95.2&lt;/D&gt;&lt;D xsi:type="xsd:double"&gt;94.5&lt;/D&gt;&lt;D xsi:type="xsd:double"&gt;94.25&lt;/D&gt;&lt;D xsi:type="xsd:double"&gt;92.673&lt;/D&gt;&lt;D xsi:type="xsd:double"&gt;91.75&lt;/D&gt;&lt;D xsi:type="xsd:double"&gt;93&lt;/D&gt;&lt;D xsi:type="xsd:double"&gt;93&lt;/D&gt;&lt;D xsi:type="xsd:double"&gt;94.778&lt;/D&gt;&lt;D xsi:type="xsd:double"&gt;93.914&lt;/D&gt;&lt;D xsi:type="xsd:double"&gt;93.961&lt;/D&gt;&lt;D xsi:type="xsd:double"&gt;94.5&lt;/D&gt;&lt;D xsi:type="xsd:double"&gt;94.691&lt;/D&gt;&lt;D xsi:type="xsd:double"&gt;93.75&lt;/D&gt;&lt;D xsi:type="xsd:double"&gt;94.133&lt;/D&gt;&lt;D xsi:type="xsd:double"&gt;94.25&lt;/D&gt;&lt;D xsi:type="xsd:double"&gt;95.376&lt;/D&gt;&lt;D xsi:type="xsd:double"&gt;95.47&lt;/D&gt;&lt;D xsi:type="xsd:double"&gt;94.5&lt;/D&gt;&lt;D xsi:type="xsd:double"&gt;95.25&lt;/D&gt;&lt;D xsi:type="xsd:double"&gt;95.271&lt;/D&gt;&lt;D xsi:type="xsd:double"&gt;94.209&lt;/D&gt;&lt;D xsi:type="xsd:double"&gt;93.534&lt;/D&gt;&lt;D xsi:type="xsd:double"&gt;93&lt;/D&gt;&lt;D xsi:type="xsd:double"&gt;92.573&lt;/D&gt;&lt;D xsi:type="xsd:double"&gt;93.361&lt;/D&gt;&lt;D xsi:type="xsd:double"&gt;92.5&lt;/D&gt;&lt;D xsi:type="xsd:double"&gt;93.065&lt;/D&gt;&lt;D xsi:type="xsd:double"&gt;93&lt;/D&gt;&lt;D xsi:type="xsd:double"&gt;92.74&lt;/D&gt;&lt;D xsi:type="xsd:double"&gt;92.75&lt;/D&gt;&lt;D xsi:type="xsd:double"&gt;91.843&lt;/D&gt;&lt;D xsi:type="xsd:double"&gt;92&lt;/D&gt;&lt;D xsi:type="xsd:double"&gt;91&lt;/D&gt;&lt;D xsi:type="xsd:double"&gt;91.125&lt;/D&gt;&lt;D xsi:type="xsd:double"&gt;91.75&lt;/D&gt;&lt;D xsi:type="xsd:double"&gt;91.251&lt;/D&gt;&lt;D xsi:type="xsd:double"&gt;91.031&lt;/D&gt;&lt;D xsi:type="xsd:double"&gt;90.25&lt;/D&gt;&lt;D xsi:type="xsd:double"&gt;90.396&lt;/D&gt;&lt;D xsi:type="xsd:double"&gt;90.403&lt;/D&gt;&lt;D xsi:type="xsd:double"&gt;90.5&lt;/D&gt;&lt;D xsi:type="xsd:double"&gt;89.62&lt;/D&gt;&lt;D xsi:type="xsd:double"&gt;88.702&lt;/D&gt;&lt;D xsi:type="xsd:double"&gt;88.022&lt;/D&gt;&lt;D xsi:type="xsd:double"&gt;87.75&lt;/D&gt;&lt;D xsi:type="xsd:double"&gt;87.246&lt;/D&gt;&lt;D xsi:type="xsd:double"&gt;87.63&lt;/D&gt;&lt;D xsi:type="xsd:double"&gt;87.511&lt;/D&gt;&lt;D xsi:type="xsd:double"&gt;87.601&lt;/D&gt;&lt;D xsi:type="xsd:double"&gt;86.696&lt;/D&gt;&lt;D xsi:type="xsd:double"&gt;86.569&lt;/D&gt;&lt;D xsi:type="xsd:double"&gt;87.018&lt;/D&gt;&lt;D xsi:type="xsd:double"&gt;86.572&lt;/D&gt;&lt;D xsi:type="xsd:double"&gt;86.978&lt;/D&gt;&lt;D xsi:type="xsd:double"&gt;88.5&lt;/D&gt;&lt;D xsi:type="xsd:double"&gt;89.564&lt;/D&gt;&lt;D xsi:type="xsd:double"&gt;89.768&lt;/D&gt;&lt;D xsi:type="xsd:double"&gt;90.975&lt;/D&gt;&lt;D xsi:type="xsd:double"&gt;90.565&lt;/D&gt;&lt;D xsi:type="xsd:double"&gt;90.25&lt;/D&gt;&lt;D xsi:type="xsd:double"&gt;91.25&lt;/D&gt;&lt;D xsi:type="xsd:double"&gt;91&lt;/D&gt;&lt;D xsi:type="xsd:double"&gt;90.584&lt;/D&gt;&lt;D xsi:type="xsd:double"&gt;91.171&lt;/D&gt;&lt;D xsi:type="xsd:double"&gt;90.779&lt;/D&gt;&lt;D xsi:type="xsd:double"&gt;89.5&lt;/D&gt;&lt;D xsi:type="xsd:double"&gt;86.497&lt;/D&gt;&lt;D xsi:type="xsd:double"&gt;86.811&lt;/D&gt;&lt;D xsi:type="xsd:double"&gt;87.705&lt;/D&gt;&lt;D xsi:type="xsd:double"&gt;86.5&lt;/D&gt;&lt;D xsi:type="xsd:double"&gt;87&lt;/D&gt;&lt;D xsi:type="xsd:double"&gt;87.087&lt;/D&gt;&lt;D xsi:type="xsd:double"&gt;87.407&lt;/D&gt;&lt;D xsi:type="xsd:double"&gt;87.25&lt;/D&gt;&lt;D xsi:type="xsd:double"&gt;87&lt;/D&gt;&lt;D xsi:type="xsd:double"&gt;85.85&lt;/D&gt;&lt;D xsi:type="xsd:double"&gt;86.5&lt;/D&gt;&lt;D xsi:type="xsd:double"&gt;86.107&lt;/D&gt;&lt;D xsi:type="xsd:double"&gt;83.5&lt;/D&gt;&lt;D xsi:type="xsd:double"&gt;83.498&lt;/D&gt;&lt;D xsi:type="xsd:double"&gt;83.802&lt;/D&gt;&lt;D xsi:type="xsd:double"&gt;83.5&lt;/D&gt;&lt;D xsi:type="xsd:double"&gt;84&lt;/D&gt;&lt;D xsi:type="xsd:double"&gt;84.115&lt;/D&gt;&lt;D xsi:type="xsd:double"&gt;84.342&lt;/D&gt;&lt;D xsi:type="xsd:double"&gt;83.375&lt;/D&gt;&lt;D xsi:type="xsd:double"&gt;83.25&lt;/D&gt;&lt;D xsi:type="xsd:double"&gt;82.75&lt;/D&gt;&lt;D xsi:type="xsd:double"&gt;83.25&lt;/D&gt;&lt;D xsi:type="xsd:double"&gt;83.441&lt;/D&gt;&lt;D xsi:type="xsd:double"&gt;84.326&lt;/D&gt;&lt;D xsi:type="xsd:double"&gt;86.258&lt;/D&gt;&lt;D xsi:type="xsd:double"&gt;86.21&lt;/D&gt;&lt;D xsi:type="xsd:double"&gt;85.953&lt;/D&gt;&lt;D xsi:type="xsd:double"&gt;86.23&lt;/D&gt;&lt;D xsi:type="xsd:double"&gt;86.5&lt;/D&gt;&lt;D xsi:type="xsd:double"&gt;86.488&lt;/D&gt;&lt;D xsi:type="xsd:double"&gt;87.433&lt;/D&gt;&lt;D xsi:type="xsd:double"&gt;87.737&lt;/D&gt;&lt;D xsi:type="xsd:double"&gt;90.057&lt;/D&gt;&lt;D xsi:type="xsd:double"&gt;89.246&lt;/D&gt;&lt;D xsi:type="xsd:double"&gt;90.75&lt;/D&gt;&lt;D xsi:type="xsd:double"&gt;91.595&lt;/D&gt;&lt;D xsi:type="xsd:double"&gt;91.358&lt;/D&gt;&lt;D xsi:type="xsd:double"&gt;91.291&lt;/D&gt;&lt;D xsi:type="xsd:double"&gt;90.714&lt;/D&gt;&lt;D xsi:type="xsd:double"&gt;92.375&lt;/D&gt;&lt;D xsi:type="xsd:double"&gt;93.125&lt;/D&gt;&lt;D xsi:type="xsd:double"&gt;92.25&lt;/D&gt;&lt;D xsi:type="xsd:double"&gt;91.975&lt;/D&gt;&lt;D xsi:type="xsd:double"&gt;91.989&lt;/D&gt;&lt;D xsi:type="xsd:double"&gt;92.239&lt;/D&gt;&lt;D xsi:type="xsd:double"&gt;91.5&lt;/D&gt;&lt;D xsi:type="xsd:double"&gt;90.75&lt;/D&gt;&lt;D xsi:type="xsd:double"&gt;89.605&lt;/D&gt;&lt;D xsi:type="xsd:double"&gt;89.5&lt;/D&gt;&lt;D xsi:type="xsd:double"&gt;88.584&lt;/D&gt;&lt;D xsi:type="xsd:double"&gt;89.153&lt;/D&gt;&lt;D xsi:type="xsd:double"&gt;88.746&lt;/D&gt;&lt;D xsi:type="xsd:double"&gt;87.876&lt;/D&gt;&lt;D xsi:type="xsd:double"&gt;85.92&lt;/D&gt;&lt;D xsi:type="xsd:double"&gt;86&lt;/D&gt;&lt;D xsi:type="xsd:double"&gt;85.219&lt;/D&gt;&lt;D xsi:type="xsd:double"&gt;85.25&lt;/D&gt;&lt;D xsi:type="xsd:double"&gt;84.78&lt;/D&gt;&lt;D xsi:type="xsd:double"&gt;84.085&lt;/D&gt;&lt;D xsi:type="xsd:double"&gt;84.012&lt;/D&gt;&lt;D xsi:type="xsd:double"&gt;84.5&lt;/D&gt;&lt;D xsi:type="xsd:double"&gt;84.42&lt;/D&gt;&lt;D xsi:type="xsd:double"&gt;83.695&lt;/D&gt;&lt;D xsi:type="xsd:double"&gt;83.127&lt;/D&gt;&lt;D xsi:type="xsd:double"&gt;82.75&lt;/D&gt;&lt;D xsi:type="xsd:double"&gt;82.84&lt;/D&gt;&lt;D xsi:type="xsd:double"&gt;81.75&lt;/D&gt;&lt;D xsi:type="xsd:double"&gt;81.639&lt;/D&gt;&lt;D xsi:type="xsd:double"&gt;80.735&lt;/D&gt;&lt;D xsi:type="xsd:double"&gt;78.881&lt;/D&gt;&lt;D xsi:type="xsd:double"&gt;77.75&lt;/D&gt;&lt;D xsi:type="xsd:double"&gt;77.035&lt;/D&gt;&lt;D xsi:type="xsd:double"&gt;75.532&lt;/D&gt;&lt;D xsi:type="xsd:double"&gt;74.292&lt;/D&gt;&lt;D xsi:type="xsd:double"&gt;74.951&lt;/D&gt;&lt;D xsi:type="xsd:double"&gt;75.307&lt;/D&gt;&lt;D xsi:type="xsd:double"&gt;75.55&lt;/D&gt;&lt;D xsi:type="xsd:double"&gt;77.601&lt;/D&gt;&lt;D xsi:type="xsd:double"&gt;77.598&lt;/D&gt;&lt;D xsi:type="xsd:double"&gt;78.625&lt;/D&gt;&lt;D xsi:type="xsd:double"&gt;78.129&lt;/D&gt;&lt;D xsi:type="xsd:double"&gt;78.129&lt;/D&gt;&lt;D xsi:type="xsd:double"&gt;77.774&lt;/D&gt;&lt;D xsi:type="xsd:double"&gt;78.793&lt;/D&gt;&lt;D xsi:type="xsd:double"&gt;79.678&lt;/D&gt;&lt;D xsi:type="xsd:double"&gt;79.533&lt;/D&gt;&lt;D xsi:type="xsd:double"&gt;79.488&lt;/D&gt;&lt;D xsi:type="xsd:double"&gt;81.125&lt;/D&gt;&lt;D xsi:type="xsd:double"&gt;81.07&lt;/D&gt;&lt;D xsi:type="xsd:double"&gt;81.151&lt;/D&gt;&lt;D xsi:type="xsd:double"&gt;81.165&lt;/D&gt;&lt;D xsi:type="xsd:double"&gt;82.5&lt;/D&gt;&lt;D xsi:type="xsd:double"&gt;82.75&lt;/D&gt;&lt;D xsi:type="xsd:double"&gt;83.34&lt;/D&gt;&lt;D xsi:type="xsd:double"&gt;84.138&lt;/D&gt;&lt;D xsi:type="xsd:double"&gt;84.5&lt;/D&gt;&lt;D xsi:type="xsd:double"&gt;84.25&lt;/D&gt;&lt;D xsi:type="xsd:double"&gt;84.222&lt;/D&gt;&lt;D xsi:type="xsd:double"&gt;84.464&lt;/D&gt;&lt;D xsi:type="xsd:double"&gt;83.415&lt;/D&gt;&lt;D xsi:type="xsd:double"&gt;84&lt;/D&gt;&lt;D xsi:type="xsd:double"&gt;83.25&lt;/D&gt;&lt;D xsi:type="xsd:double"&gt;83&lt;/D&gt;&lt;D xsi:type="xsd:double"&gt;82.5&lt;/D&gt;&lt;D xsi:type="xsd:double"&gt;82.605&lt;/D&gt;&lt;D xsi:type="xsd:double"&gt;83.5&lt;/D&gt;&lt;D xsi:type="xsd:double"&gt;83.035&lt;/D&gt;&lt;D xsi:type="xsd:double"&gt;83.63&lt;/D&gt;&lt;D xsi:type="xsd:double"&gt;83.638&lt;/D&gt;&lt;D xsi:type="xsd:double"&gt;83.29&lt;/D&gt;&lt;D xsi:type="xsd:double"&gt;82.471&lt;/D&gt;&lt;D xsi:type="xsd:double"&gt;82.085&lt;/D&gt;&lt;D xsi:type="xsd:double"&gt;82.723&lt;/D&gt;&lt;D xsi:type="xsd:double"&gt;83.548&lt;/D&gt;&lt;D xsi:type="xsd:double"&gt;82.875&lt;/D&gt;&lt;D xsi:type="xsd:double"&gt;83.114&lt;/D&gt;&lt;D xsi:type="xsd:double"&gt;83.155&lt;/D&gt;&lt;D xsi:type="xsd:double"&gt;82.574&lt;/D&gt;&lt;D xsi:type="xsd:double"&gt;84.897&lt;/D&gt;&lt;D xsi:type="xsd:double"&gt;84.073&lt;/D&gt;&lt;D xsi:type="xsd:double"&gt;83.998&lt;/D&gt;&lt;D xsi:type="xsd:double"&gt;84.159&lt;/D&gt;&lt;D xsi:type="xsd:double"&gt;85&lt;/D&gt;&lt;D xsi:type="xsd:double"&gt;84.809&lt;/D&gt;&lt;D xsi:type="xsd:double"&gt;84.525&lt;/D&gt;&lt;D xsi:type="xsd:double"&gt;85.126&lt;/D&gt;&lt;D xsi:type="xsd:double"&gt;85.008&lt;/D&gt;&lt;D xsi:type="xsd:double"&gt;86.01&lt;/D&gt;&lt;D xsi:type="xsd:double"&gt;85&lt;/D&gt;&lt;D xsi:type="xsd:double"&gt;84.187&lt;/D&gt;&lt;D xsi:type="xsd:double"&gt;83.83&lt;/D&gt;&lt;D xsi:type="xsd:double"&gt;83.5&lt;/D&gt;&lt;D xsi:type="xsd:double"&gt;83.656&lt;/D&gt;&lt;D xsi:type="xsd:double"&gt;85.125&lt;/D&gt;&lt;D xsi:type="xsd:double"&gt;84.635&lt;/D&gt;&lt;D xsi:type="xsd:double"&gt;84.035&lt;/D&gt;&lt;D xsi:type="xsd:double"&gt;83.206&lt;/D&gt;&lt;D xsi:type="xsd:double"&gt;82.732&lt;/D&gt;&lt;D xsi:type="xsd:double"&gt;82.841&lt;/D&gt;&lt;D xsi:type="xsd:double"&gt;83.735&lt;/D&gt;&lt;D xsi:type="xsd:double"&gt;84.629&lt;/D&gt;&lt;D xsi:type="xsd:double"&gt;84.347&lt;/D&gt;&lt;D xsi:type="xsd:double"&gt;86&lt;/D&gt;&lt;D xsi:type="xsd:double"&gt;85.655&lt;/D&gt;&lt;D xsi:type="xsd:double"&gt;86.522&lt;/D&gt;&lt;D xsi:type="xsd:double"&gt;86.399&lt;/D&gt;&lt;D xsi:type="xsd:double"&gt;87.17&lt;/D&gt;&lt;D xsi:type="xsd:double"&gt;87.875&lt;/D&gt;&lt;D xsi:type="xsd:double"&gt;87.592&lt;/D&gt;&lt;D xsi:type="xsd:double"&gt;88.502&lt;/D&gt;&lt;D xsi:type="xsd:double"&gt;87.286&lt;/D&gt;&lt;D xsi:type="xsd:double"&gt;87.7&lt;/D&gt;&lt;D xsi:type="xsd:double"&gt;88.75&lt;/D&gt;&lt;D xsi:type="xsd:double"&gt;88.613&lt;/D&gt;&lt;D xsi:type="xsd:double"&gt;88.75&lt;/D&gt;&lt;D xsi:type="xsd:double"&gt;89.125&lt;/D&gt;&lt;D xsi:type="xsd:double"&gt;89&lt;/D&gt;&lt;D xsi:type="xsd:double"&gt;87.75&lt;/D&gt;&lt;D xsi:type="xsd:double"&gt;87.065&lt;/D&gt;&lt;D xsi:type="xsd:double"&gt;87.165&lt;/D&gt;&lt;D xsi:type="xsd:double"&gt;90.143&lt;/D&gt;&lt;D xsi:type="xsd:double"&gt;89.051&lt;/D&gt;&lt;D xsi:type="xsd:double"&gt;88.75&lt;/D&gt;&lt;D xsi:type="xsd:double"&gt;88.812&lt;/D&gt;&lt;D xsi:type="xsd:double"&gt;88.542&lt;/D&gt;&lt;D xsi:type="xsd:double"&gt;87.38&lt;/D&gt;&lt;D xsi:type="xsd:double"&gt;86.796&lt;/D&gt;&lt;D xsi:type="xsd:double"&gt;86.764&lt;/D&gt;&lt;D xsi:type="xsd:double"&gt;86.47&lt;/D&gt;&lt;D xsi:type="xsd:double"&gt;85.179&lt;/D&gt;&lt;D xsi:type="xsd:double"&gt;84.583&lt;/D&gt;&lt;D xsi:type="xsd:double"&gt;84.079&lt;/D&gt;&lt;D xsi:type="xsd:double"&gt;83.08&lt;/D&gt;&lt;D xsi:type="xsd:double"&gt;83.068&lt;/D&gt;&lt;D xsi:type="xsd:double"&gt;83.375&lt;/D&gt;&lt;D xsi:type="xsd:double"&gt;83.758&lt;/D&gt;&lt;D xsi:type="xsd:double"&gt;83.671&lt;/D&gt;&lt;D xsi:type="xsd:double"&gt;84.07&lt;/D&gt;&lt;D xsi:type="xsd:double"&gt;83.948&lt;/D&gt;&lt;D xsi:type="xsd:double"&gt;83.519&lt;/D&gt;&lt;D xsi:type="xsd:double"&gt;84.519&lt;/D&gt;&lt;D xsi:type="xsd:double"&gt;84.448&lt;/D&gt;&lt;D xsi:type="xsd:double"&gt;84.465&lt;/D&gt;&lt;D xsi:type="xsd:double"&gt;83.63&lt;/D&gt;&lt;D xsi:type="xsd:double"&gt;83.789&lt;/D&gt;&lt;D xsi:type="xsd:double"&gt;83.241&lt;/D&gt;&lt;D xsi:type="xsd:double"&gt;82.12&lt;/D&gt;&lt;D xsi:type="xsd:double"&gt;82.877&lt;/D&gt;&lt;D xsi:type="xsd:double"&gt;82.992&lt;/D&gt;&lt;D xsi:type="xsd:double"&gt;83.795&lt;/D&gt;&lt;D xsi:type="xsd:double"&gt;83.492&lt;/D&gt;&lt;D xsi:type="xsd:double"&gt;83.211&lt;/D&gt;&lt;D xsi:type="xsd:double"&gt;83.426&lt;/D&gt;&lt;D xsi:type="xsd:double"&gt;84.883&lt;/D&gt;&lt;D xsi:type="xsd:double"&gt;85.258&lt;/D&gt;&lt;D xsi:type="xsd:double"&gt;83.94&lt;/D&gt;&lt;D xsi:type="xsd:double"&gt;83.739&lt;/D&gt;&lt;D xsi:type="xsd:double"&gt;83.729&lt;/D&gt;&lt;D xsi:type="xsd:double"&gt;83.573&lt;/D&gt;&lt;D xsi:type="xsd:double"&gt;84.538&lt;/D&gt;&lt;D xsi:type="xsd:double"&gt;84.237&lt;/D&gt;&lt;D xsi:type="xsd:double"&gt;87.464&lt;/D&gt;&lt;D xsi:type="xsd:double"&gt;85.25&lt;/D&gt;&lt;D xsi:type="xsd:double"&gt;84.858&lt;/D&gt;&lt;D xsi:type="xsd:double"&gt;84.744&lt;/D&gt;&lt;D xsi:type="xsd:double"&gt;84.597&lt;/D&gt;&lt;D xsi:type="xsd:double"&gt;84.519&lt;/D&gt;&lt;D xsi:type="xsd:double"&gt;84.786&lt;/D&gt;&lt;D xsi:type="xsd:double"&gt;85.673&lt;/D&gt;&lt;D xsi:type="xsd:double"&gt;85.892&lt;/D&gt;&lt;D xsi:type="xsd:double"&gt;85.496&lt;/D&gt;&lt;D xsi:type="xsd:double"&gt;85.49&lt;/D&gt;&lt;D xsi:type="xsd:double"&gt;85.01&lt;/D&gt;&lt;D xsi:type="xsd:double"&gt;84.752&lt;/D&gt;&lt;D xsi:type="xsd:double"&gt;84.973&lt;/D&gt;&lt;D xsi:type="xsd:double"&gt;85.125&lt;/D&gt;&lt;D xsi:type="xsd:double"&gt;84.924&lt;/D&gt;&lt;D xsi:type="xsd:double"&gt;84.553&lt;/D&gt;&lt;D xsi:type="xsd:double"&gt;84.83&lt;/D&gt;&lt;D xsi:type="xsd:double"&gt;85.651&lt;/D&gt;&lt;D xsi:type="xsd:double"&gt;85.296&lt;/D&gt;&lt;D xsi:type="xsd:double"&gt;85.086&lt;/D&gt;&lt;D xsi:type="xsd:double"&gt;85.021&lt;/D&gt;&lt;D xsi:type="xsd:double"&gt;84.244&lt;/D&gt;&lt;D xsi:type="xsd:double"&gt;84.242&lt;/D&gt;&lt;D xsi:type="xsd:double"&gt;84.32&lt;/D&gt;&lt;D xsi:type="xsd:double"&gt;84.349&lt;/D&gt;&lt;D xsi:type="xsd:double"&gt;84.488&lt;/D&gt;&lt;D xsi:type="xsd:double"&gt;84.265&lt;/D&gt;&lt;D xsi:type="xsd:double"&gt;84.252&lt;/D&gt;&lt;D xsi:type="xsd:double"&gt;84.462&lt;/D&gt;&lt;D xsi:type="xsd:double"&gt;84.025&lt;/D&gt;&lt;D xsi:type="xsd:double"&gt;84.005&lt;/D&gt;&lt;D xsi:type="xsd:double"&gt;84.541&lt;/D&gt;&lt;D xsi:type="xsd:double"&gt;83.957&lt;/D&gt;&lt;D xsi:type="xsd:double"&gt;84.847&lt;/D&gt;&lt;D xsi:type="xsd:double"&gt;84.226&lt;/D&gt;&lt;D xsi:type="xsd:double"&gt;83.607&lt;/D&gt;&lt;D xsi:type="xsd:double"&gt;83.621&lt;/D&gt;&lt;D xsi:type="xsd:double"&gt;82.976&lt;/D&gt;&lt;D xsi:type="xsd:double"&gt;83.028&lt;/D&gt;&lt;D xsi:type="xsd:double"&gt;82.89&lt;/D&gt;&lt;D xsi:type="xsd:double"&gt;82.566&lt;/D&gt;&lt;D xsi:type="xsd:double"&gt;83.5&lt;/D&gt;&lt;D xsi:type="xsd:double"&gt;83.077&lt;/D&gt;&lt;D xsi:type="xsd:double"&gt;83.384&lt;/D&gt;&lt;D xsi:type="xsd:double"&gt;84.178&lt;/D&gt;&lt;D xsi:type="xsd:double"&gt;83.688&lt;/D&gt;&lt;D xsi:type="xsd:double"&gt;84.25&lt;/D&gt;&lt;D xsi:type="xsd:double"&gt;83.747&lt;/D&gt;&lt;D xsi:type="xsd:double"&gt;84.725&lt;/D&gt;&lt;D xsi:type="xsd:double"&gt;84.223&lt;/D&gt;&lt;D xsi:type="xsd:double"&gt;84.466&lt;/D&gt;&lt;D xsi:type="xsd:double"&gt;83.769&lt;/D&gt;&lt;D xsi:type="xsd:double"&gt;83.545&lt;/D&gt;&lt;D xsi:type="xsd:double"&gt;83.884&lt;/D&gt;&lt;D xsi:type="xsd:double"&gt;83.495&lt;/D&gt;&lt;D xsi:type="xsd:double"&gt;82.959&lt;/D&gt;&lt;D xsi:type="xsd:double"&gt;82.828&lt;/D&gt;&lt;D xsi:type="xsd:double"&gt;82.774&lt;/D&gt;&lt;D xsi:type="xsd:double"&gt;82.917&lt;/D&gt;&lt;D xsi:type="xsd:double"&gt;84.135&lt;/D&gt;&lt;D xsi:type="xsd:double"&gt;84.029&lt;/D&gt;&lt;D xsi:type="xsd:double"&gt;84.721&lt;/D&gt;&lt;D xsi:type="xsd:double"&gt;84.156&lt;/D&gt;&lt;D xsi:type="xsd:double"&gt;83.22&lt;/D&gt;&lt;D xsi:type="xsd:double"&gt;82.85&lt;/D&gt;&lt;D xsi:type="xsd:double"&gt;83.04&lt;/D&gt;&lt;D xsi:type="xsd:double"&gt;83.023&lt;/D&gt;&lt;D xsi:type="xsd:double"&gt;84.426&lt;/D&gt;&lt;D xsi:type="xsd:double"&gt;84.306&lt;/D&gt;&lt;D xsi:type="xsd:double"&gt;83.864&lt;/D&gt;&lt;D xsi:type="xsd:double"&gt;84&lt;/D&gt;&lt;D xsi:type="xsd:double"&gt;83.589&lt;/D&gt;&lt;D xsi:type="xsd:double"&gt;84.103&lt;/D&gt;&lt;D xsi:type="xsd:double"&gt;84.375&lt;/D&gt;&lt;D xsi:type="xsd:double"&gt;83.578&lt;/D&gt;&lt;D xsi:type="xsd:double"&gt;84.007&lt;/D&gt;&lt;D xsi:type="xsd:double"&gt;84.105&lt;/D&gt;&lt;D xsi:type="xsd:double"&gt;83.281&lt;/D&gt;&lt;D xsi:type="xsd:double"&gt;82.342&lt;/D&gt;&lt;D xsi:type="xsd:double"&gt;82.868&lt;/D&gt;&lt;D xsi:type="xsd:double"&gt;82.693&lt;/D&gt;&lt;D xsi:type="xsd:double"&gt;82.307&lt;/D&gt;&lt;D xsi:type="xsd:double"&gt;81.903&lt;/D&gt;&lt;D xsi:type="xsd:double"&gt;81.824&lt;/D&gt;&lt;D xsi:type="xsd:double"&gt;82.47&lt;/D&gt;&lt;D xsi:type="xsd:double"&gt;82.312&lt;/D&gt;&lt;D xsi:type="xsd:double"&gt;82.746&lt;/D&gt;&lt;D xsi:type="xsd:double"&gt;82.554&lt;/D&gt;&lt;D xsi:type="xsd:double"&gt;82.75&lt;/D&gt;&lt;D xsi:type="xsd:double"&gt;82.38&lt;/D&gt;&lt;D xsi:type="xsd:double"&gt;82.933&lt;/D&gt;&lt;D xsi:type="xsd:double"&gt;84.507&lt;/D&gt;&lt;D xsi:type="xsd:double"&gt;83.321&lt;/D&gt;&lt;D xsi:type="xsd:double"&gt;83.389&lt;/D&gt;&lt;D xsi:type="xsd:double"&gt;83.301&lt;/D&gt;&lt;D xsi:type="xsd:double"&gt;83.189&lt;/D&gt;&lt;D xsi:type="xsd:double"&gt;82.803&lt;/D&gt;&lt;D xsi:type="xsd:double"&gt;83.586&lt;/D&gt;&lt;D xsi:type="xsd:double"&gt;82.165&lt;/D&gt;&lt;D xsi:type="xsd:double"&gt;82.497&lt;/D&gt;&lt;D xsi:type="xsd:double"&gt;82.297&lt;/D&gt;&lt;D xsi:type="xsd:double"&gt;82.117&lt;/D&gt;&lt;D xsi:type="xsd:double"&gt;83.022&lt;/D&gt;&lt;D xsi:type="xsd:double"&gt;84.3&lt;/D&gt;&lt;D xsi:type="xsd:double"&gt;84.3&lt;/D&gt;&lt;D xsi:type="xsd:double"&gt;84.273&lt;/D&gt;&lt;D xsi:type="xsd:double"&gt;84.411&lt;/D&gt;&lt;D xsi:type="xsd:double"&gt;84.411&lt;/D&gt;&lt;D xsi:type="xsd:double"&gt;84.411&lt;/D&gt;&lt;D xsi:type="xsd:double"&gt;84.195&lt;/D&gt;&lt;D xsi:type="xsd:double"&gt;83.638&lt;/D&gt;&lt;D xsi:type="xsd:double"&gt;84.192&lt;/D&gt;&lt;D xsi:type="xsd:double"&gt;84.019&lt;/D&gt;&lt;D xsi:type="xsd:double"&gt;83.993&lt;/D&gt;&lt;D xsi:type="xsd:double"&gt;83.219&lt;/D&gt;&lt;D xsi:type="xsd:double"&gt;83.214&lt;/D&gt;&lt;D xsi:type="xsd:double"&gt;83.251&lt;/D&gt;&lt;D xsi:type="xsd:double"&gt;81.973&lt;/D&gt;&lt;D xsi:type="xsd:double"&gt;81.369&lt;/D&gt;&lt;D xsi:type="xsd:double"&gt;82.048&lt;/D&gt;&lt;D xsi:type="xsd:double"&gt;80.74&lt;/D&gt;&lt;D xsi:type="xsd:double"&gt;80.243&lt;/D&gt;&lt;D xsi:type="xsd:double"&gt;80.372&lt;/D&gt;&lt;D xsi:type="xsd:double"&gt;80.439&lt;/D&gt;&lt;D xsi:type="xsd:double"&gt;80.186&lt;/D&gt;&lt;D xsi:type="xsd:double"&gt;80.05&lt;/D&gt;&lt;D xsi:type="xsd:double"&gt;80.05&lt;/D&gt;&lt;D xsi:type="xsd:double"&gt;80.03&lt;/D&gt;&lt;D xsi:type="xsd:double"&gt;79.784&lt;/D&gt;&lt;D xsi:type="xsd:double"&gt;79.784&lt;/D&gt;&lt;D xsi:type="xsd:double"&gt;80.272&lt;/D&gt;&lt;D xsi:type="xsd:double"&gt;80.661&lt;/D&gt;&lt;D xsi:type="xsd:double"&gt;80.838&lt;/D&gt;&lt;D xsi:type="xsd:double"&gt;81.062&lt;/D&gt;&lt;D xsi:type="xsd:double"&gt;80.26&lt;/D&gt;&lt;D xsi:type="xsd:double"&gt;80.723&lt;/D&gt;&lt;D xsi:type="xsd:double"&gt;79.713&lt;/D&gt;&lt;D xsi:type="xsd:double"&gt;79.774&lt;/D&gt;&lt;D xsi:type="xsd:double"&gt;79.975&lt;/D&gt;&lt;D xsi:type="xsd:double"&gt;79.994&lt;/D&gt;&lt;D xsi:type="xsd:double"&gt;80.319&lt;/D&gt;&lt;D xsi:type="xsd:double"&gt;80.703&lt;/D&gt;&lt;D xsi:type="xsd:double"&gt;80&lt;/D&gt;&lt;D xsi:type="xsd:double"&gt;80.206&lt;/D&gt;&lt;D xsi:type="xsd:double"&gt;80.273&lt;/D&gt;&lt;D xsi:type="xsd:double"&gt;77.883&lt;/D&gt;&lt;D xsi:type="xsd:double"&gt;79.434&lt;/D&gt;&lt;D xsi:type="xsd:double"&gt;79.858&lt;/D&gt;&lt;D xsi:type="xsd:double"&gt;82.818&lt;/D&gt;&lt;D xsi:type="xsd:double"&gt;84.042&lt;/D&gt;&lt;D xsi:type="xsd:double"&gt;84.53&lt;/D&gt;&lt;D xsi:type="xsd:double"&gt;83.654&lt;/D&gt;&lt;D xsi:type="xsd:double"&gt;83.625&lt;/D&gt;&lt;D xsi:type="xsd:double"&gt;83.115&lt;/D&gt;&lt;D xsi:type="xsd:double"&gt;81.75&lt;/D&gt;&lt;D xsi:type="xsd:double"&gt;82.55&lt;/D&gt;&lt;D xsi:type="xsd:double"&gt;82.779&lt;/D&gt;&lt;D xsi:type="xsd:double"&gt;82.75&lt;/D&gt;&lt;D xsi:type="xsd:double"&gt;82.728&lt;/D&gt;&lt;D xsi:type="xsd:double"&gt;82.773&lt;/D&gt;&lt;D xsi:type="xsd:double"&gt;82.366&lt;/D&gt;&lt;D xsi:type="xsd:double"&gt;82.289&lt;/D&gt;&lt;D xsi:type="xsd:double"&gt;82.273&lt;/D&gt;&lt;D xsi:type="xsd:double"&gt;83.399&lt;/D&gt;&lt;D xsi:type="xsd:double"&gt;83.943&lt;/D&gt;&lt;D xsi:type="xsd:double"&gt;84.056&lt;/D&gt;&lt;D xsi:type="xsd:double"&gt;83.944&lt;/D&gt;&lt;D xsi:type="xsd:double"&gt;85.007&lt;/D&gt;&lt;D xsi:type="xsd:double"&gt;84.503&lt;/D&gt;&lt;D xsi:type="xsd:double"&gt;85.651&lt;/D&gt;&lt;D xsi:type="xsd:double"&gt;85.186&lt;/D&gt;&lt;D xsi:type="xsd:double"&gt;85.447&lt;/D&gt;&lt;D xsi:type="xsd:double"&gt;84.87&lt;/D&gt;&lt;D xsi:type="xsd:double"&gt;85.214&lt;/D&gt;&lt;D xsi:type="xsd:double"&gt;85.625&lt;/D&gt;&lt;D xsi:type="xsd:double"&gt;85.5&lt;/D&gt;&lt;D xsi:type="xsd:double"&gt;87.399&lt;/D&gt;&lt;D xsi:type="xsd:double"&gt;87.91&lt;/D&gt;&lt;D xsi:type="xsd:double"&gt;89.094&lt;/D&gt;&lt;D xsi:type="xsd:double"&gt;88.625&lt;/D&gt;&lt;D xsi:type="xsd:double"&gt;89.045&lt;/D&gt;&lt;D xsi:type="xsd:double"&gt;88.345&lt;/D&gt;&lt;D xsi:type="xsd:double"&gt;88.844&lt;/D&gt;&lt;D xsi:type="xsd:double"&gt;88.844&lt;/D&gt;&lt;D xsi:type="xsd:double"&gt;87.31&lt;/D&gt;&lt;D xsi:type="xsd:double"&gt;87&lt;/D&gt;&lt;D xsi:type="xsd:double"&gt;87.114&lt;/D&gt;&lt;D xsi:type="xsd:double"&gt;87.099&lt;/D&gt;&lt;D xsi:type="xsd:double"&gt;86.403&lt;/D&gt;&lt;D xsi:type="xsd:double"&gt;87.177&lt;/D&gt;&lt;D xsi:type="xsd:double"&gt;86.271&lt;/D&gt;&lt;D xsi:type="xsd:double"&gt;86.755&lt;/D&gt;&lt;D xsi:type="xsd:double"&gt;86.665&lt;/D&gt;&lt;D xsi:type="xsd:double"&gt;87.043&lt;/D&gt;&lt;D xsi:type="xsd:double"&gt;87.19&lt;/D&gt;&lt;D xsi:type="xsd:double"&gt;87.487&lt;/D&gt;&lt;D xsi:type="xsd:double"&gt;87.161&lt;/D&gt;&lt;D xsi:type="xsd:double"&gt;86.606&lt;/D&gt;&lt;D xsi:type="xsd:double"&gt;87.826&lt;/D&gt;&lt;D xsi:type="xsd:double"&gt;87.664&lt;/D&gt;&lt;D xsi:type="xsd:double"&gt;87.689&lt;/D&gt;&lt;D xsi:type="xsd:double"&gt;87.75&lt;/D&gt;&lt;D xsi:type="xsd:double"&gt;87.851&lt;/D&gt;&lt;D xsi:type="xsd:double"&gt;87.875&lt;/D&gt;&lt;D xsi:type="xsd:double"&gt;88&lt;/D&gt;&lt;D xsi:type="xsd:double"&gt;87.735&lt;/D&gt;&lt;D xsi:type="xsd:double"&gt;87.457&lt;/D&gt;&lt;D xsi:type="xsd:double"&gt;88.006&lt;/D&gt;&lt;D xsi:type="xsd:double"&gt;87.634&lt;/D&gt;&lt;D xsi:type="xsd:double"&gt;88.026&lt;/D&gt;&lt;D xsi:type="xsd:double"&gt;87.268&lt;/D&gt;&lt;D xsi:type="xsd:double"&gt;86.49&lt;/D&gt;&lt;D xsi:type="xsd:double"&gt;87.099&lt;/D&gt;&lt;D xsi:type="xsd:double"&gt;86.314&lt;/D&gt;&lt;D xsi:type="xsd:double"&gt;87.081&lt;/D&gt;&lt;D xsi:type="xsd:double"&gt;87.19&lt;/D&gt;&lt;D xsi:type="xsd:double"&gt;85.686&lt;/D&gt;&lt;D xsi:type="xsd:double"&gt;85.398&lt;/D&gt;&lt;D xsi:type="xsd:double"&gt;85.591&lt;/D&gt;&lt;D xsi:type="xsd:double"&gt;85.728&lt;/D&gt;&lt;D xsi:type="xsd:double"&gt;85.699&lt;/D&gt;&lt;D xsi:type="xsd:double"&gt;85.446&lt;/D&gt;&lt;D xsi:type="xsd:double"&gt;86.023&lt;/D&gt;&lt;D xsi:type="xsd:double"&gt;86.051&lt;/D&gt;&lt;D xsi:type="xsd:double"&gt;85.497&lt;/D&gt;&lt;D xsi:type="xsd:double"&gt;84.835&lt;/D&gt;&lt;D xsi:type="xsd:double"&gt;84.5&lt;/D&gt;&lt;D xsi:type="xsd:double"&gt;84.032&lt;/D&gt;&lt;D xsi:type="xsd:double"&gt;84.111&lt;/D&gt;&lt;D xsi:type="xsd:double"&gt;83.923&lt;/D&gt;&lt;D xsi:type="xsd:double"&gt;83.488&lt;/D&gt;&lt;D xsi:type="xsd:double"&gt;83.412&lt;/D&gt;&lt;D xsi:type="xsd:double"&gt;83.573&lt;/D&gt;&lt;D xsi:type="xsd:double"&gt;83.459&lt;/D&gt;&lt;D xsi:type="xsd:double"&gt;83.483&lt;/D&gt;&lt;D xsi:type="xsd:double"&gt;83.729&lt;/D&gt;&lt;D xsi:type="xsd:double"&gt;83.761&lt;/D&gt;&lt;D xsi:type="xsd:double"&gt;83.481&lt;/D&gt;&lt;D xsi:type="xsd:double"&gt;83.292&lt;/D&gt;&lt;D xsi:type="xsd:double"&gt;83.25&lt;/D&gt;&lt;D xsi:type="xsd:double"&gt;83.307&lt;/D&gt;&lt;D xsi:type="xsd:double"&gt;84.165&lt;/D&gt;&lt;D xsi:type="xsd:double"&gt;84.215&lt;/D&gt;&lt;D xsi:type="xsd:double"&gt;84.241&lt;/D&gt;&lt;D xsi:type="xsd:double"&gt;83.745&lt;/D&gt;&lt;D xsi:type="xsd:double"&gt;83.681&lt;/D&gt;&lt;D xsi:type="xsd:double"&gt;83.703&lt;/D&gt;&lt;D xsi:type="xsd:double"&gt;83.747&lt;/D&gt;&lt;D xsi:type="xsd:double"&gt;83.282&lt;/D&gt;&lt;D xsi:type="xsd:double"&gt;82.595&lt;/D&gt;&lt;D xsi:type="xsd:double"&gt;82.572&lt;/D&gt;&lt;D xsi:type="xsd:double"&gt;81.963&lt;/D&gt;&lt;D xsi:type="xsd:double"&gt;81.875&lt;/D&gt;&lt;D xsi:type="xsd:double"&gt;81.839&lt;/D&gt;&lt;D xsi:type="xsd:double"&gt;82.011&lt;/D&gt;&lt;D xsi:type="xsd:double"&gt;82.619&lt;/D&gt;&lt;D xsi:type="xsd:double"&gt;82.673&lt;/D&gt;&lt;D xsi:type="xsd:double"&gt;82.679&lt;/D&gt;&lt;D xsi:type="xsd:double"&gt;82.613&lt;/D&gt;&lt;D xsi:type="xsd:double"&gt;81.294&lt;/D&gt;&lt;D xsi:type="xsd:double"&gt;81.3&lt;/D&gt;&lt;D xsi:type="xsd:double"&gt;81.283&lt;/D&gt;&lt;D xsi:type="xsd:double"&gt;82.041&lt;/D&gt;&lt;D xsi:type="xsd:double"&gt;82.693&lt;/D&gt;&lt;D xsi:type="xsd:double"&gt;83.91&lt;/D&gt;&lt;D xsi:type="xsd:double"&gt;83.949&lt;/D&gt;&lt;D xsi:type="xsd:double"&gt;83.347&lt;/D&gt;&lt;D xsi:type="xsd:double"&gt;83.128&lt;/D&gt;&lt;D xsi:type="xsd:double"&gt;83.249&lt;/D&gt;&lt;D xsi:type="xsd:double"&gt;83.521&lt;/D&gt;&lt;D xsi:type="xsd:double"&gt;83.98&lt;/D&gt;&lt;D xsi:type="xsd:double"&gt;84.071&lt;/D&gt;&lt;D xsi:type="xsd:double"&gt;84.616&lt;/D&gt;&lt;D xsi:type="xsd:double"&gt;85.019&lt;/D&gt;&lt;D xsi:type="xsd:double"&gt;84.953&lt;/D&gt;&lt;D xsi:type="xsd:double"&gt;83.604&lt;/D&gt;&lt;D xsi:type="xsd:double"&gt;83.342&lt;/D&gt;&lt;D xsi:type="xsd:double"&gt;83.2&lt;/D&gt;&lt;D xsi:type="xsd:double"&gt;83.249&lt;/D&gt;&lt;D xsi:type="xsd:double"&gt;82.799&lt;/D&gt;&lt;D xsi:type="xsd:double"&gt;83.652&lt;/D&gt;&lt;D xsi:type="xsd:double"&gt;83.404&lt;/D&gt;&lt;D xsi:type="xsd:double"&gt;83.643&lt;/D&gt;&lt;D xsi:type="xsd:double"&gt;84.465&lt;/D&gt;&lt;D xsi:type="xsd:double"&gt;84.462&lt;/D&gt;&lt;D xsi:type="xsd:double"&gt;84.127&lt;/D&gt;&lt;D xsi:type="xsd:double"&gt;84.083&lt;/D&gt;&lt;D xsi:type="xsd:double"&gt;83.92&lt;/D&gt;&lt;D xsi:type="xsd:double"&gt;83.597&lt;/D&gt;&lt;D xsi:type="xsd:double"&gt;83.162&lt;/D&gt;&lt;D xsi:type="xsd:double"&gt;83.688&lt;/D&gt;&lt;D xsi:type="xsd:double"&gt;83.946&lt;/D&gt;&lt;D xsi:type="xsd:double"&gt;84.733&lt;/D&gt;&lt;D xsi:type="xsd:double"&gt;85.057&lt;/D&gt;&lt;D xsi:type="xsd:double"&gt;85.94&lt;/D&gt;&lt;D xsi:type="xsd:double"&gt;85.408&lt;/D&gt;&lt;D xsi:type="xsd:double"&gt;84.704&lt;/D&gt;&lt;D xsi:type="xsd:double"&gt;84.421&lt;/D&gt;&lt;D xsi:type="xsd:double"&gt;84.495&lt;/D&gt;&lt;D xsi:type="xsd:double"&gt;85.888&lt;/D&gt;&lt;D xsi:type="xsd:double"&gt;85.7&lt;/D&gt;&lt;D xsi:type="xsd:double"&gt;85.828&lt;/D&gt;&lt;D xsi:type="xsd:double"&gt;85.452&lt;/D&gt;&lt;D xsi:type="xsd:double"&gt;85.378&lt;/D&gt;&lt;D xsi:type="xsd:double"&gt;85.416&lt;/D&gt;&lt;D xsi:type="xsd:double"&gt;84.781&lt;/D&gt;&lt;D xsi:type="xsd:double"&gt;84.694&lt;/D&gt;&lt;D xsi:type="xsd:double"&gt;84.272&lt;/D&gt;&lt;D xsi:type="xsd:double"&gt;84.006&lt;/D&gt;&lt;D xsi:type="xsd:double"&gt;84.015&lt;/D&gt;&lt;D xsi:type="xsd:double"&gt;82.991&lt;/D&gt;&lt;D xsi:type="xsd:double"&gt;82.786&lt;/D&gt;&lt;D xsi:type="xsd:double"&gt;82.629&lt;/D&gt;&lt;D xsi:type="xsd:double"&gt;83.096&lt;/D&gt;&lt;D xsi:type="xsd:double"&gt;84.25&lt;/D&gt;&lt;D xsi:type="xsd:double"&gt;84.159&lt;/D&gt;&lt;D xsi:type="xsd:double"&gt;84.004&lt;/D&gt;&lt;D xsi:type="xsd:double"&gt;83.258&lt;/D&gt;&lt;D xsi:type="xsd:double"&gt;83.665&lt;/D&gt;&lt;D xsi:type="xsd:double"&gt;82.554&lt;/D&gt;&lt;D xsi:type="xsd:double"&gt;82.371&lt;/D&gt;&lt;D xsi:type="xsd:double"&gt;82.4&lt;/D&gt;&lt;D xsi:type="xsd:double"&gt;83.389&lt;/D&gt;&lt;D xsi:type="xsd:double"&gt;83.454&lt;/D&gt;&lt;D xsi:type="xsd:double"&gt;83.395&lt;/D&gt;&lt;D xsi:type="xsd:double"&gt;84.424&lt;/D&gt;&lt;D xsi:type="xsd:double"&gt;84.626&lt;/D&gt;&lt;D xsi:type="xsd:double"&gt;84.328&lt;/D&gt;&lt;D xsi:type="xsd:double"&gt;83.87&lt;/D&gt;&lt;D xsi:type="xsd:double"&gt;83.594&lt;/D&gt;&lt;D xsi:type="xsd:double"&gt;83.313&lt;/D&gt;&lt;D xsi:type="xsd:double"&gt;83.142&lt;/D&gt;&lt;D xsi:type="xsd:double"&gt;83.205&lt;/D&gt;&lt;D xsi:type="xsd:double"&gt;83.24&lt;/D&gt;&lt;D xsi:type="xsd:double"&gt;82.102&lt;/D&gt;&lt;D xsi:type="xsd:double"&gt;80.831&lt;/D&gt;&lt;D xsi:type="xsd:double"&gt;81.347&lt;/D&gt;&lt;D xsi:type="xsd:double"&gt;80.178&lt;/D&gt;&lt;D xsi:type="xsd:double"&gt;81.115&lt;/D&gt;&lt;D xsi:type="xsd:double"&gt;81.129&lt;/D&gt;&lt;D xsi:type="xsd:double"&gt;81.41&lt;/D&gt;&lt;D xsi:type="xsd:double"&gt;81.967&lt;/D&gt;&lt;D xsi:type="xsd:double"&gt;82.049&lt;/D&gt;&lt;D xsi:type="xsd:double"&gt;81.973&lt;/D&gt;&lt;D xsi:type="xsd:double"&gt;82.633&lt;/D&gt;&lt;D xsi:type="xsd:double"&gt;82.804&lt;/D&gt;&lt;D xsi:type="xsd:double"&gt;82.564&lt;/D&gt;&lt;D xsi:type="xsd:double"&gt;82.739&lt;/D&gt;&lt;D xsi:type="xsd:double"&gt;82.551&lt;/D&gt;&lt;D xsi:type="xsd:double"&gt;82.482&lt;/D&gt;&lt;D xsi:type="xsd:double"&gt;82.278&lt;/D&gt;&lt;D xsi:type="xsd:double"&gt;81.143&lt;/D&gt;&lt;D xsi:type="xsd:double"&gt;80.267&lt;/D&gt;&lt;D xsi:type="xsd:double"&gt;80.384&lt;/D&gt;&lt;D xsi:type="xsd:double"&gt;80.75&lt;/D&gt;&lt;D xsi:type="xsd:double"&gt;80.252&lt;/D&gt;&lt;D xsi:type="xsd:double"&gt;80.16&lt;/D&gt;&lt;D xsi:type="xsd:double"&gt;80.489&lt;/D&gt;&lt;D xsi:type="xsd:double"&gt;80.374&lt;/D&gt;&lt;D xsi:type="xsd:double"&gt;80.794&lt;/D&gt;&lt;D xsi:type="xsd:double"&gt;80.945&lt;/D&gt;&lt;D xsi:type="xsd:double"&gt;80.715&lt;/D&gt;&lt;D xsi:type="xsd:double"&gt;81.342&lt;/D&gt;&lt;D xsi:type="xsd:double"&gt;81.457&lt;/D&gt;&lt;D xsi:type="xsd:double"&gt;81.807&lt;/D&gt;&lt;D xsi:type="xsd:double"&gt;81.883&lt;/D&gt;&lt;D xsi:type="xsd:double"&gt;82.435&lt;/D&gt;&lt;D xsi:type="xsd:double"&gt;82.552&lt;/D&gt;&lt;D xsi:type="xsd:double"&gt;82.549&lt;/D&gt;&lt;D xsi:type="xsd:double"&gt;82.232&lt;/D&gt;&lt;D xsi:type="xsd:double"&gt;81.955&lt;/D&gt;&lt;D xsi:type="xsd:double"&gt;81.356&lt;/D&gt;&lt;D xsi:type="xsd:double"&gt;81.252&lt;/D&gt;&lt;D xsi:type="xsd:double"&gt;81.37&lt;/D&gt;&lt;D xsi:type="xsd:double"&gt;81.033&lt;/D&gt;&lt;D xsi:type="xsd:double"&gt;80.825&lt;/D&gt;&lt;D xsi:type="xsd:double"&gt;80.842&lt;/D&gt;&lt;D xsi:type="xsd:double"&gt;81.02&lt;/D&gt;&lt;D xsi:type="xsd:double"&gt;82.172&lt;/D&gt;&lt;D xsi:type="xsd:double"&gt;82.112&lt;/D&gt;&lt;D xsi:type="xsd:double"&gt;82.594&lt;/D&gt;&lt;D xsi:type="xsd:double"&gt;82.963&lt;/D&gt;&lt;D xsi:type="xsd:double"&gt;83.191&lt;/D&gt;&lt;D xsi:type="xsd:double"&gt;83.258&lt;/D&gt;&lt;D xsi:type="xsd:double"&gt;83.259&lt;/D&gt;&lt;D xsi:type="xsd:double"&gt;83.787&lt;/D&gt;&lt;D xsi:type="xsd:double"&gt;83.896&lt;/D&gt;&lt;D xsi:type="xsd:double"&gt;84.271&lt;/D&gt;&lt;D xsi:type="xsd:double"&gt;84.771&lt;/D&gt;&lt;D xsi:type="xsd:double"&gt;84.462&lt;/D&gt;&lt;D xsi:type="xsd:double"&gt;83.285&lt;/D&gt;&lt;D xsi:type="xsd:double"&gt;83.286&lt;/D&gt;&lt;D xsi:type="xsd:double"&gt;83.399&lt;/D&gt;&lt;D xsi:type="xsd:double"&gt;83.39&lt;/D&gt;&lt;D xsi:type="xsd:double"&gt;84.067&lt;/D&gt;&lt;D xsi:type="xsd:double"&gt;83.904&lt;/D&gt;&lt;D xsi:type="xsd:double"&gt;84.167&lt;/D&gt;&lt;D xsi:type="xsd:double"&gt;84.017&lt;/D&gt;&lt;D xsi:type="xsd:double"&gt;84.281&lt;/D&gt;&lt;D xsi:type="xsd:double"&gt;84.31&lt;/D&gt;&lt;D xsi:type="xsd:double"&gt;84.462&lt;/D&gt;&lt;D xsi:type="xsd:double"&gt;84.697&lt;/D&gt;&lt;D xsi:type="xsd:double"&gt;81.134&lt;/D&gt;&lt;D xsi:type="xsd:double"&gt;82.136&lt;/D&gt;&lt;D xsi:type="xsd:double"&gt;82.107&lt;/D&gt;&lt;D xsi:type="xsd:double"&gt;82.475&lt;/D&gt;&lt;D xsi:type="xsd:double"&gt;82.548&lt;/D&gt;&lt;D xsi:type="xsd:double"&gt;81.823&lt;/D&gt;&lt;D xsi:type="xsd:double"&gt;81.251&lt;/D&gt;&lt;D xsi:type="xsd:double"&gt;81.312&lt;/D&gt;&lt;D xsi:type="xsd:double"&gt;81.543&lt;/D&gt;&lt;D xsi:type="xsd:double"&gt;81.43&lt;/D&gt;&lt;D xsi:type="xsd:double"&gt;81.994&lt;/D&gt;&lt;D xsi:type="xsd:double"&gt;81.529&lt;/D&gt;&lt;D xsi:type="xsd:double"&gt;82.036&lt;/D&gt;&lt;D xsi:type="xsd:double"&gt;81.981&lt;/D&gt;&lt;D xsi:type="xsd:double"&gt;82.066&lt;/D&gt;&lt;D xsi:type="xsd:double"&gt;82.084&lt;/D&gt;&lt;D xsi:type="xsd:double"&gt;82.218&lt;/D&gt;&lt;D xsi:type="xsd:double"&gt;81.435&lt;/D&gt;&lt;D xsi:type="xsd:double"&gt;82.083&lt;/D&gt;&lt;D xsi:type="xsd:double"&gt;81.642&lt;/D&gt;&lt;D xsi:type="xsd:double"&gt;81.92&lt;/D&gt;&lt;D xsi:type="xsd:double"&gt;81.717&lt;/D&gt;&lt;D xsi:type="xsd:double"&gt;81.284&lt;/D&gt;&lt;D xsi:type="xsd:double"&gt;81.459&lt;/D&gt;&lt;D xsi:type="xsd:double"&gt;81.352&lt;/D&gt;&lt;D xsi:type="xsd:double"&gt;81.353&lt;/D&gt;&lt;D xsi:type="xsd:double"&gt;81.519&lt;/D&gt;&lt;D xsi:type="xsd:double"&gt;81.267&lt;/D&gt;&lt;D xsi:type="xsd:double"&gt;81.258&lt;/D&gt;&lt;D xsi:type="xsd:double"&gt;79.719&lt;/D&gt;&lt;D xsi:type="xsd:double"&gt;80.251&lt;/D&gt;&lt;D xsi:type="xsd:double"&gt;80.247&lt;/D&gt;&lt;D xsi:type="xsd:double"&gt;80.301&lt;/D&gt;&lt;D xsi:type="xsd:double"&gt;80.84&lt;/D&gt;&lt;D xsi:type="xsd:double"&gt;80.258&lt;/D&gt;&lt;D xsi:type="xsd:double"&gt;80.138&lt;/D&gt;&lt;D xsi:type="xsd:double"&gt;80.245&lt;/D&gt;&lt;D xsi:type="xsd:double"&gt;80.325&lt;/D&gt;&lt;D xsi:type="xsd:double"&gt;80.813&lt;/D&gt;&lt;D xsi:type="xsd:double"&gt;81.417&lt;/D&gt;&lt;D xsi:type="xsd:double"&gt;81.096&lt;/D&gt;&lt;D xsi:type="xsd:double"&gt;81.584&lt;/D&gt;&lt;D xsi:type="xsd:double"&gt;80.86&lt;/D&gt;&lt;D xsi:type="xsd:double"&gt;80.244&lt;/D&gt;&lt;D xsi:type="xsd:double"&gt;80.019&lt;/D&gt;&lt;D xsi:type="xsd:double"&gt;81.137&lt;/D&gt;&lt;D xsi:type="xsd:double"&gt;81.68&lt;/D&gt;&lt;D xsi:type="xsd:double"&gt;81.65&lt;/D&gt;&lt;D xsi:type="xsd:double"&gt;82.431&lt;/D&gt;&lt;D xsi:type="xsd:double"&gt;82.463&lt;/D&gt;&lt;D xsi:type="xsd:double"&gt;82.378&lt;/D&gt;&lt;D xsi:type="xsd:double"&gt;82.326&lt;/D&gt;&lt;D xsi:type="xsd:double"&gt;81.651&lt;/D&gt;&lt;D xsi:type="xsd:double"&gt;81.631&lt;/D&gt;&lt;D xsi:type="xsd:double"&gt;81.237&lt;/D&gt;&lt;D xsi:type="xsd:double"&gt;81.107&lt;/D&gt;&lt;D xsi:type="xsd:double"&gt;81.24&lt;/D&gt;&lt;D xsi:type="xsd:double"&gt;80.653&lt;/D&gt;&lt;D xsi:type="xsd:double"&gt;80.707&lt;/D&gt;&lt;D xsi:type="xsd:double"&gt;81.194&lt;/D&gt;&lt;D xsi:type="xsd:double"&gt;81.085&lt;/D&gt;&lt;D xsi:type="xsd:double"&gt;80.481&lt;/D&gt;&lt;D xsi:type="xsd:double"&gt;80.828&lt;/D&gt;&lt;D xsi:type="xsd:double"&gt;80.382&lt;/D&gt;&lt;D xsi:type="xsd:double"&gt;86.171&lt;/D&gt;&lt;D xsi:type="xsd:double"&gt;83.346&lt;/D&gt;&lt;D xsi:type="xsd:double"&gt;83.978&lt;/D&gt;&lt;D xsi:type="xsd:double"&gt;83.667&lt;/D&gt;&lt;D xsi:type="xsd:double"&gt;83.311&lt;/D&gt;&lt;D xsi:type="xsd:double"&gt;78.833&lt;/D&gt;&lt;D xsi:type="xsd:double"&gt;79.004&lt;/D&gt;&lt;D xsi:type="xsd:double"&gt;78.522&lt;/D&gt;&lt;D xsi:type="xsd:double"&gt;77.388&lt;/D&gt;&lt;D xsi:type="xsd:double"&gt;77.343&lt;/D&gt;&lt;D xsi:type="xsd:double"&gt;77.381&lt;/D&gt;&lt;D xsi:type="xsd:double"&gt;75.484&lt;/D&gt;&lt;D xsi:type="xsd:double"&gt;75.18&lt;/D&gt;&lt;D xsi:type="xsd:double"&gt;73.85&lt;/D&gt;&lt;D xsi:type="xsd:double"&gt;73.048&lt;/D&gt;&lt;D xsi:type="xsd:double"&gt;72.289&lt;/D&gt;&lt;D xsi:type="xsd:double"&gt;72.414&lt;/D&gt;&lt;D xsi:type="xsd:double"&gt;72.414&lt;/D&gt;&lt;/FQL&gt;&lt;FQL&gt;&lt;Q&gt;USG53431AA32^FG_PRICE(1/1/2022,NOW)&lt;/Q&gt;&lt;R&gt;799&lt;/R&gt;&lt;C&gt;1&lt;/C&gt;&lt;D xsi:type="xsd:double"&gt;105&lt;/D&gt;&lt;D xsi:type="xsd:double"&gt;105.5&lt;/D&gt;&lt;D xsi:type="xsd:double"&gt;105.25&lt;/D&gt;&lt;D xsi:type="xsd:double"&gt;105.375&lt;/D&gt;&lt;D xsi:type="xsd:double"&gt;105.188&lt;/D&gt;&lt;D xsi:type="xsd:double"&gt;104.915&lt;/D&gt;&lt;D xsi:type="xsd:double"&gt;104.465&lt;/D&gt;&lt;D xsi:type="xsd:double"&gt;104.556&lt;/D&gt;&lt;D xsi:type="xsd:double"&gt;104.631&lt;/D&gt;&lt;D xsi:type="xsd:double"&gt;105.127&lt;/D&gt;&lt;D xsi:type="xsd:double"&gt;104.484&lt;/D&gt;&lt;D xsi:type="xsd:double"&gt;104.536&lt;/D&gt;&lt;D xsi:type="xsd:double"&gt;104.454&lt;/D&gt;&lt;D xsi:type="xsd:double"&gt;104.505&lt;/D&gt;&lt;D xsi:type="xsd:double"&gt;104.25&lt;/D&gt;&lt;D xsi:type="xsd:double"&gt;104.25&lt;/D&gt;&lt;D xsi:type="xsd:double"&gt;104.29&lt;/D&gt;&lt;D xsi:type="xsd:double"&gt;104.237&lt;/D&gt;&lt;D xsi:type="xsd:double"&gt;103.968&lt;/D&gt;&lt;D xsi:type="xsd:double"&gt;103.86&lt;/D&gt;&lt;D xsi:type="xsd:double"&gt;103.917&lt;/D&gt;&lt;D xsi:type="xsd:double"&gt;103.625&lt;/D&gt;&lt;D xsi:type="xsd:double"&gt;104&lt;/D&gt;&lt;D xsi:type="xsd:double"&gt;104.125&lt;/D&gt;&lt;D xsi:type="xsd:double"&gt;103.72&lt;/D&gt;&lt;D xsi:type="xsd:double"&gt;103.72&lt;/D&gt;&lt;D xsi:type="xsd:double"&gt;103.875&lt;/D&gt;&lt;D xsi:type="xsd:double"&gt;104.119&lt;/D&gt;&lt;D xsi:type="xsd:double"&gt;103.212&lt;/D&gt;&lt;D xsi:type="xsd:double"&gt;102.605&lt;/D&gt;&lt;D xsi:type="xsd:double"&gt;102.663&lt;/D&gt;&lt;D xsi:type="xsd:double"&gt;102.53&lt;/D&gt;&lt;D xsi:type="xsd:double"&gt;102.75&lt;/D&gt;&lt;D xsi:type="xsd:double"&gt;102.561&lt;/D&gt;&lt;D xsi:type="xsd:double"&gt;102.5&lt;/D&gt;&lt;D xsi:type="xsd:double"&gt;102.166&lt;/D&gt;&lt;D xsi:type="xsd:double"&gt;102.378&lt;/D&gt;&lt;D xsi:type="xsd:double"&gt;101.315&lt;/D&gt;&lt;D xsi:type="xsd:double"&gt;102.887&lt;/D&gt;&lt;D xsi:type="xsd:double"&gt;101.75&lt;/D&gt;&lt;D xsi:type="xsd:double"&gt;102.749&lt;/D&gt;&lt;D xsi:type="xsd:double"&gt;102.456&lt;/D&gt;&lt;D xsi:type="xsd:double"&gt;102.125&lt;/D&gt;&lt;D xsi:type="xsd:double"&gt;102.377&lt;/D&gt;&lt;D xsi:type="xsd:double"&gt;101.678&lt;/D&gt;&lt;D xsi:type="xsd:double"&gt;101.5&lt;/D&gt;&lt;D xsi:type="xsd:double"&gt;100.851&lt;/D&gt;&lt;D xsi:type="xsd:double"&gt;100.129&lt;/D&gt;&lt;D xsi:type="xsd:double"&gt;99.343&lt;/D&gt;&lt;D xsi:type="xsd:double"&gt;98.138&lt;/D&gt;&lt;D xsi:type="xsd:double"&gt;98.395&lt;/D&gt;&lt;D xsi:type="xsd:double"&gt;99&lt;/D&gt;&lt;D xsi:type="xsd:double"&gt;99.25&lt;/D&gt;&lt;D xsi:type="xsd:double"&gt;100.75&lt;/D&gt;&lt;D xsi:type="xsd:double"&gt;100.403&lt;/D&gt;&lt;D xsi:type="xsd:double"&gt;100.475&lt;/D&gt;&lt;D xsi:type="xsd:double"&gt;101.231&lt;/D&gt;&lt;D xsi:type="xsd:double"&gt;101.025&lt;/D&gt;&lt;D xsi:type="xsd:double"&gt;100.25&lt;/D&gt;&lt;D xsi:type="xsd:double"&gt;100.707&lt;/D&gt;&lt;D xsi:type="xsd:double"&gt;102.2&lt;/D&gt;&lt;D xsi:type="xsd:double"&gt;102.108&lt;/D&gt;&lt;D xsi:type="xsd:double"&gt;102.73&lt;/D&gt;&lt;D xsi:type="xsd:double"&gt;102.25&lt;/D&gt;&lt;D xsi:type="xsd:double"&gt;103.26&lt;/D&gt;&lt;D xsi:type="xsd:double"&gt;102.727&lt;/D&gt;&lt;D xsi:type="xsd:double"&gt;101.91&lt;/D&gt;&lt;D xsi:type="xsd:double"&gt;101.748&lt;/D&gt;&lt;D xsi:type="xsd:double"&gt;101.033&lt;/D&gt;&lt;D xsi:type="xsd:double"&gt;100.106&lt;/D&gt;&lt;D xsi:type="xsd:double"&gt;100.754&lt;/D&gt;&lt;D xsi:type="xsd:double"&gt;101.21&lt;/D&gt;&lt;D xsi:type="xsd:double"&gt;101&lt;/D&gt;&lt;D xsi:type="xsd:double"&gt;100.614&lt;/D&gt;&lt;D xsi:type="xsd:double"&gt;100.5&lt;/D&gt;&lt;D xsi:type="xsd:double"&gt;100.492&lt;/D&gt;&lt;D xsi:type="xsd:double"&gt;100.251&lt;/D&gt;&lt;D xsi:type="xsd:double"&gt;100.291&lt;/D&gt;&lt;D xsi:type="xsd:double"&gt;100.388&lt;/D&gt;&lt;D xsi:type="xsd:double"&gt;100&lt;/D&gt;&lt;D xsi:type="xsd:double"&gt;100.199&lt;/D&gt;&lt;D xsi:type="xsd:double"&gt;99.907&lt;/D&gt;&lt;D xsi:type="xsd:double"&gt;99.378&lt;/D&gt;&lt;D xsi:type="xsd:double"&gt;99.25&lt;/D&gt;&lt;D xsi:type="xsd:double"&gt;98.75&lt;/D&gt;&lt;D xsi:type="xsd:double"&gt;99.915&lt;/D&gt;&lt;D xsi:type="xsd:double"&gt;100&lt;/D&gt;&lt;D xsi:type="xsd:double"&gt;99.155&lt;/D&gt;&lt;D xsi:type="xsd:double"&gt;98.227&lt;/D&gt;&lt;D xsi:type="xsd:double"&gt;98.5&lt;/D&gt;&lt;D xsi:type="xsd:double"&gt;98.325&lt;/D&gt;&lt;D xsi:type="xsd:double"&gt;97.503&lt;/D&gt;&lt;D xsi:type="xsd:double"&gt;98.172&lt;/D&gt;&lt;D xsi:type="xsd:double"&gt;98.522&lt;/D&gt;&lt;D xsi:type="xsd:double"&gt;97.766&lt;/D&gt;&lt;D xsi:type="xsd:double"&gt;97.334&lt;/D&gt;&lt;D xsi:type="xsd:double"&gt;97.27&lt;/D&gt;&lt;D xsi:type="xsd:double"&gt;97.528&lt;/D&gt;&lt;D xsi:type="xsd:double"&gt;97.5&lt;/D&gt;&lt;D xsi:type="xsd:double"&gt;97.366&lt;/D&gt;&lt;D xsi:type="xsd:double"&gt;97.459&lt;/D&gt;&lt;D xsi:type="xsd:double"&gt;99.2&lt;/D&gt;&lt;D xsi:type="xsd:double"&gt;100.8&lt;/D&gt;&lt;D xsi:type="xsd:double"&gt;100.75&lt;/D&gt;&lt;D xsi:type="xsd:double"&gt;100.9&lt;/D&gt;&lt;D xsi:type="xsd:double"&gt;100.549&lt;/D&gt;&lt;D xsi:type="xsd:double"&gt;100.816&lt;/D&gt;&lt;D xsi:type="xsd:double"&gt;100.619&lt;/D&gt;&lt;D xsi:type="xsd:double"&gt;100.111&lt;/D&gt;&lt;D xsi:type="xsd:double"&gt;100.077&lt;/D&gt;&lt;D xsi:type="xsd:double"&gt;100.222&lt;/D&gt;&lt;D xsi:type="xsd:double"&gt;99.385&lt;/D&gt;&lt;D xsi:type="xsd:double"&gt;96.459&lt;/D&gt;&lt;D xsi:type="xsd:double"&gt;95.606&lt;/D&gt;&lt;D xsi:type="xsd:double"&gt;97&lt;/D&gt;&lt;D xsi:type="xsd:double"&gt;95.002&lt;/D&gt;&lt;D xsi:type="xsd:double"&gt;95.532&lt;/D&gt;&lt;D xsi:type="xsd:double"&gt;95.173&lt;/D&gt;&lt;D xsi:type="xsd:double"&gt;95.276&lt;/D&gt;&lt;D xsi:type="xsd:double"&gt;94.242&lt;/D&gt;&lt;D xsi:type="xsd:double"&gt;94.252&lt;/D&gt;&lt;D xsi:type="xsd:double"&gt;94.5&lt;/D&gt;&lt;D xsi:type="xsd:double"&gt;94.393&lt;/D&gt;&lt;D xsi:type="xsd:double"&gt;92.768&lt;/D&gt;&lt;D xsi:type="xsd:double"&gt;93.283&lt;/D&gt;&lt;D xsi:type="xsd:double"&gt;93.188&lt;/D&gt;&lt;D xsi:type="xsd:double"&gt;93.125&lt;/D&gt;&lt;D xsi:type="xsd:double"&gt;93&lt;/D&gt;&lt;D xsi:type="xsd:double"&gt;94.223&lt;/D&gt;&lt;D xsi:type="xsd:double"&gt;93.847&lt;/D&gt;&lt;D xsi:type="xsd:double"&gt;93.714&lt;/D&gt;&lt;D xsi:type="xsd:double"&gt;93.222&lt;/D&gt;&lt;D xsi:type="xsd:double"&gt;93.534&lt;/D&gt;&lt;D xsi:type="xsd:double"&gt;92.803&lt;/D&gt;&lt;D xsi:type="xsd:double"&gt;92.75&lt;/D&gt;&lt;D xsi:type="xsd:double"&gt;92.535&lt;/D&gt;&lt;D xsi:type="xsd:do</t>
        </r>
      </text>
    </comment>
    <comment ref="A2" authorId="0" shapeId="0" xr:uid="{596AC022-8E43-40FB-86A4-D126B8ABA583}">
      <text>
        <r>
          <rPr>
            <b/>
            <sz val="9"/>
            <color indexed="81"/>
            <rFont val="Tahoma"/>
            <family val="2"/>
          </rPr>
          <t xml:space="preserve">uble"&gt;92.527&lt;/D&gt;&lt;D xsi:type="xsd:double"&gt;94.387&lt;/D&gt;&lt;D xsi:type="xsd:double"&gt;94.64&lt;/D&gt;&lt;D xsi:type="xsd:double"&gt;94.811&lt;/D&gt;&lt;D xsi:type="xsd:double"&gt;96.7&lt;/D&gt;&lt;D xsi:type="xsd:double"&gt;95.085&lt;/D&gt;&lt;D xsi:type="xsd:double"&gt;95.939&lt;/D&gt;&lt;D xsi:type="xsd:double"&gt;97.22&lt;/D&gt;&lt;D xsi:type="xsd:double"&gt;97.078&lt;/D&gt;&lt;D xsi:type="xsd:double"&gt;97.477&lt;/D&gt;&lt;D xsi:type="xsd:double"&gt;97.52&lt;/D&gt;&lt;D xsi:type="xsd:double"&gt;97.389&lt;/D&gt;&lt;D xsi:type="xsd:double"&gt;98.375&lt;/D&gt;&lt;D xsi:type="xsd:double"&gt;98.706&lt;/D&gt;&lt;D xsi:type="xsd:double"&gt;98.792&lt;/D&gt;&lt;D xsi:type="xsd:double"&gt;98.43&lt;/D&gt;&lt;D xsi:type="xsd:double"&gt;99.299&lt;/D&gt;&lt;D xsi:type="xsd:double"&gt;100.224&lt;/D&gt;&lt;D xsi:type="xsd:double"&gt;99.939&lt;/D&gt;&lt;D xsi:type="xsd:double"&gt;100.82&lt;/D&gt;&lt;D xsi:type="xsd:double"&gt;100.164&lt;/D&gt;&lt;D xsi:type="xsd:double"&gt;99.5&lt;/D&gt;&lt;D xsi:type="xsd:double"&gt;99.02&lt;/D&gt;&lt;D xsi:type="xsd:double"&gt;97.951&lt;/D&gt;&lt;D xsi:type="xsd:double"&gt;97&lt;/D&gt;&lt;D xsi:type="xsd:double"&gt;96.849&lt;/D&gt;&lt;D xsi:type="xsd:double"&gt;96.468&lt;/D&gt;&lt;D xsi:type="xsd:double"&gt;96.499&lt;/D&gt;&lt;D xsi:type="xsd:double"&gt;96.1&lt;/D&gt;&lt;D xsi:type="xsd:double"&gt;95.177&lt;/D&gt;&lt;D xsi:type="xsd:double"&gt;94.594&lt;/D&gt;&lt;D xsi:type="xsd:double"&gt;94.384&lt;/D&gt;&lt;D xsi:type="xsd:double"&gt;93.4&lt;/D&gt;&lt;D xsi:type="xsd:double"&gt;95.2&lt;/D&gt;&lt;D xsi:type="xsd:double"&gt;95.562&lt;/D&gt;&lt;D xsi:type="xsd:double"&gt;94.812&lt;/D&gt;&lt;D xsi:type="xsd:double"&gt;94.731&lt;/D&gt;&lt;D xsi:type="xsd:double"&gt;95.045&lt;/D&gt;&lt;D xsi:type="xsd:double"&gt;95.6&lt;/D&gt;&lt;D xsi:type="xsd:double"&gt;95.011&lt;/D&gt;&lt;D xsi:type="xsd:double"&gt;94.387&lt;/D&gt;&lt;D xsi:type="xsd:double"&gt;93.953&lt;/D&gt;&lt;D xsi:type="xsd:double"&gt;92.384&lt;/D&gt;&lt;D xsi:type="xsd:double"&gt;91.986&lt;/D&gt;&lt;D xsi:type="xsd:double"&gt;91.001&lt;/D&gt;&lt;D xsi:type="xsd:double"&gt;91.018&lt;/D&gt;&lt;D xsi:type="xsd:double"&gt;89.483&lt;/D&gt;&lt;D xsi:type="xsd:double"&gt;88.982&lt;/D&gt;&lt;D xsi:type="xsd:double"&gt;88.027&lt;/D&gt;&lt;D xsi:type="xsd:double"&gt;84.924&lt;/D&gt;&lt;D xsi:type="xsd:double"&gt;84&lt;/D&gt;&lt;D xsi:type="xsd:double"&gt;83.695&lt;/D&gt;&lt;D xsi:type="xsd:double"&gt;83&lt;/D&gt;&lt;D xsi:type="xsd:double"&gt;83.244&lt;/D&gt;&lt;D xsi:type="xsd:double"&gt;85.865&lt;/D&gt;&lt;D xsi:type="xsd:double"&gt;85.75&lt;/D&gt;&lt;D xsi:type="xsd:double"&gt;87.348&lt;/D&gt;&lt;D xsi:type="xsd:double"&gt;87.67&lt;/D&gt;&lt;D xsi:type="xsd:double"&gt;87.67&lt;/D&gt;&lt;D xsi:type="xsd:double"&gt;86.625&lt;/D&gt;&lt;D xsi:type="xsd:double"&gt;87.25&lt;/D&gt;&lt;D xsi:type="xsd:double"&gt;87.63&lt;/D&gt;&lt;D xsi:type="xsd:double"&gt;88.123&lt;/D&gt;&lt;D xsi:type="xsd:double"&gt;89.505&lt;/D&gt;&lt;D xsi:type="xsd:double"&gt;91.33&lt;/D&gt;&lt;D xsi:type="xsd:double"&gt;91.62&lt;/D&gt;&lt;D xsi:type="xsd:double"&gt;92.7&lt;/D&gt;&lt;D xsi:type="xsd:double"&gt;92.125&lt;/D&gt;&lt;D xsi:type="xsd:double"&gt;92.5&lt;/D&gt;&lt;D xsi:type="xsd:double"&gt;93.125&lt;/D&gt;&lt;D xsi:type="xsd:double"&gt;94.69&lt;/D&gt;&lt;D xsi:type="xsd:double"&gt;94&lt;/D&gt;&lt;D xsi:type="xsd:double"&gt;94.932&lt;/D&gt;&lt;D xsi:type="xsd:double"&gt;93.256&lt;/D&gt;&lt;D xsi:type="xsd:double"&gt;93.132&lt;/D&gt;&lt;D xsi:type="xsd:double"&gt;93.375&lt;/D&gt;&lt;D xsi:type="xsd:double"&gt;92.505&lt;/D&gt;&lt;D xsi:type="xsd:double"&gt;93.093&lt;/D&gt;&lt;D xsi:type="xsd:double"&gt;93.135&lt;/D&gt;&lt;D xsi:type="xsd:double"&gt;93.273&lt;/D&gt;&lt;D xsi:type="xsd:double"&gt;92.988&lt;/D&gt;&lt;D xsi:type="xsd:double"&gt;91.7&lt;/D&gt;&lt;D xsi:type="xsd:double"&gt;91.667&lt;/D&gt;&lt;D xsi:type="xsd:double"&gt;92.25&lt;/D&gt;&lt;D xsi:type="xsd:double"&gt;92.508&lt;/D&gt;&lt;D xsi:type="xsd:double"&gt;93&lt;/D&gt;&lt;D xsi:type="xsd:double"&gt;92.761&lt;/D&gt;&lt;D xsi:type="xsd:double"&gt;92.904&lt;/D&gt;&lt;D xsi:type="xsd:double"&gt;93.375&lt;/D&gt;&lt;D xsi:type="xsd:double"&gt;93.625&lt;/D&gt;&lt;D xsi:type="xsd:double"&gt;94.596&lt;/D&gt;&lt;D xsi:type="xsd:double"&gt;94.596&lt;/D&gt;&lt;D xsi:type="xsd:double"&gt;94.12&lt;/D&gt;&lt;D xsi:type="xsd:double"&gt;94&lt;/D&gt;&lt;D xsi:type="xsd:double"&gt;94.593&lt;/D&gt;&lt;D xsi:type="xsd:double"&gt;96.2&lt;/D&gt;&lt;D xsi:type="xsd:double"&gt;95.704&lt;/D&gt;&lt;D xsi:type="xsd:double"&gt;95.856&lt;/D&gt;&lt;D xsi:type="xsd:double"&gt;95.403&lt;/D&gt;&lt;D xsi:type="xsd:double"&gt;95.331&lt;/D&gt;&lt;D xsi:type="xsd:double"&gt;95&lt;/D&gt;&lt;D xsi:type="xsd:double"&gt;95.059&lt;/D&gt;&lt;D xsi:type="xsd:double"&gt;94.844&lt;/D&gt;&lt;D xsi:type="xsd:double"&gt;95.497&lt;/D&gt;&lt;D xsi:type="xsd:double"&gt;95.268&lt;/D&gt;&lt;D xsi:type="xsd:double"&gt;95.108&lt;/D&gt;&lt;D xsi:type="xsd:double"&gt;95.108&lt;/D&gt;&lt;D xsi:type="xsd:double"&gt;94.921&lt;/D&gt;&lt;D xsi:type="xsd:double"&gt;94.491&lt;/D&gt;&lt;D xsi:type="xsd:double"&gt;95.625&lt;/D&gt;&lt;D xsi:type="xsd:double"&gt;95.423&lt;/D&gt;&lt;D xsi:type="xsd:double"&gt;95.423&lt;/D&gt;&lt;D xsi:type="xsd:double"&gt;95.423&lt;/D&gt;&lt;D xsi:type="xsd:double"&gt;94.629&lt;/D&gt;&lt;D xsi:type="xsd:double"&gt;94.007&lt;/D&gt;&lt;D xsi:type="xsd:double"&gt;93.5&lt;/D&gt;&lt;D xsi:type="xsd:double"&gt;94.066&lt;/D&gt;&lt;D xsi:type="xsd:double"&gt;94.25&lt;/D&gt;&lt;D xsi:type="xsd:double"&gt;94.326&lt;/D&gt;&lt;D xsi:type="xsd:double"&gt;97.15&lt;/D&gt;&lt;D xsi:type="xsd:double"&gt;98&lt;/D&gt;&lt;D xsi:type="xsd:double"&gt;97.625&lt;/D&gt;&lt;D xsi:type="xsd:double"&gt;97.43&lt;/D&gt;&lt;D xsi:type="xsd:double"&gt;98.066&lt;/D&gt;&lt;D xsi:type="xsd:double"&gt;98.5&lt;/D&gt;&lt;D xsi:type="xsd:double"&gt;98.793&lt;/D&gt;&lt;D xsi:type="xsd:double"&gt;98.296&lt;/D&gt;&lt;D xsi:type="xsd:double"&gt;97.563&lt;/D&gt;&lt;D xsi:type="xsd:double"&gt;97.717&lt;/D&gt;&lt;D xsi:type="xsd:double"&gt;97.939&lt;/D&gt;&lt;D xsi:type="xsd:double"&gt;97.747&lt;/D&gt;&lt;D xsi:type="xsd:double"&gt;97.324&lt;/D&gt;&lt;D xsi:type="xsd:double"&gt;97.418&lt;/D&gt;&lt;D xsi:type="xsd:double"&gt;97.223&lt;/D&gt;&lt;D xsi:type="xsd:double"&gt;96.4&lt;/D&gt;&lt;D xsi:type="xsd:double"&gt;96.836&lt;/D&gt;&lt;D xsi:type="xsd:double"&gt;96.72&lt;/D&gt;&lt;D xsi:type="xsd:double"&gt;98.858&lt;/D&gt;&lt;D xsi:type="xsd:double"&gt;98.043&lt;/D&gt;&lt;D xsi:type="xsd:double"&gt;96.357&lt;/D&gt;&lt;D xsi:type="xsd:double"&gt;96.368&lt;/D&gt;&lt;D xsi:type="xsd:double"&gt;96.575&lt;/D&gt;&lt;D xsi:type="xsd:double"&gt;96.25&lt;/D&gt;&lt;D xsi:type="xsd:double"&gt;94.909&lt;/D&gt;&lt;D xsi:type="xsd:double"&gt;94.745&lt;/D&gt;&lt;D xsi:type="xsd:double"&gt;94.794&lt;/D&gt;&lt;D xsi:type="xsd:double"&gt;94.01&lt;/D&gt;&lt;D xsi:type="xsd:double"&gt;93.496&lt;/D&gt;&lt;D xsi:type="xsd:double"&gt;92.156&lt;/D&gt;&lt;D xsi:type="xsd:double"&gt;90.425&lt;/D&gt;&lt;D xsi:type="xsd:double"&gt;90.963&lt;/D&gt;&lt;D xsi:type="xsd:double"&gt;92.2&lt;/D&gt;&lt;D xsi:type="xsd:double"&gt;91.891&lt;/D&gt;&lt;D xsi:type="xsd:double"&gt;92.75&lt;/D&gt;&lt;D xsi:type="xsd:double"&gt;92.728&lt;/D&gt;&lt;D xsi:type="xsd:double"&gt;91.817&lt;/D&gt;&lt;D xsi:type="xsd:double"&gt;92.529&lt;/D&gt;&lt;D xsi:type="xsd:double"&gt;93.43&lt;/D&gt;&lt;D xsi:type="xsd:double"&gt;92.964&lt;/D&gt;&lt;D xsi:type="xsd:double"&gt;93.13&lt;/D&gt;&lt;D xsi:type="xsd:double"&gt;92.875&lt;/D&gt;&lt;D xsi:type="xsd:double"&gt;92.777&lt;/D&gt;&lt;D xsi:type="xsd:double"&gt;91.913&lt;/D&gt;&lt;D xsi:type="xsd:double"&gt;92.25&lt;/D&gt;&lt;D xsi:type="xsd:double"&gt;92.14&lt;/D&gt;&lt;D xsi:type="xsd:double"&gt;91.22&lt;/D&gt;&lt;D xsi:type="xsd:double"&gt;92.7&lt;/D&gt;&lt;D xsi:type="xsd:double"&gt;92.055&lt;/D&gt;&lt;D xsi:type="xsd:double"&gt;90.918&lt;/D&gt;&lt;D xsi:type="xsd:double"&gt;90.913&lt;/D&gt;&lt;D xsi:type="xsd:double"&gt;91.25&lt;/D&gt;&lt;D xsi:type="xsd:double"&gt;91.695&lt;/D&gt;&lt;D xsi:type="xsd:double"&gt;90.82&lt;/D&gt;&lt;D xsi:type="xsd:double"&gt;91.115&lt;/D&gt;&lt;D xsi:type="xsd:double"&gt;91.343&lt;/D&gt;&lt;D xsi:type="xsd:double"&gt;91.792&lt;/D&gt;&lt;D xsi:type="xsd:double"&gt;91.763&lt;/D&gt;&lt;D xsi:type="xsd:double"&gt;93.184&lt;/D&gt;&lt;D xsi:type="xsd:double"&gt;93.948&lt;/D&gt;&lt;D xsi:type="xsd:double"&gt;93.985&lt;/D&gt;&lt;D xsi:type="xsd:double"&gt;94.043&lt;/D&gt;&lt;D xsi:type="xsd:double"&gt;93.982&lt;/D&gt;&lt;D xsi:type="xsd:double"&gt;93.81&lt;/D&gt;&lt;D xsi:type="xsd:double"&gt;94.295&lt;/D&gt;&lt;D xsi:type="xsd:double"&gt;94.75&lt;/D&gt;&lt;D xsi:type="xsd:double"&gt;94.466&lt;/D&gt;&lt;D xsi:type="xsd:double"&gt;94.885&lt;/D&gt;&lt;D xsi:type="xsd:double"&gt;94.947&lt;/D&gt;&lt;D xsi:type="xsd:double"&gt;94.849&lt;/D&gt;&lt;D xsi:type="xsd:double"&gt;94.965&lt;/D&gt;&lt;D xsi:type="xsd:double"&gt;95.225&lt;/D&gt;&lt;D xsi:type="xsd:double"&gt;94.781&lt;/D&gt;&lt;D xsi:type="xsd:double"&gt;94.787&lt;/D&gt;&lt;D xsi:type="xsd:double"&gt;95.137&lt;/D&gt;&lt;D xsi:type="xsd:double"&gt;95.068&lt;/D&gt;&lt;D xsi:type="xsd:double"&gt;94.772&lt;/D&gt;&lt;D xsi:type="xsd:double"&gt;94.984&lt;/D&gt;&lt;D xsi:type="xsd:double"&gt;94.994&lt;/D&gt;&lt;D xsi:type="xsd:double"&gt;95.69&lt;/D&gt;&lt;D xsi:type="xsd:double"&gt;95&lt;/D&gt;&lt;D xsi:type="xsd:double"&gt;94.202&lt;/D&gt;&lt;D xsi:type="xsd:double"&gt;94.35&lt;/D&gt;&lt;D xsi:type="xsd:double"&gt;94.354&lt;/D&gt;&lt;D xsi:type="xsd:double"&gt;94.122&lt;/D&gt;&lt;D xsi:type="xsd:double"&gt;94.227&lt;/D&gt;&lt;D xsi:type="xsd:double"&gt;94.192&lt;/D&gt;&lt;D xsi:type="xsd:double"&gt;94.058&lt;/D&gt;&lt;D xsi:type="xsd:double"&gt;94.888&lt;/D&gt;&lt;D xsi:type="xsd:double"&gt;94.442&lt;/D&gt;&lt;D xsi:type="xsd:double"&gt;94.375&lt;/D&gt;&lt;D xsi:type="xsd:double"&gt;93.598&lt;/D&gt;&lt;D xsi:type="xsd:double"&gt;93.625&lt;/D&gt;&lt;D xsi:type="xsd:double"&gt;93.443&lt;/D&gt;&lt;D xsi:type="xsd:double"&gt;93.583&lt;/D&gt;&lt;D xsi:type="xsd:double"&gt;93.25&lt;/D&gt;&lt;D xsi:type="xsd:double"&gt;93.007&lt;/D&gt;&lt;D xsi:type="xsd:double"&gt;93.197&lt;/D&gt;&lt;D xsi:type="xsd:double"&gt;93&lt;/D&gt;&lt;D xsi:type="xsd:double"&gt;92.789&lt;/D&gt;&lt;D xsi:type="xsd:double"&gt;92.504&lt;/D&gt;&lt;D xsi:type="xsd:double"&gt;92.997&lt;/D&gt;&lt;D xsi:type="xsd:double"&gt;93.34&lt;/D&gt;&lt;D xsi:type="xsd:double"&gt;93.29&lt;/D&gt;&lt;D xsi:type="xsd:double"&gt;93.247&lt;/D&gt;&lt;D xsi:type="xsd:double"&gt;93.517&lt;/D&gt;&lt;D xsi:type="xsd:double"&gt;94.75&lt;/D&gt;&lt;D xsi:type="xsd:double"&gt;94.25&lt;/D&gt;&lt;D xsi:type="xsd:double"&gt;94.625&lt;/D&gt;&lt;D xsi:type="xsd:double"&gt;94.498&lt;/D&gt;&lt;D xsi:type="xsd:double"&gt;94.773&lt;/D&gt;&lt;D xsi:type="xsd:double"&gt;94.7&lt;/D&gt;&lt;D xsi:type="xsd:double"&gt;94.164&lt;/D&gt;&lt;D xsi:type="xsd:double"&gt;94.249&lt;/D&gt;&lt;D xsi:type="xsd:double"&gt;93.973&lt;/D&gt;&lt;D xsi:type="xsd:double"&gt;93.629&lt;/D&gt;&lt;D xsi:type="xsd:double"&gt;93.288&lt;/D&gt;&lt;D xsi:type="xsd:double"&gt;93.5&lt;/D&gt;&lt;D xsi:type="xsd:double"&gt;93.807&lt;/D&gt;&lt;D xsi:type="xsd:double"&gt;93.5&lt;/D&gt;&lt;D xsi:type="xsd:double"&gt;93.698&lt;/D&gt;&lt;D xsi:type="xsd:double"&gt;93.705&lt;/D&gt;&lt;D xsi:type="xsd:double"&gt;93.75&lt;/D&gt;&lt;D xsi:type="xsd:double"&gt;92.97&lt;/D&gt;&lt;D xsi:type="xsd:double"&gt;93.125&lt;/D&gt;&lt;D xsi:type="xsd:double"&gt;93.077&lt;/D&gt;&lt;D xsi:type="xsd:double"&gt;92.869&lt;/D&gt;&lt;D xsi:type="xsd:double"&gt;94.491&lt;/D&gt;&lt;D xsi:type="xsd:double"&gt;94.481&lt;/D&gt;&lt;D xsi:type="xsd:double"&gt;94.018&lt;/D&gt;&lt;D xsi:type="xsd:double"&gt;94.019&lt;/D&gt;&lt;D xsi:type="xsd:double"&gt;94.75&lt;/D&gt;&lt;D xsi:type="xsd:double"&gt;94.547&lt;/D&gt;&lt;D xsi:type="xsd:double"&gt;93.871&lt;/D&gt;&lt;D xsi:type="xsd:double"&gt;93.755&lt;/D&gt;&lt;D xsi:type="xsd:double"&gt;93.779&lt;/D&gt;&lt;D xsi:type="xsd:double"&gt;94.076&lt;/D&gt;&lt;D xsi:type="xsd:double"&gt;93.157&lt;/D&gt;&lt;D xsi:type="xsd:double"&gt;94.249&lt;/D&gt;&lt;D xsi:type="xsd:double"&gt;93.739&lt;/D&gt;&lt;D xsi:type="xsd:double"&gt;93.529&lt;/D&gt;&lt;D xsi:type="xsd:double"&gt;92.895&lt;/D&gt;&lt;D xsi:type="xsd:double"&gt;92.737&lt;/D&gt;&lt;D xsi:type="xsd:double"&gt;92.294&lt;/D&gt;&lt;D xsi:type="xsd:double"&gt;92.256&lt;/D&gt;&lt;D xsi:type="xsd:double"&gt;92.484&lt;/D&gt;&lt;D xsi:type="xsd:double"&gt;92.358&lt;/D&gt;&lt;D xsi:type="xsd:double"&gt;92.341&lt;/D&gt;&lt;D xsi:type="xsd:double"&gt;92.5&lt;/D&gt;&lt;D xsi:type="xsd:double"&gt;92.865&lt;/D&gt;&lt;D xsi:type="xsd:double"&gt;93.07&lt;/D&gt;&lt;D xsi:type="xsd:double"&gt;92.775&lt;/D&gt;&lt;D xsi:type="xsd:double"&gt;92.9&lt;/D&gt;&lt;D xsi:type="xsd:double"&gt;92.614&lt;/D&gt;&lt;D xsi:type="xsd:double"&gt;92.445&lt;/D&gt;&lt;D xsi:type="xsd:double"&gt;91.858&lt;/D&gt;&lt;D xsi:type="xsd:double"&gt;91.686&lt;/D&gt;&lt;D xsi:type="xsd:double"&gt;92.85&lt;/D&gt;&lt;D xsi:type="xsd:double"&gt;92.349&lt;/D&gt;&lt;D xsi:type="xsd:double"&gt;92.955&lt;/D&gt;&lt;D xsi:type="xsd:double"&gt;92.69&lt;/D&gt;&lt;D xsi:type="xsd:double"&gt;92.509&lt;/D&gt;&lt;D xsi:type="xsd:double"&gt;93.089&lt;/D&gt;&lt;D xsi:type="xsd:double"&gt;94.125&lt;/D&gt;&lt;D xsi:type="xsd:double"&gt;94.125&lt;/D&gt;&lt;D xsi:type="xsd:double"&gt;93.646&lt;/D&gt;&lt;D xsi:type="xsd:double"&gt;94&lt;/D&gt;&lt;D xsi:type="xsd:double"&gt;93.669&lt;/D&gt;&lt;D xsi:type="xsd:double"&gt;93.629&lt;/D&gt;&lt;D xsi:type="xsd:double"&gt;93.875&lt;/D&gt;&lt;D xsi:type="xsd:double"&gt;94.192&lt;/D&gt;&lt;D xsi:type="xsd:double"&gt;93.881&lt;/D&gt;&lt;D xsi:type="xsd:double"&gt;93.986&lt;/D&gt;&lt;D xsi:type="xsd:double"&gt;94.125&lt;/D&gt;&lt;D xsi:type="xsd:double"&gt;94.04&lt;/D&gt;&lt;D xsi:type="xsd:double"&gt;93.714&lt;/D&gt;&lt;D xsi:type="xsd:double"&gt;93.749&lt;/D&gt;&lt;D xsi:type="xsd:double"&gt;93.23&lt;/D&gt;&lt;D xsi:type="xsd:double"&gt;93.219&lt;/D&gt;&lt;D xsi:type="xsd:double"&gt;92.5&lt;/D&gt;&lt;D xsi:type="xsd:double"&gt;92.036&lt;/D&gt;&lt;D xsi:type="xsd:double"&gt;92.009&lt;/D&gt;&lt;D xsi:type="xsd:double"&gt;91.576&lt;/D&gt;&lt;D xsi:type="xsd:double"&gt;91.85&lt;/D&gt;&lt;D xsi:type="xsd:double"&gt;91.5&lt;/D&gt;&lt;D xsi:type="xsd:double"&gt;90.523&lt;/D&gt;&lt;D xsi:type="xsd:double"&gt;90.488&lt;/D&gt;&lt;D xsi:type="xsd:double"&gt;90.397&lt;/D&gt;&lt;D xsi:type="xsd:double"&gt;91.2&lt;/D&gt;&lt;D xsi:type="xsd:double"&gt;91.2&lt;/D&gt;&lt;D xsi:type="xsd:double"&gt;91.5&lt;/D&gt;&lt;D xsi:type="xsd:double"&gt;91.5&lt;/D&gt;&lt;D xsi:type="xsd:double"&gt;90.766&lt;/D&gt;&lt;D xsi:type="xsd:double"&gt;90.894&lt;/D&gt;&lt;D xsi:type="xsd:double"&gt;90.799&lt;/D&gt;&lt;D xsi:type="xsd:double"&gt;90.472&lt;/D&gt;&lt;D xsi:type="xsd:double"&gt;89.919&lt;/D&gt;&lt;D xsi:type="xsd:double"&gt;89.858&lt;/D&gt;&lt;D xsi:type="xsd:double"&gt;91.066&lt;/D&gt;&lt;D xsi:type="xsd:double"&gt;91.327&lt;/D&gt;&lt;D xsi:type="xsd:double"&gt;91.306&lt;/D&gt;&lt;D xsi:type="xsd:double"&gt;91.5&lt;/D&gt;&lt;D xsi:type="xsd:double"&gt;91.21&lt;/D&gt;&lt;D xsi:type="xsd:double"&gt;90.796&lt;/D&gt;&lt;D xsi:type="xsd:double"&gt;90.375&lt;/D&gt;&lt;D xsi:type="xsd:double"&gt;90.5&lt;/D&gt;&lt;D xsi:type="xsd:double"&gt;91.45&lt;/D&gt;&lt;D xsi:type="xsd:double"&gt;92.25&lt;/D&gt;&lt;D xsi:type="xsd:double"&gt;93.035&lt;/D&gt;&lt;D xsi:type="xsd:double"&gt;94.851&lt;/D&gt;&lt;D xsi:type="xsd:double"&gt;94.926&lt;/D&gt;&lt;D xsi:type="xsd:double"&gt;94&lt;/D&gt;&lt;D xsi:type="xsd:double"&gt;93.069&lt;/D&gt;&lt;D xsi:type="xsd:double"&gt;93.475&lt;/D&gt;&lt;D xsi:type="xsd:double"&gt;92.75&lt;/D&gt;&lt;D xsi:type="xsd:double"&gt;92.926&lt;/D&gt;&lt;D xsi:type="xsd:double"&gt;93.127&lt;/D&gt;&lt;D xsi:type="xsd:double"&gt;92.75&lt;/D&gt;&lt;D xsi:type="xsd:double"&gt;92.837&lt;/D&gt;&lt;D xsi:type="xsd:double"&gt;92.489&lt;/D&gt;&lt;D xsi:type="xsd:double"&gt;92.875&lt;/D&gt;&lt;D xsi:type="xsd:double"&gt;92.5&lt;/D&gt;&lt;D xsi:type="xsd:double"&gt;92.5&lt;/D&gt;&lt;D xsi:type="xsd:double"&gt;92.875&lt;/D&gt;&lt;D xsi:type="xsd:double"&gt;94.15&lt;/D&gt;&lt;D xsi:type="xsd:double"&gt;94.233&lt;/D&gt;&lt;D xsi:type="xsd:double"&gt;94.033&lt;/D&gt;&lt;D xsi:type="xsd:double"&gt;95.1&lt;/D&gt;&lt;D xsi:type="xsd:double"&gt;95.103&lt;/D&gt;&lt;D xsi:type="xsd:double"&gt;94.773&lt;/D&gt;&lt;D xsi:type="xsd:double"&gt;94.58&lt;/D&gt;&lt;D xsi:type="xsd:double"&gt;94.363&lt;/D&gt;&lt;D xsi:type="xsd:double"&gt;94.6&lt;/D&gt;&lt;D xsi:type="xsd:double"&gt;93.979&lt;/D&gt;&lt;D xsi:type="xsd:double"&gt;94.212&lt;/D&gt;&lt;D xsi:type="xsd:double"&gt;95.95&lt;/D&gt;&lt;D xsi:type="xsd:double"&gt;97.055&lt;/D&gt;&lt;D xsi:type="xsd:double"&gt;97.296&lt;/D&gt;&lt;D xsi:type="xsd:double"&gt;97.721&lt;/D&gt;&lt;D xsi:type="xsd:double"&gt;97.095&lt;/D&gt;&lt;D xsi:type="xsd:double"&gt;98.445&lt;/D&gt;&lt;D xsi:type="xsd:double"&gt;97.411&lt;/D&gt;&lt;D xsi:type="xsd:double"&gt;97.411&lt;/D&gt;&lt;D xsi:type="xsd:double"&gt;97.411&lt;/D&gt;&lt;D xsi:type="xsd:double"&gt;97.783&lt;/D&gt;&lt;D xsi:type="xsd:double"&gt;97.817&lt;/D&gt;&lt;D xsi:type="xsd:double"&gt;97.946&lt;/D&gt;&lt;D xsi:type="xsd:double"&gt;97.387&lt;/D&gt;&lt;D xsi:type="xsd:double"&gt;97.078&lt;/D&gt;&lt;D xsi:type="xsd:double"&gt;96.512&lt;/D&gt;&lt;D xsi:type="xsd:double"&gt;96.5&lt;/D&gt;&lt;D xsi:type="xsd:double"&gt;96.708&lt;/D&gt;&lt;D xsi:type="xsd:double"&gt;97.08&lt;/D&gt;&lt;D xsi:type="xsd:double"&gt;96.966&lt;/D&gt;&lt;D xsi:type="xsd:double"&gt;97.068&lt;/D&gt;&lt;D xsi:type="xsd:double"&gt;97.185&lt;/D&gt;&lt;D xsi:type="xsd:double"&gt;96.907&lt;/D&gt;&lt;D xsi:type="xsd:double"&gt;96.695&lt;/D&gt;&lt;D xsi:type="xsd:double"&gt;96.946&lt;/D&gt;&lt;D xsi:type="xsd:double"&gt;96.674&lt;/D&gt;&lt;D xsi:type="xsd:double"&gt;96.9&lt;/D&gt;&lt;D xsi:type="xsd:double"&gt;97.044&lt;/D&gt;&lt;D xsi:type="xsd:double"&gt;96.992&lt;/D&gt;&lt;D xsi:type="xsd:double"&gt;97.133&lt;/D&gt;&lt;D xsi:type="xsd:double"&gt;97.5&lt;/D&gt;&lt;D xsi:type="xsd:double"&gt;97.216&lt;/D&gt;&lt;D xsi:type="xsd:double"&gt;97.024&lt;/D&gt;&lt;D xsi:type="xsd:double"&gt;96.326&lt;/D&gt;&lt;D xsi:type="xsd:double"&gt;97&lt;/D&gt;&lt;D xsi:type="xsd:double"&gt;96.5&lt;/D&gt;&lt;D xsi:type="xsd:double"&gt;96.342&lt;/D&gt;&lt;D xsi:type="xsd:double"&gt;96.244&lt;/D&gt;&lt;D xsi:type="xsd:double"&gt;96.123&lt;/D&gt;&lt;D xsi:type="xsd:double"&gt;95.838&lt;/D&gt;&lt;D xsi:type="xsd:double"&gt;96&lt;/D&gt;&lt;D xsi:type="xsd:double"&gt;96.024&lt;/D&gt;&lt;D xsi:type="xsd:double"&gt;95.272&lt;/D&gt;&lt;D xsi:type="xsd:double"&gt;95.002&lt;/D&gt;&lt;D xsi:type="xsd:double"&gt;94.956&lt;/D&gt;&lt;D xsi:type="xsd:double"&gt;95.124&lt;/D&gt;&lt;D xsi:type="xsd:double"&gt;95.846&lt;/D&gt;&lt;D xsi:type="xsd:double"&gt;95.259&lt;/D&gt;&lt;D xsi:type="xsd:double"&gt;96.081&lt;/D&gt;&lt;D xsi:type="xsd:double"&gt;95.75&lt;/D&gt;&lt;D xsi:type="xsd:double"&gt;95.236&lt;/D&gt;&lt;D xsi:type="xsd:double"&gt;95.326&lt;/D&gt;&lt;D xsi:type="xsd:double"&gt;94.263&lt;/D&gt;&lt;D xsi:type="xsd:double"&gt;94.5&lt;/D&gt;&lt;D xsi:type="xsd:double"&gt;94.601&lt;/D&gt;&lt;D xsi:type="xsd:double"&gt;94.202&lt;/D&gt;&lt;D xsi:type="xsd:double"&gt;93.143&lt;/D&gt;&lt;D xsi:type="xsd:double"&gt;93.323&lt;/D&gt;&lt;D xsi:type="xsd:double"&gt;93.596&lt;/D&gt;&lt;D xsi:type="xsd:double"&gt;93.807&lt;/D&gt;&lt;D xsi:type="xsd:double"&gt;93.836&lt;/D&gt;&lt;D xsi:type="xsd:double"&gt;94.211&lt;/D&gt;&lt;D xsi:type="xsd:double"&gt;94.04&lt;/D&gt;&lt;D xsi:type="xsd:double"&gt;93.36&lt;/D&gt;&lt;D xsi:type="xsd:double"&gt;93.291&lt;/D&gt;&lt;D xsi:type="xsd:double"&gt;93.297&lt;/D&gt;&lt;D xsi:type="xsd:double"&gt;93.607&lt;/D&gt;&lt;D xsi:type="xsd:double"&gt;94.127&lt;/D&gt;&lt;D xsi:type="xsd:double"&gt;93.756&lt;/D&gt;&lt;D xsi:type="xsd:double"&gt;93.696&lt;/D&gt;&lt;D xsi:type="xsd:double"&gt;93.757&lt;/D&gt;&lt;D xsi:type="xsd:double"&gt;93.743&lt;/D&gt;&lt;D xsi:type="xsd:double"&gt;93.69&lt;/D&gt;&lt;D xsi:type="xsd:double"&gt;93.852&lt;/D&gt;&lt;D xsi:type="xsd:double"&gt;93.654&lt;/D&gt;&lt;D xsi:type="xsd:double"&gt;92.846&lt;/D&gt;&lt;D xsi:type="xsd:double"&gt;92.787&lt;/D&gt;&lt;D xsi:type="xsd:double"&gt;92.782&lt;/D&gt;&lt;D xsi:type="xsd:double"&gt;92.5&lt;/D&gt;&lt;D xsi:type="xsd:double"&gt;92.762&lt;/D&gt;&lt;D xsi:type="xsd:double"&gt;93.476&lt;/D&gt;&lt;D xsi:type="xsd:double"&gt;92.374&lt;/D&gt;&lt;D xsi:type="xsd:double"&gt;92.376&lt;/D&gt;&lt;D xsi:type="xsd:double"&gt;92.65&lt;/D&gt;&lt;D xsi:type="xsd:double"&gt;92.827&lt;/D&gt;&lt;D xsi:type="xsd:double"&gt;92.304&lt;/D&gt;&lt;D xsi:type="xsd:double"&gt;92.067&lt;/D&gt;&lt;D xsi:type="xsd:double"&gt;91.849&lt;/D&gt;&lt;D xsi:type="xsd:double"&gt;92.485&lt;/D&gt;&lt;D xsi:type="xsd:double"&gt;92.685&lt;/D&gt;&lt;D xsi:type="xsd:double"&gt;93.196&lt;/D&gt;&lt;D xsi:type="xsd:double"&gt;92.742&lt;/D&gt;&lt;D xsi:type="xsd:double"&gt;92.214&lt;/D&gt;&lt;D xsi:type="xsd:double"&gt;92.806&lt;/D&gt;&lt;D xsi:type="xsd:double"&gt;92.826&lt;/D&gt;&lt;D xsi:type="xsd:double"&gt;92.683&lt;/D&gt;&lt;D xsi:type="xsd:double"&gt;92.58&lt;/D&gt;&lt;D xsi:type="xsd:double"&gt;92.87&lt;/D&gt;&lt;D xsi:type="xsd:double"&gt;93.132&lt;/D&gt;&lt;D xsi:type="xsd:double"&gt;93.633&lt;/D&gt;&lt;D xsi:type="xsd:double"&gt;93.697&lt;/D&gt;&lt;D xsi:type="xsd:double"&gt;92.657&lt;/D&gt;&lt;D xsi:type="xsd:double"&gt;92.093&lt;/D&gt;&lt;D xsi:type="xsd:double"&gt;91.847&lt;/D&gt;&lt;D xsi:type="xsd:double"&gt;91.964&lt;/D&gt;&lt;D xsi:type="xsd:double"&gt;92.145&lt;/D&gt;&lt;D xsi:type="xsd:double"&gt;92.779&lt;/D&gt;&lt;D xsi:type="xsd:double"&gt;92.877&lt;/D&gt;&lt;D xsi:type="xsd:double"&gt;92.994&lt;/D&gt;&lt;D xsi:type="xsd:double"&gt;92.947&lt;/D&gt;&lt;D xsi:type="xsd:double"&gt;93.314&lt;/D&gt;&lt;D xsi:type="xsd:double"&gt;93.538&lt;/D&gt;&lt;D xsi:type="xsd:double"&gt;93.764&lt;/D&gt;&lt;D xsi:type="xsd:double"&gt;93.503&lt;/D&gt;&lt;D xsi:type="xsd:double"&gt;93.494&lt;/D&gt;&lt;D xsi:type="xsd:double"&gt;93.15&lt;/D&gt;&lt;D xsi:type="xsd:double"&gt;93.778&lt;/D&gt;&lt;D xsi:type="xsd:double"&gt;94.721&lt;/D&gt;&lt;D xsi:type="xsd:double"&gt;94.836&lt;/D&gt;&lt;D xsi:type="xsd:double"&gt;95.142&lt;/D&gt;&lt;D xsi:type="xsd:double"&gt;95.46&lt;/D&gt;&lt;D xsi:type="xsd:double"&gt;95.645&lt;/D&gt;&lt;D xsi:type="xsd:double"&gt;95.245&lt;/D&gt;&lt;D xsi:type="xsd:double"&gt;95.505&lt;/D&gt;&lt;D xsi:type="xsd:double"&gt;95.6&lt;/D&gt;&lt;D xsi:type="xsd:double"&gt;95.997&lt;/D&gt;&lt;D xsi:type="xsd:double"&gt;95.46&lt;/D&gt;&lt;D xsi:type="xsd:double"&gt;95.191&lt;/D&gt;&lt;D xsi:type="xsd:double"&gt;95.139&lt;/D&gt;&lt;D xsi:type="xsd:double"&gt;94.986&lt;/D&gt;&lt;D xsi:type="xsd:double"&gt;94.885&lt;/D&gt;&lt;D xsi:type="xsd:double"&gt;94.882&lt;/D&gt;&lt;D xsi:type="xsd:double"&gt;94.746&lt;/D&gt;&lt;D xsi:type="xsd:double"&gt;94.158&lt;/D&gt;&lt;D xsi:type="xsd:double"&gt;93.649&lt;/D&gt;&lt;D xsi:type="xsd:double"&gt;93.662&lt;/D&gt;&lt;D xsi:type="xsd:double"&gt;93.654&lt;/D&gt;&lt;D xsi:type="xsd:double"&gt;93.417&lt;/D&gt;&lt;D xsi:type="xsd:double"&gt;93.677&lt;/D&gt;&lt;D xsi:type="xsd:double"&gt;93.653&lt;/D&gt;&lt;D xsi:type="xsd:double"&gt;93.811&lt;/D&gt;&lt;D xsi:type="xsd:double"&gt;94.317&lt;/D&gt;&lt;D xsi:type="xsd:double"&gt;94.208&lt;/D&gt;&lt;D xsi:type="xsd:double"&gt;93.271&lt;/D&gt;&lt;D xsi:type="xsd:double"&gt;93.325&lt;/D&gt;&lt;D xsi:type="xsd:double"&gt;93.429&lt;/D&gt;&lt;D xsi:type="xsd:double"&gt;92.503&lt;/D&gt;&lt;D xsi:type="xsd:double"&gt;93.296&lt;/D&gt;&lt;D xsi:type="xsd:double"&gt;93.59&lt;/D&gt;&lt;D xsi:type="xsd:double"&gt;93.754&lt;/D&gt;&lt;D xsi:type="xsd:double"&gt;93.901&lt;/D&gt;&lt;D xsi:type="xsd:double"&gt;94.242&lt;/D&gt;&lt;D xsi:type="xsd:double"&gt;94.415&lt;/D&gt;&lt;D xsi:type="xsd:double"&gt;94.107&lt;/D&gt;&lt;D xsi:type="xsd:double"&gt;93.55&lt;/D&gt;&lt;D xsi:type="xsd:double"&gt;93.578&lt;/D&gt;&lt;D xsi:type="xsd:double"&gt;93.361&lt;/D&gt;&lt;D xsi:type="xsd:double"&gt;93.201&lt;/D&gt;&lt;D xsi:type="xsd:double"&gt;93.194&lt;/D&gt;&lt;D xsi:type="xsd:double"&gt;93.048&lt;/D&gt;&lt;D xsi:type="xsd:double"&gt;92.492&lt;/D&gt;&lt;D xsi:type="xsd:double"&gt;91.843&lt;/D&gt;&lt;D xsi:type="xsd:double"&gt;91.752&lt;/D&gt;&lt;D xsi:type="xsd:double"&gt;89.387&lt;/D&gt;&lt;D xsi:type="xsd:double"&gt;90.745&lt;/D&gt;&lt;D xsi:type="xsd:double"&gt;91.248&lt;/D&gt;&lt;D xsi:type="xsd:double"&gt;91.105&lt;/D&gt;&lt;D xsi:type="xsd:double"&gt;91.995&lt;/D&gt;&lt;D xsi:type="xsd:double"&gt;92.262&lt;/D&gt;&lt;D xsi:type="xsd:double"&gt;92.496&lt;/D&gt;&lt;D xsi:type="xsd:double"&gt;92.689&lt;/D&gt;&lt;D xsi:type="xsd:double"&gt;92.48&lt;/D&gt;&lt;D xsi:type="xsd:double"&gt;92.589&lt;/D&gt;&lt;D xsi:type="xsd:double"&gt;92.826&lt;/D&gt;&lt;D xsi:type="xsd:double"&gt;92.572&lt;/D&gt;&lt;D xsi:type="xsd:double"&gt;92.376&lt;/D&gt;&lt;D xsi:type="xsd:double"&gt;91.53&lt;/D&gt;&lt;D xsi:type="xsd:double"&gt;91.857&lt;/D&gt;&lt;D xsi:type="xsd:double"&gt;91.463&lt;/D&gt;&lt;D xsi:type="xsd:double"&gt;91.037&lt;/D&gt;&lt;D xsi:type="xsd:double"&gt;91.426&lt;/D&gt;&lt;D xsi:type="xsd:double"&gt;90.38&lt;/D&gt;&lt;D xsi:type="xsd:double"&gt;90.415&lt;/D&gt;&lt;D xsi:type="xsd:double"&gt;90.269&lt;/D&gt;&lt;D xsi:type="xsd:double"&gt;90.356&lt;/D&gt;&lt;D xsi:type="xsd:double"&gt;90.541&lt;/D&gt;&lt;D xsi:type="xsd:double"&gt;90.434&lt;/D&gt;&lt;D xsi:type="xsd:double"&gt;90.475&lt;/D&gt;&lt;D xsi:type="xsd:double"&gt;90.937&lt;/D&gt;&lt;D xsi:type="xsd:double"&gt;91.428&lt;/D&gt;&lt;D xsi:type="xsd:double"&gt;91.629&lt;/D&gt;&lt;D xsi:type="xsd:double"&gt;92.083&lt;/D&gt;&lt;D xsi:type="xsd:double"&gt;92.215&lt;/D&gt;&lt;D xsi:type="xsd:double"&gt;92.573&lt;/D&gt;&lt;D xsi:type="xsd:double"&gt;92.637&lt;/D&gt;&lt;D xsi:type="xsd:double"&gt;92.784&lt;/D&gt;&lt;D xsi:type="xsd:double"&gt;91.813&lt;/D&gt;&lt;D xsi:type="xsd:double"&gt;91.609&lt;/D&gt;&lt;D xsi:type="xsd:double"&gt;91.623&lt;/D&gt;&lt;D xsi:type="xsd:double"&gt;91.68&lt;/D&gt;&lt;D xsi:type="xsd:double"&gt;91.503&lt;/D&gt;&lt;D xsi:type="xsd:double"&gt;90.768&lt;/D&gt;&lt;D xsi:type="xsd:double"&gt;90.564&lt;/D&gt;&lt;D xsi:type="xsd:double"&gt;90.697&lt;/D&gt;&lt;D xsi:type="xsd:double"&gt;91.248&lt;/D&gt;&lt;D xsi:type="xsd:double"&gt;91.536&lt;/D&gt;&lt;D xsi:type="xsd:double"&gt;91.762&lt;/D&gt;&lt;D xsi:type="xsd:double"&gt;92.022&lt;/D&gt;&lt;D xsi:type="xsd:double"&gt;91.99&lt;/D&gt;&lt;D xsi:type="xsd:double"&gt;92.457&lt;/D&gt;&lt;D xsi:type="xsd:double"&gt;92.454&lt;/D&gt;&lt;D xsi:type="xsd:double"&gt;93.14&lt;/D&gt;&lt;D xsi:type="xsd:double"&gt;93.699&lt;/D&gt;&lt;D xsi:type="xsd:double"&gt;94&lt;/D&gt;&lt;D xsi:type="xsd:double"&gt;93.863&lt;/D&gt;&lt;D xsi:type="xsd:double"&gt;93.624&lt;/D&gt;&lt;D xsi:type="xsd:double"&gt;93.079&lt;/D&gt;&lt;D xsi:type="xsd:double"&gt;92.561&lt;/D&gt;&lt;D xsi:type="xsd:double"&gt;93.159&lt;/D&gt;&lt;D xsi:type="xsd:double"&gt;93.267&lt;/D&gt;&lt;D xsi:type="xsd:double"&gt;93.424&lt;/D&gt;&lt;D xsi:type="xsd:double"&gt;93.747&lt;/D&gt;&lt;D xsi:type="xsd:double"&gt;94.077&lt;/D&gt;&lt;D xsi:type="xsd:double"&gt;93.732&lt;/D&gt;&lt;D xsi:type="xsd:double"&gt;93.818&lt;/D&gt;&lt;D xsi:type="xsd:double"&gt;93.85&lt;/D&gt;&lt;D xsi:type="xsd:double"&gt;93.716&lt;/D&gt;&lt;D xsi:type="xsd:double"&gt;94.776&lt;/D&gt;&lt;D xsi:type="xsd:double"&gt;91.115&lt;/D&gt;&lt;D xsi:type="xsd:double"&gt;91.894&lt;/D&gt;&lt;D xsi:type="xsd:double"&gt;91.873&lt;/D&gt;&lt;D xsi:type="xsd:double"&gt;91.858&lt;/D&gt;&lt;D xsi:type="xsd:double"&gt;91.287&lt;/D&gt;&lt;D xsi:type="xsd:double"&gt;91.02&lt;/D&gt;&lt;D xsi:type="xsd:double"&gt;90.813&lt;/D&gt;&lt;D xsi:type="xsd:double"&gt;90.775&lt;/D&gt;&lt;D xsi:type="xsd:double"&gt;90.769&lt;/D&gt;&lt;D xsi:type="xsd:double"&gt;90.684&lt;/D&gt;&lt;D xsi:type="xsd:double"&gt;90.73&lt;/D&gt;&lt;D xsi:type="xsd:double"&gt;90.72&lt;/D&gt;&lt;D xsi:type="xsd:double"&gt;91.234&lt;/D&gt;&lt;D xsi:type="xsd:double"&gt;90.799&lt;/D&gt;&lt;D xsi:type="xsd:double"&gt;91.122&lt;/D&gt;&lt;D xsi:type="xsd:double"&gt;91.005&lt;/D&gt;&lt;D xsi:type="xsd:double"&gt;91.081&lt;/D&gt;&lt;D xsi:type="xsd:double"&gt;91.242&lt;/D&gt;&lt;D xsi:type="xsd:double"&gt;91.41&lt;/D&gt;&lt;D xsi:type="xsd:double"&gt;91.215&lt;/D&gt;&lt;D xsi:type="xsd:double"&gt;91.459&lt;/D&gt;&lt;D xsi:type="xsd:double"&gt;90.571&lt;/D&gt;&lt;D xsi:type="xsd:double"&gt;90.314&lt;/D&gt;&lt;D xsi:type="xsd:double"&gt;90.186&lt;/D&gt;&lt;D xsi:type="xsd:double"&gt;90.693&lt;/D&gt;&lt;D xsi:type="xsd:double"&gt;90.382&lt;/D&gt;&lt;D xsi:type="xsd:double"&gt;90.549&lt;/D&gt;&lt;D xsi:type="xsd:double"&gt;90.991&lt;/D&gt;&lt;D xsi:type="xsd:double"&gt;90.853&lt;/D&gt;&lt;D xsi:type="xsd:double"&gt;89.72&lt;/D&gt;&lt;D xsi:type="xsd:double"&gt;90.209&lt;/D&gt;&lt;D xsi:type="xsd:double"&gt;90.167&lt;/D&gt;&lt;D xsi:type="xsd:double"&gt;90.243&lt;/D&gt;&lt;D xsi:type="xsd:double"&gt;90.263&lt;/D&gt;&lt;D xsi:type="xsd:double"&gt;90.089&lt;/D&gt;&lt;D xsi:type="xsd:double"&gt;90.295&lt;/D&gt;&lt;D xsi:type="xsd:double"&gt;90.48&lt;/D&gt;&lt;D xsi:type="xsd:double"&gt;90.797&lt;/D&gt;&lt;D xsi:type="xsd:double"&gt;90.481&lt;/D&gt;&lt;D xsi:type="xsd:double"&gt;91.231&lt;/D&gt;&lt;D xsi:type="xsd:double"&gt;91.112&lt;/D&gt;&lt;D xsi:type="xsd:double"&gt;90.621&lt;/D&gt;&lt;D xsi:type="xsd:double"&gt;90.081&lt;/D&gt;&lt;D xsi:type="xsd:double"&gt;90.004&lt;/D&gt;&lt;D xsi:type="xsd:double"&gt;90.138&lt;/D&gt;&lt;D xsi:type="xsd:double"&gt;90.927&lt;/D&gt;&lt;D xsi:type="xsd:double"&gt;91.126&lt;/D&gt;&lt;D xsi:type="xsd:double"&gt;91.319&lt;/D&gt;&lt;D xsi:type="xsd:double"&gt;91.641&lt;/D&gt;&lt;D xsi:type="xsd:double"&gt;91.696&lt;/D&gt;&lt;D xsi:type="xsd:double"&gt;91.783&lt;/D&gt;&lt;D xsi:type="xsd:double"&gt;91.587&lt;/D&gt;&lt;D xsi:type="xsd:double"&gt;91.583&lt;/D&gt;&lt;D xsi:type="xsd:double"&gt;91.651&lt;/D&gt;&lt;D xsi:type="xsd:double"&gt;91.568&lt;/D&gt;&lt;D xsi:type="xsd:double"&gt;91.734&lt;/D&gt;&lt;D xsi:type="xsd:double"&gt;91.519&lt;/D&gt;&lt;D xsi:type="xsd:double"&gt;91.037&lt;/D&gt;&lt;D xsi:type="xsd:double"&gt;91.04&lt;/D&gt;&lt;D xsi:type="xsd:double"&gt;91.436&lt;/D&gt;&lt;D xsi:type="xsd:double"&gt;91.319&lt;/D&gt;&lt;D xsi:type="xsd:double"&gt;90.985&lt;/D&gt;&lt;D xsi:type="xsd:double"&gt;90.899&lt;/D&gt;&lt;D xsi:type="xsd:double"&gt;90.807&lt;/D&gt;&lt;D xsi:type="xsd:double"&gt;93.422&lt;/D&gt;&lt;D xsi:type="xsd:double"&gt;92.617&lt;/D&gt;&lt;D xsi:type="xsd:double"&gt;92.21&lt;/D&gt;&lt;D xsi:type="xsd:double"&gt;92.09&lt;/D&gt;&lt;D xsi:type="xsd:double"&gt;91.537&lt;/D&gt;&lt;D xsi:type="xsd:double"&gt;88.068&lt;/D&gt;&lt;D xsi:type="xsd:double"&gt;88.038&lt;/D&gt;&lt;D xsi:type="xsd:double"&gt;87.954&lt;/D&gt;&lt;D xsi:type="xsd:double"&gt;87.018&lt;/D&gt;&lt;D xsi:type="xsd:double"&gt;86.839&lt;/D&gt;&lt;D xsi:type="xsd:double"&gt;86.603&lt;/D&gt;&lt;D xsi:type="xsd:double"&gt;85.242&lt;/D&gt;&lt;D xsi:type="xsd:double"&gt;84.896&lt;/D&gt;&lt;D xsi:type="xsd:double"&gt;84.45&lt;/D&gt;&lt;D xsi:type="xsd:double"&gt;84.368&lt;/D&gt;&lt;D xsi:type="xsd:double"&gt;83.283&lt;/D&gt;&lt;D xsi:type="xsd:double"&gt;83.563&lt;/D&gt;&lt;D xsi:type="xsd:string"&gt;@NA&lt;/D&gt;&lt;/FQL&gt;&lt;FQL&gt;&lt;Q&gt;G53431AA3^FG_PRICE(1/1/2022,NOW)&lt;/Q&gt;&lt;R&gt;799&lt;/R&gt;&lt;C&gt;1&lt;/C&gt;&lt;D xsi:type="xsd:double"&gt;105&lt;/D&gt;&lt;D xsi:type="xsd:double"&gt;105.5&lt;/D&gt;&lt;D xsi:type="xsd:double"&gt;105.25&lt;/D&gt;&lt;D xsi:type="xsd:double"&gt;105.375&lt;/D&gt;&lt;D xsi:type="xsd:double"&gt;105.188&lt;/D&gt;&lt;D xsi:type="xsd:double"&gt;104.915&lt;/D&gt;&lt;D xsi:type="xsd:double"&gt;104.465&lt;/D&gt;&lt;D xsi:type="xsd:double"&gt;104.556&lt;/D&gt;&lt;D xsi:type="xsd:double"&gt;104.631&lt;/D&gt;&lt;D xsi:type="xsd:double"&gt;105.127&lt;/D&gt;&lt;D xsi:type="xsd:double"&gt;104.484&lt;/D&gt;&lt;D xsi:type="xsd:double"&gt;104.536&lt;/D&gt;&lt;D xsi:type="xsd:double"&gt;104.454&lt;/D&gt;&lt;D xsi:type="xsd:double"&gt;104.505&lt;/D&gt;&lt;D xsi:type="xsd:double"&gt;104.25&lt;/D&gt;&lt;D xsi:type="xsd:double"&gt;104.25&lt;/D&gt;&lt;D xsi:type="xsd:double"&gt;104.29&lt;/D&gt;&lt;D xsi:type="xsd:double"&gt;104.237&lt;/D&gt;&lt;D xsi:type="xsd:double"&gt;103.968&lt;/D&gt;&lt;D xsi:type="xsd:double"&gt;103.86&lt;/D&gt;&lt;D xsi:type="xsd:double"&gt;103.917&lt;/D&gt;&lt;D xsi:type="xsd:double"&gt;103.625&lt;/D&gt;&lt;D xsi:type="xsd:double"&gt;104&lt;/D&gt;&lt;D xsi:type="xsd:double"&gt;104.125&lt;/D&gt;&lt;D xsi:type="xsd:double"&gt;103.72&lt;/D&gt;&lt;D xsi:type="xsd:double"&gt;103.72&lt;/D&gt;&lt;D xsi:type="xsd:double"&gt;103.875&lt;/D&gt;&lt;D xsi:type="xsd:double"&gt;104.119&lt;/D&gt;&lt;D xsi:type="xsd:double"&gt;103.212&lt;/D&gt;&lt;D xsi:type="xsd:double"&gt;102.605&lt;/D&gt;&lt;D xsi:type="xsd:double"&gt;102.663&lt;/D&gt;&lt;D xsi:type="xsd:double"&gt;102.53&lt;/D&gt;&lt;D xsi:type="xsd:double"&gt;102.75&lt;/D&gt;&lt;D xsi:type="xsd:double"&gt;102.561&lt;/D&gt;&lt;D xsi:type="xsd:double"&gt;102.5&lt;/D&gt;&lt;D xsi:type="xsd:double"&gt;102.166&lt;/D&gt;&lt;D xsi:type="xsd:double"&gt;102.378&lt;/D&gt;&lt;D xsi:type="xsd:double"&gt;101.315&lt;/D&gt;&lt;D xsi:type="xsd:double"&gt;102.887&lt;/D&gt;&lt;D xsi:type="xsd:double"&gt;101.75&lt;/D&gt;&lt;D xsi:type="xsd:double"&gt;102.749&lt;/D&gt;&lt;D xsi:type="xsd:double"&gt;102.456&lt;/D&gt;&lt;D xsi:type="xsd:double"&gt;102.125&lt;/D&gt;&lt;D xsi:type="xsd:double"&gt;102.377&lt;/D&gt;&lt;D xsi:type="xsd:double"&gt;101.678&lt;/D&gt;&lt;D xsi:type="xsd:double"&gt;101.5&lt;/D&gt;&lt;D xsi:type="xsd:double"&gt;100.851&lt;/D&gt;&lt;D xsi:type="xsd:double"&gt;100.129&lt;/D&gt;&lt;D xsi:type="xsd:double"&gt;99.343&lt;/D&gt;&lt;D xsi:type="xsd:double"&gt;98.138&lt;/D&gt;&lt;D xsi:type="xsd:double"&gt;98.395&lt;/D&gt;&lt;D xsi:type="xsd:double"&gt;99&lt;/D&gt;&lt;D xsi:type="xsd:double"&gt;99.25&lt;/D&gt;&lt;D xsi:type="xsd:double"&gt;100.75&lt;/D&gt;&lt;D xsi:type="xsd:double"&gt;100.403&lt;/D&gt;&lt;D xsi:type="xsd:double"&gt;100.475&lt;/D&gt;&lt;D xsi:type="xsd:double"&gt;101.231&lt;/D&gt;&lt;D xsi:type="xsd:double"&gt;101.025&lt;/D&gt;&lt;D xsi:type="xsd:double"&gt;100.25&lt;/D&gt;&lt;D xsi:type="xsd:double"&gt;100.707&lt;/D&gt;&lt;D xsi:type="xsd:double"&gt;102.2&lt;/D&gt;&lt;D xsi:type="xsd:double"&gt;102.108&lt;/D&gt;&lt;D xsi:type="xsd:double"&gt;102.73&lt;/D&gt;&lt;D xsi:type="xsd:double"&gt;102.25&lt;/D&gt;&lt;D xsi:type="xsd:double"&gt;103.26&lt;/D&gt;&lt;D xsi:type="xsd:double"&gt;102.727&lt;/D&gt;&lt;D xsi:type="xsd:double"&gt;101.91&lt;/D&gt;&lt;D xsi:type="xsd:double"&gt;101.748&lt;/D&gt;&lt;D xsi:type="xsd:double"&gt;101.033&lt;/D&gt;&lt;D xsi:type="xsd:double"&gt;100.106&lt;/D&gt;&lt;D xsi:type="xsd:double"&gt;100.754&lt;/D&gt;&lt;D xsi:type="xsd:double"&gt;101.21&lt;/D&gt;&lt;D xsi:type="xsd:double"&gt;101&lt;/D&gt;&lt;D xsi:type="xsd:double"&gt;100.614&lt;/D&gt;&lt;D xsi:type="xsd:double"&gt;100.5&lt;/D&gt;&lt;D xsi:type="xsd:double"&gt;100.492&lt;/D&gt;&lt;D xsi:type="xsd:double"&gt;100.251&lt;/D&gt;&lt;D xsi:type="xsd:double"&gt;100.291&lt;/D&gt;&lt;D xsi:type="xsd:double"&gt;100.388&lt;/D&gt;&lt;D xsi:type="xsd:double"&gt;100&lt;/D&gt;&lt;D xsi:type="xsd:double"&gt;100.199&lt;/D&gt;&lt;D xsi:type="xsd:double"&gt;99.907&lt;/D&gt;&lt;D xsi:type="xsd:double"&gt;99.378&lt;/D&gt;&lt;D xsi:type="xsd:double"&gt;99.25&lt;/D&gt;&lt;D xsi:type="xsd:double"&gt;98.75&lt;/D&gt;&lt;D xsi:type="xsd:double"&gt;99.915&lt;/D&gt;&lt;D xsi:type="xsd:double"&gt;100&lt;/D&gt;&lt;D xsi:type="xsd:double"&gt;99.155&lt;/D&gt;&lt;D xsi:type="xsd:double"&gt;98.227&lt;/D&gt;&lt;D xsi:type="xsd:double"&gt;98.5&lt;/D&gt;&lt;D xsi:type="xsd:double"&gt;98.325&lt;/D&gt;&lt;D xsi:type="xsd:double"&gt;97.503&lt;/D&gt;&lt;D xsi:type="xsd:double"&gt;98.172&lt;/D&gt;&lt;D xsi:type="xsd:double"&gt;98.522&lt;/D&gt;&lt;D xsi:type="xsd:double"&gt;97.766&lt;/D&gt;&lt;D xsi:type="xsd:double"&gt;97.334&lt;/D&gt;&lt;D xsi:type="xsd:double"&gt;97.27&lt;/D&gt;&lt;D xsi:type="xsd:double"&gt;97.528&lt;/D&gt;&lt;D xsi:type="xsd:double"&gt;97.5&lt;/D&gt;&lt;D xsi:type="xsd:double"&gt;97.366&lt;/D&gt;&lt;D xsi:type="xsd:double"&gt;97.459&lt;/D&gt;&lt;D xsi:type="xsd:double"&gt;99.2&lt;/D&gt;&lt;D xsi:type="xsd:double"&gt;100.8&lt;/D&gt;&lt;D xsi:type="xsd:double"&gt;100.75&lt;/D&gt;&lt;D xsi:type="xsd:double"&gt;100.9&lt;/D&gt;&lt;D xsi:type="xsd:double"&gt;100.549&lt;/D&gt;&lt;D xsi:type="xsd:double"&gt;100.816&lt;/D&gt;&lt;D xsi:type="xsd:double"&gt;100.619&lt;/D&gt;&lt;D xsi:type="xsd:double"&gt;100.111&lt;/D&gt;&lt;D xsi:type="xsd:double"&gt;100.077&lt;/D&gt;&lt;D xsi:type="xsd:double"&gt;100.222&lt;/D&gt;&lt;D xsi:type="xsd:double"&gt;99.385&lt;/D&gt;&lt;D xsi:type="xsd:double"&gt;96.459&lt;/D&gt;&lt;D xsi:type="xsd:double"&gt;95.606&lt;/D&gt;&lt;D xsi:type="xsd:double"&gt;97&lt;/D&gt;&lt;D xsi:type="xsd:double"&gt;95.002&lt;/D&gt;&lt;D xsi:type="xsd:double"&gt;95.532&lt;/D&gt;&lt;D xsi:type="xsd:double"&gt;95.173&lt;/D&gt;&lt;D xsi:type="xsd:double"&gt;95.276&lt;/D&gt;&lt;D xsi:type="xsd:double"&gt;94.242&lt;/D&gt;&lt;D xsi:type="xsd:double"&gt;94.252&lt;/D&gt;&lt;D xsi:type="xsd:double"&gt;94.5&lt;/D&gt;&lt;D xsi:type="xsd:double"&gt;94.393&lt;/D&gt;&lt;D xsi:type="xsd:double"&gt;92.768&lt;/D&gt;&lt;D xsi:type="xsd:double"&gt;93.283&lt;/D&gt;&lt;D xsi:type="xsd:double"&gt;93.188&lt;/D&gt;&lt;D xsi:type="xsd:double"&gt;93.125&lt;/D&gt;&lt;D xsi:type="xsd:double"&gt;93&lt;/D&gt;&lt;D xsi:type="xsd:double"&gt;94.223&lt;/D&gt;&lt;D xsi:type="xsd:double"&gt;93.847&lt;/D&gt;&lt;D xsi:type="xsd:double"&gt;93.714&lt;/D&gt;&lt;D xsi:type="xsd:double"&gt;93.222&lt;/D&gt;&lt;D xsi:type="xsd:double"&gt;93.534&lt;/D&gt;&lt;D xsi:type="xsd:double"&gt;92.803&lt;/D&gt;&lt;D xsi:type="xsd:double"&gt;92.75&lt;/D&gt;&lt;D xsi:type="xsd:double"&gt;92.535&lt;/D&gt;&lt;D xsi:type="xsd:double"&gt;92.527&lt;/D&gt;&lt;D xsi:type="xsd:double"&gt;94.387&lt;/D&gt;&lt;D xsi:type="xsd:double"&gt;94.64&lt;/D&gt;&lt;D xsi:type="xsd:double"&gt;94.811&lt;/D&gt;&lt;D xsi:type="xsd:double"&gt;96.7&lt;/D&gt;&lt;D xsi:type="xsd:double"&gt;95.085&lt;/D&gt;&lt;D xsi:type="xsd:double"&gt;95.939&lt;/D&gt;&lt;D xsi:type="xsd:double"&gt;97.22&lt;/D&gt;&lt;D xsi:type="xsd:double"&gt;97.078&lt;/D&gt;&lt;D xsi:type="xsd:double"&gt;97.477&lt;/D&gt;&lt;D xsi:type="xsd:double"&gt;97.52&lt;/D&gt;&lt;D xsi:type="xsd:double"&gt;97.389&lt;/D&gt;&lt;D xsi:type="xsd:double"&gt;98.375&lt;/D&gt;&lt;D xsi:type="xsd:double"&gt;98.706&lt;/D&gt;&lt;D xsi:type="xsd:double"&gt;98.792&lt;/D&gt;&lt;D xsi:type="xsd:double"&gt;98.43&lt;/D&gt;&lt;D xsi:type="xsd:double"&gt;99.299&lt;/D&gt;&lt;D xsi:type="xsd:double"&gt;100.224&lt;/D&gt;&lt;D xsi:type="xsd:double"&gt;99.939&lt;/D&gt;&lt;D xsi:type="xsd:double"&gt;100.82&lt;/D&gt;&lt;D xsi:type="xsd:double"&gt;100.164&lt;/D&gt;&lt;D xsi:type="xsd:double"&gt;99.5&lt;/D&gt;&lt;D xsi:type="xsd:double"&gt;99.02&lt;/D&gt;&lt;D xsi:type="xsd:double"&gt;97.951&lt;/D&gt;&lt;D xsi:type="xsd:double"&gt;97&lt;/D&gt;&lt;D xsi:type="xsd:double"&gt;96.849&lt;/D&gt;&lt;D xsi:type="xsd:double"&gt;96.468&lt;/D&gt;&lt;D xsi:type="xsd:double"&gt;96.499&lt;/D&gt;&lt;D xsi:type="xsd:double"&gt;96.1&lt;/D&gt;&lt;D xsi:type="xsd:double"&gt;95.177&lt;/D&gt;&lt;D xsi:type="xsd:double"&gt;94.594&lt;/D&gt;&lt;D xsi:type="xsd:double"&gt;94.384&lt;/D&gt;&lt;D xsi:type="xsd:double"&gt;93.4&lt;/D&gt;&lt;D xsi:type="xsd:double"&gt;95.2&lt;/D&gt;&lt;D xsi:type="xsd:double"&gt;95.562&lt;/D&gt;&lt;D xsi:type="xsd:double"&gt;94.812&lt;/D&gt;&lt;D xsi:type="xsd:double"&gt;94.731&lt;/D&gt;&lt;D xsi:type="xsd:double"&gt;95.045&lt;/D&gt;&lt;D xsi:type="xsd:double"&gt;95.6&lt;/D&gt;&lt;D xsi:type="xsd:double"&gt;95.011&lt;/D&gt;&lt;D xsi:type="xsd:double"&gt;94.387&lt;/D&gt;&lt;D xsi:type="xsd:double"&gt;93.953&lt;/D&gt;&lt;D xsi:type="xsd:double"&gt;92.384&lt;/D&gt;&lt;D xsi:type="xsd:double"&gt;91.986&lt;/D&gt;&lt;D xsi:type="xsd:double"&gt;91.001&lt;/D&gt;&lt;D xsi:type="xsd:double"&gt;91.018&lt;/D&gt;&lt;D xsi:type="xsd:double"&gt;89.483&lt;/D&gt;&lt;D xsi:type="xsd:double"&gt;88.982&lt;/D&gt;&lt;D xsi:type="xsd:double"&gt;88.027&lt;/D&gt;&lt;D xsi:type="xsd:double"&gt;84.924&lt;/D&gt;&lt;D xsi:type="xsd:double"&gt;84&lt;/D&gt;&lt;D xsi:type="xsd:double"&gt;83.695&lt;/D&gt;&lt;D xsi:type="xsd:double"&gt;83&lt;/D&gt;&lt;D xsi:type="xsd:double"&gt;83.244&lt;/D&gt;&lt;D xsi:type="xsd:double"&gt;85.865&lt;/D&gt;&lt;D xsi:type="xsd:double"&gt;85.75&lt;/D&gt;&lt;D xsi:type="xsd:double"&gt;87.348&lt;/D&gt;&lt;D xsi:type="xsd:double"&gt;87.67&lt;/D&gt;&lt;D xsi:type="xsd:double"&gt;87.67&lt;/D&gt;&lt;D xsi:type="xsd:double"&gt;86.625&lt;/D&gt;&lt;D xsi:type="xsd:double"&gt;87.25&lt;/D&gt;&lt;D xsi:type="xsd:double"&gt;87.63&lt;/D&gt;&lt;D xsi:type="xsd:double"&gt;88.123&lt;/D&gt;&lt;D xsi:type="xsd:double"&gt;89.505&lt;/D&gt;&lt;D xsi:type="xsd:double"&gt;91.33&lt;/D&gt;&lt;D xsi:type="xsd:double"&gt;91.62&lt;/D&gt;&lt;D xsi:type="xsd:double"&gt;92.7&lt;/D&gt;&lt;D xsi:type="xsd:double"&gt;92.125&lt;/D&gt;&lt;D xsi:type="xsd:double"&gt;92.5&lt;/D&gt;&lt;D xsi:type="xsd:double"&gt;93.125&lt;/D&gt;&lt;D xsi:type="xsd:double"&gt;94.69&lt;/D&gt;&lt;D xsi:type="xsd:double"&gt;94&lt;/D&gt;&lt;D xsi:type="xsd:double"&gt;94.932&lt;/D&gt;&lt;D xsi:type="xsd:double"&gt;93.256&lt;/D&gt;&lt;D xsi:type="xsd:double"&gt;93.132&lt;/D&gt;&lt;D xsi:type="xsd:double"&gt;93.375&lt;/D&gt;&lt;D xsi:type="xsd:double"&gt;92.505&lt;/D&gt;&lt;D xsi:type="xsd:double"&gt;93.093&lt;/D&gt;&lt;D xsi:type="xsd:double"&gt;93.135&lt;/D&gt;&lt;D xsi:type="xsd:double"&gt;93.273&lt;/D&gt;&lt;D xsi:type="xsd:double"&gt;92.988&lt;/D&gt;&lt;D xsi:type="xsd:double"&gt;91.7&lt;/D&gt;&lt;D xsi:type="xsd:double"&gt;91.667&lt;/D&gt;&lt;D xsi:type="xsd:double"&gt;92.25&lt;/D&gt;&lt;D xsi:type="xsd:double"&gt;92.508&lt;/D&gt;&lt;D xsi:type="xsd:double"&gt;93&lt;/D&gt;&lt;D xsi:type="xsd:double"&gt;92.761&lt;/D&gt;&lt;D xsi:type="xsd:double"&gt;92.904&lt;/D&gt;&lt;D xsi:type="xsd:double"&gt;93.375&lt;/D&gt;&lt;D xsi:type="xsd:double"&gt;93.625&lt;/D&gt;&lt;D xsi:type="xsd:double"&gt;94.596&lt;/D&gt;&lt;D xsi:type="xsd:double"&gt;94.596&lt;/D&gt;&lt;D xsi:type="xsd:double"&gt;94.12&lt;/D&gt;&lt;D xsi:type="xsd:double"&gt;94&lt;/D&gt;&lt;D xsi:type="xsd:double"&gt;94.593&lt;/D&gt;&lt;D xsi:type="xsd:double"&gt;96.2&lt;/D&gt;&lt;D xsi:type="xsd:double"&gt;95.704&lt;/D&gt;&lt;D xsi:type="xsd:double"&gt;95.856&lt;/D&gt;&lt;D xsi:type="xsd:double"&gt;95.403&lt;/D&gt;&lt;D xsi:type="xsd:double"&gt;95.331&lt;/D&gt;&lt;D xsi:type="xsd:double"&gt;95&lt;/D&gt;&lt;D xsi:type="xsd:double"&gt;95.059&lt;/D&gt;&lt;D xsi:type="xsd:double"&gt;94.844&lt;/D&gt;&lt;D xsi:type="xsd:double"&gt;95.497&lt;/D&gt;&lt;D xsi:type="xsd:double"&gt;95.268&lt;/D&gt;&lt;D xsi:type="xsd:double"&gt;95.108&lt;/D&gt;&lt;D xsi:type="xsd:double"&gt;95.108&lt;/D&gt;&lt;D xsi:type="xsd:double"&gt;94.921&lt;/D&gt;&lt;D xsi:type="xsd:double"&gt;94.491&lt;/D&gt;&lt;D xsi:type="xsd:double"&gt;95.625&lt;/D&gt;&lt;D xsi:type="xsd:double"&gt;95.423&lt;/D&gt;&lt;D xsi:type="xsd:double"&gt;95.423&lt;/D&gt;&lt;D xsi:type="xsd:double"&gt;95.423&lt;/D&gt;&lt;D xsi:type="xsd:double"&gt;94.629&lt;/D&gt;&lt;D xsi:type="xsd:double"&gt;94.007&lt;/D&gt;&lt;D xsi:type="xsd:double"&gt;93.5&lt;/D&gt;&lt;D xsi:type="xsd:double"&gt;94.066&lt;/D&gt;&lt;D xsi:type="xsd:double"&gt;94.25&lt;/D&gt;&lt;D xsi:type="xsd:double"&gt;94.326&lt;/D&gt;&lt;D xsi:type="xsd:double"&gt;97.15&lt;/D&gt;&lt;D xsi:type="xsd:double"&gt;98&lt;/D&gt;&lt;D xsi:type="xsd:double"&gt;97.625&lt;/D&gt;&lt;D xsi:type="xsd:double"&gt;97.43&lt;/D&gt;&lt;D xsi:type="xsd:double"&gt;98.066&lt;/D&gt;&lt;D xsi:type="xsd:double"&gt;98.5&lt;/D&gt;&lt;D xsi:type="xsd:double"&gt;98.793&lt;/D&gt;&lt;D xsi:type="xsd:double"&gt;98.296&lt;/D&gt;&lt;D xsi:type="xsd:double"&gt;97.563&lt;/D&gt;&lt;D xsi:type="xsd:double"&gt;97.717&lt;/D&gt;&lt;D xsi:type="xsd:double"&gt;97.939&lt;/D&gt;&lt;D xsi:type="xsd:double"&gt;97.747&lt;/D&gt;&lt;D xsi:type="xsd:double"&gt;97.324&lt;/D&gt;&lt;D xsi:type="xsd:double"&gt;97.418&lt;/D&gt;&lt;D xsi:type="xsd:double"&gt;97.223&lt;/D&gt;&lt;D xsi:type="xsd:double"&gt;96.4&lt;/D&gt;&lt;D xsi:type="xsd:double"&gt;96.836&lt;/D&gt;&lt;D xsi:type="xsd:double"&gt;96.72&lt;/D&gt;&lt;D xsi:type="xsd:double"&gt;98.858&lt;/D&gt;&lt;D xsi:type="xsd:double"&gt;98.043&lt;/D&gt;&lt;D xsi:type="xsd:double"&gt;96.357&lt;/D&gt;&lt;D xsi:type="xsd:double"&gt;96.368&lt;/D&gt;&lt;D xsi:type="xsd:double"&gt;96.575&lt;/D&gt;&lt;D xsi:type="xsd:double"&gt;96.25&lt;/D&gt;&lt;D xsi:type="xsd:double"&gt;94.909&lt;/D&gt;&lt;D </t>
        </r>
      </text>
    </comment>
    <comment ref="A3" authorId="0" shapeId="0" xr:uid="{78813407-8F9C-49A3-BE19-63CBF2C5D342}">
      <text>
        <r>
          <rPr>
            <b/>
            <sz val="9"/>
            <color indexed="81"/>
            <rFont val="Tahoma"/>
            <family val="2"/>
          </rPr>
          <t>xsi:type="xsd:double"&gt;94.745&lt;/D&gt;&lt;D xsi:type="xsd:double"&gt;94.794&lt;/D&gt;&lt;D xsi:type="xsd:double"&gt;94.01&lt;/D&gt;&lt;D xsi:type="xsd:double"&gt;93.496&lt;/D&gt;&lt;D xsi:type="xsd:double"&gt;92.156&lt;/D&gt;&lt;D xsi:type="xsd:double"&gt;90.425&lt;/D&gt;&lt;D xsi:type="xsd:double"&gt;90.963&lt;/D&gt;&lt;D xsi:type="xsd:double"&gt;92.2&lt;/D&gt;&lt;D xsi:type="xsd:double"&gt;91.891&lt;/D&gt;&lt;D xsi:type="xsd:double"&gt;92.75&lt;/D&gt;&lt;D xsi:type="xsd:double"&gt;92.728&lt;/D&gt;&lt;D xsi:type="xsd:double"&gt;91.817&lt;/D&gt;&lt;D xsi:type="xsd:double"&gt;92.529&lt;/D&gt;&lt;D xsi:type="xsd:double"&gt;93.43&lt;/D&gt;&lt;D xsi:type="xsd:double"&gt;92.964&lt;/D&gt;&lt;D xsi:type="xsd:double"&gt;93.13&lt;/D&gt;&lt;D xsi:type="xsd:double"&gt;92.875&lt;/D&gt;&lt;D xsi:type="xsd:double"&gt;92.777&lt;/D&gt;&lt;D xsi:type="xsd:double"&gt;91.913&lt;/D&gt;&lt;D xsi:type="xsd:double"&gt;92.25&lt;/D&gt;&lt;D xsi:type="xsd:double"&gt;92.14&lt;/D&gt;&lt;D xsi:type="xsd:double"&gt;91.22&lt;/D&gt;&lt;D xsi:type="xsd:double"&gt;92.7&lt;/D&gt;&lt;D xsi:type="xsd:double"&gt;92.055&lt;/D&gt;&lt;D xsi:type="xsd:double"&gt;90.918&lt;/D&gt;&lt;D xsi:type="xsd:double"&gt;90.913&lt;/D&gt;&lt;D xsi:type="xsd:double"&gt;91.25&lt;/D&gt;&lt;D xsi:type="xsd:double"&gt;91.695&lt;/D&gt;&lt;D xsi:type="xsd:double"&gt;90.82&lt;/D&gt;&lt;D xsi:type="xsd:double"&gt;91.115&lt;/D&gt;&lt;D xsi:type="xsd:double"&gt;91.343&lt;/D&gt;&lt;D xsi:type="xsd:double"&gt;91.792&lt;/D&gt;&lt;D xsi:type="xsd:double"&gt;91.763&lt;/D&gt;&lt;D xsi:type="xsd:double"&gt;93.184&lt;/D&gt;&lt;D xsi:type="xsd:double"&gt;93.948&lt;/D&gt;&lt;D xsi:type="xsd:double"&gt;93.985&lt;/D&gt;&lt;D xsi:type="xsd:double"&gt;94.043&lt;/D&gt;&lt;D xsi:type="xsd:double"&gt;93.982&lt;/D&gt;&lt;D xsi:type="xsd:double"&gt;93.81&lt;/D&gt;&lt;D xsi:type="xsd:double"&gt;94.295&lt;/D&gt;&lt;D xsi:type="xsd:double"&gt;94.75&lt;/D&gt;&lt;D xsi:type="xsd:double"&gt;94.466&lt;/D&gt;&lt;D xsi:type="xsd:double"&gt;94.885&lt;/D&gt;&lt;D xsi:type="xsd:double"&gt;94.947&lt;/D&gt;&lt;D xsi:type="xsd:double"&gt;94.849&lt;/D&gt;&lt;D xsi:type="xsd:double"&gt;94.965&lt;/D&gt;&lt;D xsi:type="xsd:double"&gt;95.225&lt;/D&gt;&lt;D xsi:type="xsd:double"&gt;94.781&lt;/D&gt;&lt;D xsi:type="xsd:double"&gt;94.787&lt;/D&gt;&lt;D xsi:type="xsd:double"&gt;95.137&lt;/D&gt;&lt;D xsi:type="xsd:double"&gt;95.068&lt;/D&gt;&lt;D xsi:type="xsd:double"&gt;94.772&lt;/D&gt;&lt;D xsi:type="xsd:double"&gt;94.984&lt;/D&gt;&lt;D xsi:type="xsd:double"&gt;94.994&lt;/D&gt;&lt;D xsi:type="xsd:double"&gt;95.69&lt;/D&gt;&lt;D xsi:type="xsd:double"&gt;95&lt;/D&gt;&lt;D xsi:type="xsd:double"&gt;94.202&lt;/D&gt;&lt;D xsi:type="xsd:double"&gt;94.35&lt;/D&gt;&lt;D xsi:type="xsd:double"&gt;94.354&lt;/D&gt;&lt;D xsi:type="xsd:double"&gt;94.122&lt;/D&gt;&lt;D xsi:type="xsd:double"&gt;94.227&lt;/D&gt;&lt;D xsi:type="xsd:double"&gt;94.192&lt;/D&gt;&lt;D xsi:type="xsd:double"&gt;94.058&lt;/D&gt;&lt;D xsi:type="xsd:double"&gt;94.888&lt;/D&gt;&lt;D xsi:type="xsd:double"&gt;94.442&lt;/D&gt;&lt;D xsi:type="xsd:double"&gt;94.375&lt;/D&gt;&lt;D xsi:type="xsd:double"&gt;93.598&lt;/D&gt;&lt;D xsi:type="xsd:double"&gt;93.625&lt;/D&gt;&lt;D xsi:type="xsd:double"&gt;93.443&lt;/D&gt;&lt;D xsi:type="xsd:double"&gt;93.583&lt;/D&gt;&lt;D xsi:type="xsd:double"&gt;93.25&lt;/D&gt;&lt;D xsi:type="xsd:double"&gt;93.007&lt;/D&gt;&lt;D xsi:type="xsd:double"&gt;93.197&lt;/D&gt;&lt;D xsi:type="xsd:double"&gt;93&lt;/D&gt;&lt;D xsi:type="xsd:double"&gt;92.789&lt;/D&gt;&lt;D xsi:type="xsd:double"&gt;92.504&lt;/D&gt;&lt;D xsi:type="xsd:double"&gt;92.997&lt;/D&gt;&lt;D xsi:type="xsd:double"&gt;93.34&lt;/D&gt;&lt;D xsi:type="xsd:double"&gt;93.29&lt;/D&gt;&lt;D xsi:type="xsd:double"&gt;93.247&lt;/D&gt;&lt;D xsi:type="xsd:double"&gt;93.517&lt;/D&gt;&lt;D xsi:type="xsd:double"&gt;94.75&lt;/D&gt;&lt;D xsi:type="xsd:double"&gt;94.25&lt;/D&gt;&lt;D xsi:type="xsd:double"&gt;94.625&lt;/D&gt;&lt;D xsi:type="xsd:double"&gt;94.498&lt;/D&gt;&lt;D xsi:type="xsd:double"&gt;94.773&lt;/D&gt;&lt;D xsi:type="xsd:double"&gt;94.7&lt;/D&gt;&lt;D xsi:type="xsd:double"&gt;94.164&lt;/D&gt;&lt;D xsi:type="xsd:double"&gt;94.249&lt;/D&gt;&lt;D xsi:type="xsd:double"&gt;93.973&lt;/D&gt;&lt;D xsi:type="xsd:double"&gt;93.629&lt;/D&gt;&lt;D xsi:type="xsd:double"&gt;93.288&lt;/D&gt;&lt;D xsi:type="xsd:double"&gt;93.5&lt;/D&gt;&lt;D xsi:type="xsd:double"&gt;93.807&lt;/D&gt;&lt;D xsi:type="xsd:double"&gt;93.5&lt;/D&gt;&lt;D xsi:type="xsd:double"&gt;93.698&lt;/D&gt;&lt;D xsi:type="xsd:double"&gt;93.705&lt;/D&gt;&lt;D xsi:type="xsd:double"&gt;93.75&lt;/D&gt;&lt;D xsi:type="xsd:double"&gt;92.97&lt;/D&gt;&lt;D xsi:type="xsd:double"&gt;93.125&lt;/D&gt;&lt;D xsi:type="xsd:double"&gt;93.077&lt;/D&gt;&lt;D xsi:type="xsd:double"&gt;92.869&lt;/D&gt;&lt;D xsi:type="xsd:double"&gt;94.491&lt;/D&gt;&lt;D xsi:type="xsd:double"&gt;94.481&lt;/D&gt;&lt;D xsi:type="xsd:double"&gt;94.018&lt;/D&gt;&lt;D xsi:type="xsd:double"&gt;94.019&lt;/D&gt;&lt;D xsi:type="xsd:double"&gt;94.75&lt;/D&gt;&lt;D xsi:type="xsd:double"&gt;94.547&lt;/D&gt;&lt;D xsi:type="xsd:double"&gt;93.871&lt;/D&gt;&lt;D xsi:type="xsd:double"&gt;93.755&lt;/D&gt;&lt;D xsi:type="xsd:double"&gt;93.779&lt;/D&gt;&lt;D xsi:type="xsd:double"&gt;94.076&lt;/D&gt;&lt;D xsi:type="xsd:double"&gt;93.157&lt;/D&gt;&lt;D xsi:type="xsd:double"&gt;94.249&lt;/D&gt;&lt;D xsi:type="xsd:double"&gt;93.739&lt;/D&gt;&lt;D xsi:type="xsd:double"&gt;93.529&lt;/D&gt;&lt;D xsi:type="xsd:double"&gt;92.895&lt;/D&gt;&lt;D xsi:type="xsd:double"&gt;92.737&lt;/D&gt;&lt;D xsi:type="xsd:double"&gt;92.294&lt;/D&gt;&lt;D xsi:type="xsd:double"&gt;92.256&lt;/D&gt;&lt;D xsi:type="xsd:double"&gt;92.484&lt;/D&gt;&lt;D xsi:type="xsd:double"&gt;92.358&lt;/D&gt;&lt;D xsi:type="xsd:double"&gt;92.341&lt;/D&gt;&lt;D xsi:type="xsd:double"&gt;92.5&lt;/D&gt;&lt;D xsi:type="xsd:double"&gt;92.865&lt;/D&gt;&lt;D xsi:type="xsd:double"&gt;93.07&lt;/D&gt;&lt;D xsi:type="xsd:double"&gt;92.775&lt;/D&gt;&lt;D xsi:type="xsd:double"&gt;92.9&lt;/D&gt;&lt;D xsi:type="xsd:double"&gt;92.614&lt;/D&gt;&lt;D xsi:type="xsd:double"&gt;92.445&lt;/D&gt;&lt;D xsi:type="xsd:double"&gt;91.858&lt;/D&gt;&lt;D xsi:type="xsd:double"&gt;91.686&lt;/D&gt;&lt;D xsi:type="xsd:double"&gt;92.85&lt;/D&gt;&lt;D xsi:type="xsd:double"&gt;92.349&lt;/D&gt;&lt;D xsi:type="xsd:double"&gt;92.955&lt;/D&gt;&lt;D xsi:type="xsd:double"&gt;92.69&lt;/D&gt;&lt;D xsi:type="xsd:double"&gt;92.509&lt;/D&gt;&lt;D xsi:type="xsd:double"&gt;93.089&lt;/D&gt;&lt;D xsi:type="xsd:double"&gt;94.125&lt;/D&gt;&lt;D xsi:type="xsd:double"&gt;94.125&lt;/D&gt;&lt;D xsi:type="xsd:double"&gt;93.646&lt;/D&gt;&lt;D xsi:type="xsd:double"&gt;94&lt;/D&gt;&lt;D xsi:type="xsd:double"&gt;93.669&lt;/D&gt;&lt;D xsi:type="xsd:double"&gt;93.629&lt;/D&gt;&lt;D xsi:type="xsd:double"&gt;93.875&lt;/D&gt;&lt;D xsi:type="xsd:double"&gt;94.192&lt;/D&gt;&lt;D xsi:type="xsd:double"&gt;93.881&lt;/D&gt;&lt;D xsi:type="xsd:double"&gt;93.986&lt;/D&gt;&lt;D xsi:type="xsd:double"&gt;94.125&lt;/D&gt;&lt;D xsi:type="xsd:double"&gt;94.04&lt;/D&gt;&lt;D xsi:type="xsd:double"&gt;93.714&lt;/D&gt;&lt;D xsi:type="xsd:double"&gt;93.749&lt;/D&gt;&lt;D xsi:type="xsd:double"&gt;93.23&lt;/D&gt;&lt;D xsi:type="xsd:double"&gt;93.219&lt;/D&gt;&lt;D xsi:type="xsd:double"&gt;92.5&lt;/D&gt;&lt;D xsi:type="xsd:double"&gt;92.036&lt;/D&gt;&lt;D xsi:type="xsd:double"&gt;92.009&lt;/D&gt;&lt;D xsi:type="xsd:double"&gt;91.576&lt;/D&gt;&lt;D xsi:type="xsd:double"&gt;91.85&lt;/D&gt;&lt;D xsi:type="xsd:double"&gt;91.5&lt;/D&gt;&lt;D xsi:type="xsd:double"&gt;90.523&lt;/D&gt;&lt;D xsi:type="xsd:double"&gt;90.488&lt;/D&gt;&lt;D xsi:type="xsd:double"&gt;90.397&lt;/D&gt;&lt;D xsi:type="xsd:double"&gt;91.2&lt;/D&gt;&lt;D xsi:type="xsd:double"&gt;91.2&lt;/D&gt;&lt;D xsi:type="xsd:double"&gt;91.5&lt;/D&gt;&lt;D xsi:type="xsd:double"&gt;91.5&lt;/D&gt;&lt;D xsi:type="xsd:double"&gt;90.766&lt;/D&gt;&lt;D xsi:type="xsd:double"&gt;90.894&lt;/D&gt;&lt;D xsi:type="xsd:double"&gt;90.799&lt;/D&gt;&lt;D xsi:type="xsd:double"&gt;90.472&lt;/D&gt;&lt;D xsi:type="xsd:double"&gt;89.919&lt;/D&gt;&lt;D xsi:type="xsd:double"&gt;89.858&lt;/D&gt;&lt;D xsi:type="xsd:double"&gt;91.066&lt;/D&gt;&lt;D xsi:type="xsd:double"&gt;91.327&lt;/D&gt;&lt;D xsi:type="xsd:double"&gt;91.306&lt;/D&gt;&lt;D xsi:type="xsd:double"&gt;91.5&lt;/D&gt;&lt;D xsi:type="xsd:double"&gt;91.21&lt;/D&gt;&lt;D xsi:type="xsd:double"&gt;90.796&lt;/D&gt;&lt;D xsi:type="xsd:double"&gt;90.375&lt;/D&gt;&lt;D xsi:type="xsd:double"&gt;90.5&lt;/D&gt;&lt;D xsi:type="xsd:double"&gt;91.45&lt;/D&gt;&lt;D xsi:type="xsd:double"&gt;92.25&lt;/D&gt;&lt;D xsi:type="xsd:double"&gt;93.035&lt;/D&gt;&lt;D xsi:type="xsd:double"&gt;94.851&lt;/D&gt;&lt;D xsi:type="xsd:double"&gt;94.926&lt;/D&gt;&lt;D xsi:type="xsd:double"&gt;94&lt;/D&gt;&lt;D xsi:type="xsd:double"&gt;93.069&lt;/D&gt;&lt;D xsi:type="xsd:double"&gt;93.475&lt;/D&gt;&lt;D xsi:type="xsd:double"&gt;92.75&lt;/D&gt;&lt;D xsi:type="xsd:double"&gt;92.926&lt;/D&gt;&lt;D xsi:type="xsd:double"&gt;93.127&lt;/D&gt;&lt;D xsi:type="xsd:double"&gt;92.75&lt;/D&gt;&lt;D xsi:type="xsd:double"&gt;92.837&lt;/D&gt;&lt;D xsi:type="xsd:double"&gt;92.489&lt;/D&gt;&lt;D xsi:type="xsd:double"&gt;92.875&lt;/D&gt;&lt;D xsi:type="xsd:double"&gt;92.5&lt;/D&gt;&lt;D xsi:type="xsd:double"&gt;92.5&lt;/D&gt;&lt;D xsi:type="xsd:double"&gt;92.875&lt;/D&gt;&lt;D xsi:type="xsd:double"&gt;94.15&lt;/D&gt;&lt;D xsi:type="xsd:double"&gt;94.233&lt;/D&gt;&lt;D xsi:type="xsd:double"&gt;94.033&lt;/D&gt;&lt;D xsi:type="xsd:double"&gt;95.1&lt;/D&gt;&lt;D xsi:type="xsd:double"&gt;95.103&lt;/D&gt;&lt;D xsi:type="xsd:double"&gt;94.773&lt;/D&gt;&lt;D xsi:type="xsd:double"&gt;94.58&lt;/D&gt;&lt;D xsi:type="xsd:double"&gt;94.363&lt;/D&gt;&lt;D xsi:type="xsd:double"&gt;94.6&lt;/D&gt;&lt;D xsi:type="xsd:double"&gt;93.979&lt;/D&gt;&lt;D xsi:type="xsd:double"&gt;94.212&lt;/D&gt;&lt;D xsi:type="xsd:double"&gt;95.95&lt;/D&gt;&lt;D xsi:type="xsd:double"&gt;97.055&lt;/D&gt;&lt;D xsi:type="xsd:double"&gt;97.296&lt;/D&gt;&lt;D xsi:type="xsd:double"&gt;97.721&lt;/D&gt;&lt;D xsi:type="xsd:double"&gt;97.095&lt;/D&gt;&lt;D xsi:type="xsd:double"&gt;98.445&lt;/D&gt;&lt;D xsi:type="xsd:double"&gt;97.411&lt;/D&gt;&lt;D xsi:type="xsd:double"&gt;97.411&lt;/D&gt;&lt;D xsi:type="xsd:double"&gt;97.411&lt;/D&gt;&lt;D xsi:type="xsd:double"&gt;97.783&lt;/D&gt;&lt;D xsi:type="xsd:double"&gt;97.817&lt;/D&gt;&lt;D xsi:type="xsd:double"&gt;97.946&lt;/D&gt;&lt;D xsi:type="xsd:double"&gt;97.387&lt;/D&gt;&lt;D xsi:type="xsd:double"&gt;97.078&lt;/D&gt;&lt;D xsi:type="xsd:double"&gt;96.512&lt;/D&gt;&lt;D xsi:type="xsd:double"&gt;96.5&lt;/D&gt;&lt;D xsi:type="xsd:double"&gt;96.708&lt;/D&gt;&lt;D xsi:type="xsd:double"&gt;97.08&lt;/D&gt;&lt;D xsi:type="xsd:double"&gt;96.966&lt;/D&gt;&lt;D xsi:type="xsd:double"&gt;97.068&lt;/D&gt;&lt;D xsi:type="xsd:double"&gt;97.185&lt;/D&gt;&lt;D xsi:type="xsd:double"&gt;96.907&lt;/D&gt;&lt;D xsi:type="xsd:double"&gt;96.695&lt;/D&gt;&lt;D xsi:type="xsd:double"&gt;96.946&lt;/D&gt;&lt;D xsi:type="xsd:double"&gt;96.674&lt;/D&gt;&lt;D xsi:type="xsd:double"&gt;96.9&lt;/D&gt;&lt;D xsi:type="xsd:double"&gt;97.044&lt;/D&gt;&lt;D xsi:type="xsd:double"&gt;96.992&lt;/D&gt;&lt;D xsi:type="xsd:double"&gt;97.133&lt;/D&gt;&lt;D xsi:type="xsd:double"&gt;97.5&lt;/D&gt;&lt;D xsi:type="xsd:double"&gt;97.216&lt;/D&gt;&lt;D xsi:type="xsd:double"&gt;97.024&lt;/D&gt;&lt;D xsi:type="xsd:double"&gt;96.326&lt;/D&gt;&lt;D xsi:type="xsd:double"&gt;97&lt;/D&gt;&lt;D xsi:type="xsd:double"&gt;96.5&lt;/D&gt;&lt;D xsi:type="xsd:double"&gt;96.342&lt;/D&gt;&lt;D xsi:type="xsd:double"&gt;96.244&lt;/D&gt;&lt;D xsi:type="xsd:double"&gt;96.123&lt;/D&gt;&lt;D xsi:type="xsd:double"&gt;95.838&lt;/D&gt;&lt;D xsi:type="xsd:double"&gt;96&lt;/D&gt;&lt;D xsi:type="xsd:double"&gt;96.024&lt;/D&gt;&lt;D xsi:type="xsd:double"&gt;95.272&lt;/D&gt;&lt;D xsi:type="xsd:double"&gt;95.002&lt;/D&gt;&lt;D xsi:type="xsd:double"&gt;94.956&lt;/D&gt;&lt;D xsi:type="xsd:double"&gt;95.124&lt;/D&gt;&lt;D xsi:type="xsd:double"&gt;95.846&lt;/D&gt;&lt;D xsi:type="xsd:double"&gt;95.259&lt;/D&gt;&lt;D xsi:type="xsd:double"&gt;96.081&lt;/D&gt;&lt;D xsi:type="xsd:double"&gt;95.75&lt;/D&gt;&lt;D xsi:type="xsd:double"&gt;95.236&lt;/D&gt;&lt;D xsi:type="xsd:double"&gt;95.326&lt;/D&gt;&lt;D xsi:type="xsd:double"&gt;94.263&lt;/D&gt;&lt;D xsi:type="xsd:double"&gt;94.5&lt;/D&gt;&lt;D xsi:type="xsd:double"&gt;94.601&lt;/D&gt;&lt;D xsi:type="xsd:double"&gt;94.202&lt;/D&gt;&lt;D xsi:type="xsd:double"&gt;93.143&lt;/D&gt;&lt;D xsi:type="xsd:double"&gt;93.323&lt;/D&gt;&lt;D xsi:type="xsd:double"&gt;93.596&lt;/D&gt;&lt;D xsi:type="xsd:double"&gt;93.807&lt;/D&gt;&lt;D xsi:type="xsd:double"&gt;93.836&lt;/D&gt;&lt;D xsi:type="xsd:double"&gt;94.211&lt;/D&gt;&lt;D xsi:type="xsd:double"&gt;94.04&lt;/D&gt;&lt;D xsi:type="xsd:double"&gt;93.36&lt;/D&gt;&lt;D xsi:type="xsd:double"&gt;93.291&lt;/D&gt;&lt;D xsi:type="xsd:double"&gt;93.297&lt;/D&gt;&lt;D xsi:type="xsd:double"&gt;93.607&lt;/D&gt;&lt;D xsi:type="xsd:double"&gt;94.127&lt;/D&gt;&lt;D xsi:type="xsd:double"&gt;93.756&lt;/D&gt;&lt;D xsi:type="xsd:double"&gt;93.696&lt;/D&gt;&lt;D xsi:type="xsd:double"&gt;93.757&lt;/D&gt;&lt;D xsi:type="xsd:double"&gt;93.743&lt;/D&gt;&lt;D xsi:type="xsd:double"&gt;93.69&lt;/D&gt;&lt;D xsi:type="xsd:double"&gt;93.852&lt;/D&gt;&lt;D xsi:type="xsd:double"&gt;93.654&lt;/D&gt;&lt;D xsi:type="xsd:double"&gt;92.846&lt;/D&gt;&lt;D xsi:type="xsd:double"&gt;92.787&lt;/D&gt;&lt;D xsi:type="xsd:double"&gt;92.782&lt;/D&gt;&lt;D xsi:type="xsd:double"&gt;92.5&lt;/D&gt;&lt;D xsi:type="xsd:double"&gt;92.762&lt;/D&gt;&lt;D xsi:type="xsd:double"&gt;93.476&lt;/D&gt;&lt;D xsi:type="xsd:double"&gt;92.374&lt;/D&gt;&lt;D xsi:type="xsd:double"&gt;92.376&lt;/D&gt;&lt;D xsi:type="xsd:double"&gt;92.65&lt;/D&gt;&lt;D xsi:type="xsd:double"&gt;92.827&lt;/D&gt;&lt;D xsi:type="xsd:double"&gt;92.304&lt;/D&gt;&lt;D xsi:type="xsd:double"&gt;92.067&lt;/D&gt;&lt;D xsi:type="xsd:double"&gt;91.849&lt;/D&gt;&lt;D xsi:type="xsd:double"&gt;92.485&lt;/D&gt;&lt;D xsi:type="xsd:double"&gt;92.685&lt;/D&gt;&lt;D xsi:type="xsd:double"&gt;93.196&lt;/D&gt;&lt;D xsi:type="xsd:double"&gt;92.742&lt;/D&gt;&lt;D xsi:type="xsd:double"&gt;92.214&lt;/D&gt;&lt;D xsi:type="xsd:double"&gt;92.806&lt;/D&gt;&lt;D xsi:type="xsd:double"&gt;92.826&lt;/D&gt;&lt;D xsi:type="xsd:double"&gt;92.683&lt;/D&gt;&lt;D xsi:type="xsd:double"&gt;92.58&lt;/D&gt;&lt;D xsi:type="xsd:double"&gt;92.87&lt;/D&gt;&lt;D xsi:type="xsd:double"&gt;93.132&lt;/D&gt;&lt;D xsi:type="xsd:double"&gt;93.633&lt;/D&gt;&lt;D xsi:type="xsd:double"&gt;93.697&lt;/D&gt;&lt;D xsi:type="xsd:double"&gt;92.657&lt;/D&gt;&lt;D xsi:type="xsd:double"&gt;92.093&lt;/D&gt;&lt;D xsi:type="xsd:double"&gt;91.847&lt;/D&gt;&lt;D xsi:type="xsd:double"&gt;91.964&lt;/D&gt;&lt;D xsi:type="xsd:double"&gt;92.145&lt;/D&gt;&lt;D xsi:type="xsd:double"&gt;92.779&lt;/D&gt;&lt;D xsi:type="xsd:double"&gt;92.877&lt;/D&gt;&lt;D xsi:type="xsd:double"&gt;92.994&lt;/D&gt;&lt;D xsi:type="xsd:double"&gt;92.947&lt;/D&gt;&lt;D xsi:type="xsd:double"&gt;93.314&lt;/D&gt;&lt;D xsi:type="xsd:double"&gt;93.538&lt;/D&gt;&lt;D xsi:type="xsd:double"&gt;93.764&lt;/D&gt;&lt;D xsi:type="xsd:double"&gt;93.503&lt;/D&gt;&lt;D xsi:type="xsd:double"&gt;93.494&lt;/D&gt;&lt;D xsi:type="xsd:double"&gt;93.15&lt;/D&gt;&lt;D xsi:type="xsd:double"&gt;93.778&lt;/D&gt;&lt;D xsi:type="xsd:double"&gt;94.721&lt;/D&gt;&lt;D xsi:type="xsd:double"&gt;94.836&lt;/D&gt;&lt;D xsi:type="xsd:double"&gt;95.142&lt;/D&gt;&lt;D xsi:type="xsd:double"&gt;95.46&lt;/D&gt;&lt;D xsi:type="xsd:double"&gt;95.645&lt;/D&gt;&lt;D xsi:type="xsd:double"&gt;95.245&lt;/D&gt;&lt;D xsi:type="xsd:double"&gt;95.505&lt;/D&gt;&lt;D xsi:type="xsd:double"&gt;95.6&lt;/D&gt;&lt;D xsi:type="xsd:double"&gt;95.997&lt;/D&gt;&lt;D xsi:type="xsd:double"&gt;95.46&lt;/D&gt;&lt;D xsi:type="xsd:double"&gt;95.191&lt;/D&gt;&lt;D xsi:type="xsd:double"&gt;95.139&lt;/D&gt;&lt;D xsi:type="xsd:double"&gt;94.986&lt;/D&gt;&lt;D xsi:type="xsd:double"&gt;94.885&lt;/D&gt;&lt;D xsi:type="xsd:double"&gt;94.882&lt;/D&gt;&lt;D xsi:type="xsd:double"&gt;94.746&lt;/D&gt;&lt;D xsi:type="xsd:double"&gt;94.158&lt;/D&gt;&lt;D xsi:type="xsd:double"&gt;93.649&lt;/D&gt;&lt;D xsi:type="xsd:double"&gt;93.662&lt;/D&gt;&lt;D xsi:type="xsd:double"&gt;93.654&lt;/D&gt;&lt;D xsi:type="xsd:double"&gt;93.417&lt;/D&gt;&lt;D xsi:type="xsd:double"&gt;93.677&lt;/D&gt;&lt;D xsi:type="xsd:double"&gt;93.653&lt;/D&gt;&lt;D xsi:type="xsd:double"&gt;93.811&lt;/D&gt;&lt;D xsi:type="xsd:double"&gt;94.317&lt;/D&gt;&lt;D xsi:type="xsd:double"&gt;94.208&lt;/D&gt;&lt;D xsi:type="xsd:double"&gt;93.271&lt;/D&gt;&lt;D xsi:type="xsd:double"&gt;93.325&lt;/D&gt;&lt;D xsi:type="xsd:double"&gt;93.429&lt;/D&gt;&lt;D xsi:type="xsd:double"&gt;92.503&lt;/D&gt;&lt;D xsi:type="xsd:double"&gt;93.296&lt;/D&gt;&lt;D xsi:type="xsd:double"&gt;93.59&lt;/D&gt;&lt;D xsi:type="xsd:double"&gt;93.754&lt;/D&gt;&lt;D xsi:type="xsd:double"&gt;93.901&lt;/D&gt;&lt;D xsi:type="xsd:double"&gt;94.242&lt;/D&gt;&lt;D xsi:type="xsd:double"&gt;94.415&lt;/D&gt;&lt;D xsi:type="xsd:double"&gt;94.107&lt;/D&gt;&lt;D xsi:type="xsd:double"&gt;93.55&lt;/D&gt;&lt;D xsi:type="xsd:double"&gt;93.578&lt;/D&gt;&lt;D xsi:type="xsd:double"&gt;93.361&lt;/D&gt;&lt;D xsi:type="xsd:double"&gt;93.201&lt;/D&gt;&lt;D xsi:type="xsd:double"&gt;93.194&lt;/D&gt;&lt;D xsi:type="xsd:double"&gt;93.048&lt;/D&gt;&lt;D xsi:type="xsd:double"&gt;92.492&lt;/D&gt;&lt;D xsi:type="xsd:double"&gt;91.843&lt;/D&gt;&lt;D xsi:type="xsd:double"&gt;91.752&lt;/D&gt;&lt;D xsi:type="xsd:double"&gt;89.387&lt;/D&gt;&lt;D xsi:type="xsd:double"&gt;90.745&lt;/D&gt;&lt;D xsi:type="xsd:double"&gt;91.248&lt;/D&gt;&lt;D xsi:type="xsd:double"&gt;91.105&lt;/D&gt;&lt;D xsi:type="xsd:double"&gt;91.995&lt;/D&gt;&lt;D xsi:type="xsd:double"&gt;92.262&lt;/D&gt;&lt;D xsi:type="xsd:double"&gt;92.496&lt;/D&gt;&lt;D xsi:type="xsd:double"&gt;92.689&lt;/D&gt;&lt;D xsi:type="xsd:double"&gt;92.48&lt;/D&gt;&lt;D xsi:type="xsd:double"&gt;92.589&lt;/D&gt;&lt;D xsi:type="xsd:double"&gt;92.826&lt;/D&gt;&lt;D xsi:type="xsd:double"&gt;92.572&lt;/D&gt;&lt;D xsi:type="xsd:double"&gt;92.376&lt;/D&gt;&lt;D xsi:type="xsd:double"&gt;91.53&lt;/D&gt;&lt;D xsi:type="xsd:double"&gt;91.857&lt;/D&gt;&lt;D xsi:type="xsd:double"&gt;91.463&lt;/D&gt;&lt;D xsi:type="xsd:double"&gt;91.037&lt;/D&gt;&lt;D xsi:type="xsd:double"&gt;91.426&lt;/D&gt;&lt;D xsi:type="xsd:double"&gt;90.38&lt;/D&gt;&lt;D xsi:type="xsd:double"&gt;90.415&lt;/D&gt;&lt;D xsi:type="xsd:double"&gt;90.269&lt;/D&gt;&lt;D xsi:type="xsd:double"&gt;90.356&lt;/D&gt;&lt;D xsi:type="xsd:double"&gt;90.541&lt;/D&gt;&lt;D xsi:type="xsd:double"&gt;90.434&lt;/D&gt;&lt;D xsi:type="xsd:double"&gt;90.475&lt;/D&gt;&lt;D xsi:type="xsd:double"&gt;90.937&lt;/D&gt;&lt;D xsi:type="xsd:double"&gt;91.428&lt;/D&gt;&lt;D xsi:type="xsd:double"&gt;91.629&lt;/D&gt;&lt;D xsi:type="xsd:double"&gt;92.083&lt;/D&gt;&lt;D xsi:type="xsd:double"&gt;92.215&lt;/D&gt;&lt;D xsi:type="xsd:double"&gt;92.573&lt;/D&gt;&lt;D xsi:type="xsd:double"&gt;92.637&lt;/D&gt;&lt;D xsi:type="xsd:double"&gt;92.784&lt;/D&gt;&lt;D xsi:type="xsd:double"&gt;91.813&lt;/D&gt;&lt;D xsi:type="xsd:double"&gt;91.609&lt;/D&gt;&lt;D xsi:type="xsd:double"&gt;91.623&lt;/D&gt;&lt;D xsi:type="xsd:double"&gt;91.68&lt;/D&gt;&lt;D xsi:type="xsd:double"&gt;91.503&lt;/D&gt;&lt;D xsi:type="xsd:double"&gt;90.768&lt;/D&gt;&lt;D xsi:type="xsd:double"&gt;90.564&lt;/D&gt;&lt;D xsi:type="xsd:double"&gt;90.697&lt;/D&gt;&lt;D xsi:type="xsd:double"&gt;91.248&lt;/D&gt;&lt;D xsi:type="xsd:double"&gt;91.536&lt;/D&gt;&lt;D xsi:type="xsd:double"&gt;91.762&lt;/D&gt;&lt;D xsi:type="xsd:double"&gt;92.022&lt;/D&gt;&lt;D xsi:type="xsd:double"&gt;91.99&lt;/D&gt;&lt;D xsi:type="xsd:double"&gt;92.457&lt;/D&gt;&lt;D xsi:type="xsd:double"&gt;92.454&lt;/D&gt;&lt;D xsi:type="xsd:double"&gt;93.14&lt;/D&gt;&lt;D xsi:type="xsd:double"&gt;93.699&lt;/D&gt;&lt;D xsi:type="xsd:double"&gt;94&lt;/D&gt;&lt;D xsi:type="xsd:double"&gt;93.863&lt;/D&gt;&lt;D xsi:type="xsd:double"&gt;93.624&lt;/D&gt;&lt;D xsi:type="xsd:double"&gt;93.079&lt;/D&gt;&lt;D xsi:type="xsd:double"&gt;92.561&lt;/D&gt;&lt;D xsi:type="xsd:double"&gt;93.159&lt;/D&gt;&lt;D xsi:type="xsd:double"&gt;93.267&lt;/D&gt;&lt;D xsi:type="xsd:double"&gt;93.424&lt;/D&gt;&lt;D xsi:type="xsd:double"&gt;93.747&lt;/D&gt;&lt;D xsi:type="xsd:double"&gt;94.077&lt;/D&gt;&lt;D xsi:type="xsd:double"&gt;93.732&lt;/D&gt;&lt;D xsi:type="xsd:double"&gt;93.818&lt;/D&gt;&lt;D xsi:type="xsd:double"&gt;93.85&lt;/D&gt;&lt;D xsi:type="xsd:double"&gt;93.716&lt;/D&gt;&lt;D xsi:type="xsd:double"&gt;94.776&lt;/D&gt;&lt;D xsi:type="xsd:double"&gt;91.115&lt;/D&gt;&lt;D xsi:type="xsd:double"&gt;91.894&lt;/D&gt;&lt;D xsi:type="xsd:double"&gt;91.873&lt;/D&gt;&lt;D xsi:type="xsd:double"&gt;91.858&lt;/D&gt;&lt;D xsi:type="xsd:double"&gt;91.287&lt;/D&gt;&lt;D xsi:type="xsd:double"&gt;91.02&lt;/D&gt;&lt;D xsi:type="xsd:double"&gt;90.813&lt;/D&gt;&lt;D xsi:type="xsd:double"&gt;90.775&lt;/D&gt;&lt;D xsi:type="xsd:double"&gt;90.769&lt;/D&gt;&lt;D xsi:type="xsd:double"&gt;90.684&lt;/D&gt;&lt;D xsi:type="xsd:double"&gt;90.73&lt;/D&gt;&lt;D xsi:type="xsd:double"&gt;90.72&lt;/D&gt;&lt;D xsi:type="xsd:double"&gt;91.234&lt;/D&gt;&lt;D xsi:type="xsd:double"&gt;90.799&lt;/D&gt;&lt;D xsi:type="xsd:double"&gt;91.122&lt;/D&gt;&lt;D xsi:type="xsd:double"&gt;91.005&lt;/D&gt;&lt;D xsi:type="xsd:double"&gt;91.081&lt;/D&gt;&lt;D xsi:type="xsd:double"&gt;91.242&lt;/D&gt;&lt;D xsi:type="xsd:double"&gt;91.41&lt;/D&gt;&lt;D xsi:type="xsd:double"&gt;91.215&lt;/D&gt;&lt;D xsi:type="xsd:double"&gt;91.459&lt;/D&gt;&lt;D xsi:type="xsd:double"&gt;90.571&lt;/D&gt;&lt;D xsi:type="xsd:double"&gt;90.314&lt;/D&gt;&lt;D xsi:type="xsd:double"&gt;90.186&lt;/D&gt;&lt;D xsi:type="xsd:double"&gt;90.693&lt;/D&gt;&lt;D xsi:type="xsd:double"&gt;90.382&lt;/D&gt;&lt;D xsi:type="xsd:double"&gt;90.549&lt;/D&gt;&lt;D xsi:type="xsd:double"&gt;90.991&lt;/D&gt;&lt;D xsi:type="xsd:double"&gt;90.853&lt;/D&gt;&lt;D xsi:type="xsd:double"&gt;89.72&lt;/D&gt;&lt;D xsi:type="xsd:double"&gt;90.209&lt;/D&gt;&lt;D xsi:type="xsd:double"&gt;90.167&lt;/D&gt;&lt;D xsi:type="xsd:double"&gt;90.243&lt;/D&gt;&lt;D xsi:type="xsd:double"&gt;90.263&lt;/D&gt;&lt;D xsi:type="xsd:double"&gt;90.089&lt;/D&gt;&lt;D xsi:type="xsd:double"&gt;90.295&lt;/D&gt;&lt;D xsi:type="xsd:double"&gt;90.48&lt;/D&gt;&lt;D xsi:type="xsd:double"&gt;90.797&lt;/D&gt;&lt;D xsi:type="xsd:double"&gt;90.481&lt;/D&gt;&lt;D xsi:type="xsd:double"&gt;91.231&lt;/D&gt;&lt;D xsi:type="xsd:double"&gt;91.112&lt;/D&gt;&lt;D xsi:type="xsd:double"&gt;90.621&lt;/D&gt;&lt;D xsi:type="xsd:double"&gt;90.081&lt;/D&gt;&lt;D xsi:type="xsd:double"&gt;90.004&lt;/D&gt;&lt;D xsi:type="xsd:double"&gt;90.138&lt;/D&gt;&lt;D xsi:type="xsd:double"&gt;90.927&lt;/D&gt;&lt;D xsi:type="xsd:double"&gt;91.126&lt;/D&gt;&lt;D xsi:type="xsd:double"&gt;91.319&lt;/D&gt;&lt;D xsi:type="xsd:double"&gt;91.641&lt;/D&gt;&lt;D xsi:type="xsd:double"&gt;91.696&lt;/D&gt;&lt;D xsi:type="xsd:double"&gt;91.783&lt;/D&gt;&lt;D xsi:type="xsd:double"&gt;91.587&lt;/D&gt;&lt;D xsi:type="xsd:double"&gt;91.583&lt;/D&gt;&lt;D xsi:type="xsd:double"&gt;91.651&lt;/D&gt;&lt;D xsi:type="xsd:double"&gt;91.568&lt;/D&gt;&lt;D xsi:type="xsd:double"&gt;91.734&lt;/D&gt;&lt;D xsi:type="xsd:double"&gt;91.519&lt;/D&gt;&lt;D xsi:type="xsd:double"&gt;91.037&lt;/D&gt;&lt;D xsi:type="xsd:double"&gt;91.04&lt;/D&gt;&lt;D xsi:type="xsd:double"&gt;91.436&lt;/D&gt;&lt;D xsi:type="xsd:double"&gt;91.319&lt;/D&gt;&lt;D xsi:type="xsd:double"&gt;90.985&lt;/D&gt;&lt;D xsi:type="xsd:double"&gt;90.899&lt;/D&gt;&lt;D xsi:type="xsd:double"&gt;90.807&lt;/D&gt;&lt;D xsi:type="xsd:double"&gt;93.422&lt;/D&gt;&lt;D xsi:type="xsd:double"&gt;92.617&lt;/D&gt;&lt;D xsi:type="xsd:double"&gt;92.21&lt;/D&gt;&lt;D xsi:type="xsd:double"&gt;92.09&lt;/D&gt;&lt;D xsi:type="xsd:double"&gt;91.537&lt;/D&gt;&lt;D xsi:type="xsd:double"&gt;88.068&lt;/D&gt;&lt;D xsi:type="xsd:double"&gt;88.038&lt;/D&gt;&lt;D xsi:type="xsd:double"&gt;87.954&lt;/D&gt;&lt;D xsi:type="xsd:double"&gt;87.018&lt;/D&gt;&lt;D xsi:type="xsd:double"&gt;86.839&lt;/D&gt;&lt;D xsi:type="xsd:double"&gt;86.603&lt;/D&gt;&lt;D xsi:type="xsd:double"&gt;85.242&lt;/D&gt;&lt;D xsi:type="xsd:double"&gt;84.896&lt;/D&gt;&lt;D xsi:type="xsd:double"&gt;84.45&lt;/D&gt;&lt;D xsi:type="xsd:double"&gt;84.368&lt;/D&gt;&lt;D xsi:type="xsd:double"&gt;83.283&lt;/D&gt;&lt;D xsi:type="xsd:double"&gt;83.563&lt;/D&gt;&lt;D xsi:type="xsd:double"&gt;83.563&lt;/D&gt;&lt;/FQL&gt;&lt;FQL&gt;&lt;Q&gt;USG53431AA32^P_DATE(1/1/2022,NOW)&lt;/Q&gt;&lt;R&gt;799&lt;/R&gt;&lt;C&gt;1&lt;/C&gt;&lt;D xsi:type="xsd:string"&gt;12/31/2021&lt;/D&gt;&lt;D xsi:type="xsd:string"&gt;01/03/2022&lt;/D&gt;&lt;D xsi:type="xsd:string"&gt;01/04/2022&lt;/D&gt;&lt;D xsi:type="xsd:string"&gt;01/05/2022&lt;/D&gt;&lt;D xsi:type="xsd:string"&gt;01/06/2022&lt;/D&gt;&lt;D xsi:type="xsd:string"&gt;01/07/2022&lt;/D&gt;&lt;D xsi:type="xsd:string"&gt;01/10/2022&lt;/D&gt;&lt;D xsi:type="xsd:string"&gt;01/11/2022&lt;/D&gt;&lt;D xsi:type="xsd:string"&gt;01/12/2022&lt;/D&gt;&lt;D xsi:type="xsd:string"&gt;01/13/2022&lt;/D&gt;&lt;D xsi:type="xsd:string"&gt;01/14/2022&lt;/D&gt;&lt;D xsi:type="xsd:string"&gt;01/18/2022&lt;/D&gt;&lt;D xsi:type="xsd:string"&gt;01/19/2022&lt;/D&gt;&lt;D xsi:type="xsd:string"&gt;01/20/2022&lt;/D&gt;&lt;D xsi:type="xsd:string"&gt;01/21/2022&lt;/D&gt;&lt;D xsi:type="xsd:string"&gt;01/24/2022&lt;/D&gt;&lt;D xsi:type="xsd:string"&gt;01/25/2022&lt;/D&gt;&lt;D xsi:type="xsd:string"&gt;01/26/2022&lt;/D&gt;&lt;D xsi:type="xsd:string"&gt;01/27/2022&lt;/D&gt;&lt;D xsi:type="xsd:string"&gt;01/28/2022&lt;/D&gt;&lt;D xsi:type="xsd:string"&gt;01/31/2022&lt;/D&gt;&lt;D xsi:type="xsd:string"&gt;02/01/2022&lt;/D&gt;&lt;D xsi:type="xsd:string"&gt;02/02/2022&lt;/D&gt;&lt;D xsi:type="xsd:string"&gt;02/03/2022&lt;/D&gt;&lt;D xsi:type="xsd:string"&gt;02/04/2022&lt;/D&gt;&lt;D xsi:type="xsd:string"&gt;02/07/2022&lt;/D&gt;&lt;D xsi:type="xsd:string"&gt;02/08/2022&lt;/D&gt;&lt;D xsi:type="xsd:string"&gt;02/09/2022&lt;/D&gt;&lt;D xsi:type="xsd:string"&gt;02/10/2022&lt;/D&gt;&lt;D xsi:type="xsd:string"&gt;02/11/2022&lt;/D&gt;&lt;D xsi:type="xsd:string"&gt;02/14/2022&lt;/D&gt;&lt;D xsi:type="xsd:string"&gt;02/15/2022&lt;/D&gt;&lt;D xsi:type="xsd:string"&gt;02/16/2022&lt;/D&gt;&lt;D xsi:type="xsd:string"&gt;02/17/2022&lt;/D&gt;&lt;D xsi:type="xsd:string"&gt;02/18/2022&lt;/D&gt;&lt;D xsi:type="xsd:string"&gt;02/22/2022&lt;/D&gt;&lt;D xsi:type="xsd:string"&gt;02/23/2022&lt;/D&gt;&lt;D xsi:type="xsd:string"&gt;02/24/2022&lt;/D&gt;&lt;D xsi:type="xsd:string"&gt;02/25/2022&lt;/D&gt;&lt;D xsi:type="xsd:string"&gt;02/28/2022&lt;/D&gt;&lt;D xsi:type="xsd:string"&gt;03/01/2022&lt;/D&gt;&lt;D xsi:type="xsd:string"&gt;03/02/2022&lt;/D&gt;&lt;D xsi:type="xsd:string"&gt;03/03/2022&lt;/D&gt;&lt;D xsi:type="xsd:string"&gt;03/04/2022&lt;/D&gt;&lt;D xsi:type="xsd:string"&gt;03/07/2022&lt;/D&gt;&lt;D xsi:type="xsd:string"&gt;03/08/2022&lt;/D&gt;&lt;D xsi:type="xsd:string"&gt;03/09/2022&lt;/D&gt;&lt;D xsi:type="xsd:string"&gt;03/10/2022&lt;/D&gt;&lt;D xsi:type="xsd:string"&gt;03/11/2022&lt;/D&gt;&lt;D xsi:type="xsd:string"&gt;03/14/2022&lt;/D&gt;&lt;D xsi:type="xsd:string"&gt;03/15/2022&lt;/D&gt;&lt;D xsi:type="xsd:string"&gt;03/16/2022&lt;/D&gt;&lt;D xsi:type="xsd:string"&gt;03/17/2022&lt;/D&gt;&lt;D xsi:type="xsd:string"&gt;03/18/2022&lt;/D&gt;&lt;D xsi:type="xsd:string"&gt;03/21/2022&lt;/D&gt;&lt;D xsi:type="xsd:string"&gt;03/22/2022&lt;/D&gt;&lt;D xsi:type="xsd:string"&gt;03/23/2022&lt;/D&gt;&lt;D xsi:type="xsd:string"&gt;03/24/2022&lt;/D&gt;&lt;D xsi:type="xsd:string"&gt;03/25/2022&lt;/D&gt;&lt;D xsi:type="xsd:string"&gt;03/28/2022&lt;/D&gt;&lt;D xsi:type="xsd:string"&gt;03/29/2022&lt;/D&gt;&lt;D xsi:type="xsd:string"&gt;03/30/2022&lt;/D&gt;&lt;D xsi:type="xsd:string"&gt;03/31/2022&lt;/D&gt;&lt;D xsi:type="xsd:string"&gt;04/01/2022&lt;/D&gt;&lt;D xsi:type="xsd:string"&gt;04/04/2022&lt;/D&gt;&lt;D xsi:type="xsd:string"&gt;04/05/2022&lt;/D&gt;&lt;D xsi:type="xsd:string"&gt;04/06/2022&lt;/D&gt;&lt;D xsi:type="xsd:string"&gt;04/07/2022&lt;/D&gt;&lt;D xsi:type="xsd:string"&gt;04/08/2022&lt;/D&gt;&lt;D xsi:type="xsd:string"&gt;04/11/2022&lt;/D&gt;&lt;D xsi:type="xsd:string"&gt;04/12/2022&lt;/D&gt;&lt;D xsi:type="xsd:string"&gt;04/13/2022&lt;/D&gt;&lt;D xsi:type="xsd:string"&gt;04/14/2022&lt;/D&gt;&lt;D xsi:type="xsd:string"&gt;04/18/2022&lt;/D&gt;&lt;D xsi:type="xsd:string"&gt;04/19/2022&lt;/D&gt;&lt;D xsi:type="xsd:string"&gt;04/20/2022&lt;/D&gt;&lt;D xsi:type="xsd:string"&gt;04/21/2022&lt;/D&gt;&lt;D xsi:type="xsd:string"&gt;04/22/2022&lt;/D&gt;&lt;D xsi:type="xsd:string"&gt;04/25/2022&lt;/D&gt;&lt;D xsi:type="xsd:string"&gt;04/26/2022&lt;/D&gt;&lt;D xsi:type="xsd:string"&gt;04/27/2022&lt;/D&gt;&lt;D xsi:type="xsd:string"&gt;04/28/2022&lt;/D&gt;&lt;D xsi:type="xsd:string"&gt;04/29/2022&lt;/D&gt;&lt;D xsi:type="xsd:string"&gt;05/02/2022&lt;/D&gt;&lt;D xsi:type="xsd:string"&gt;05/03/2022&lt;/D&gt;&lt;D xsi:type="xsd:string"&gt;05/04/2022&lt;/D&gt;&lt;D xsi:type="xsd:string"&gt;05/05/2022&lt;/D&gt;&lt;D xsi:type="xsd:string"&gt;05/06/2022&lt;/D&gt;&lt;D xsi:type="xsd:string"&gt;05/09/2022&lt;/D&gt;&lt;D xsi:type="xsd:string"&gt;05/10/2022&lt;/D&gt;&lt;D xsi:type="xsd:string"&gt;05/11/2022&lt;/D&gt;&lt;D xsi:type="xsd:string"&gt;05/12/2022&lt;/D&gt;&lt;D xsi:type="xsd:string"&gt;05/13/2022&lt;/D&gt;&lt;D xsi:type="xsd:string"&gt;05/16/2022&lt;/D&gt;&lt;D xsi:type="xsd:string"&gt;05/17/2022&lt;/D&gt;&lt;D xsi:type="xsd:string"&gt;05/18/2022&lt;/D&gt;&lt;D xsi:type="xsd:string"&gt;05/19/2022&lt;/D&gt;&lt;D xsi:type="xsd:string"&gt;05/20/2022&lt;/D&gt;&lt;D xsi:type="xsd:string"&gt;05/23/2022&lt;/D&gt;&lt;D xsi:type="xsd:string"&gt;05/24/2022&lt;/D&gt;&lt;D xsi:type="xsd:string"&gt;05/25/2022&lt;/D&gt;&lt;D xsi:type="xsd:string"&gt;05/26/2022&lt;/D&gt;&lt;D xsi:type="xsd:string"&gt;05/27/2022&lt;/D&gt;&lt;D xsi:type="xsd:string"&gt;05/31/2022&lt;/D&gt;&lt;D xsi:type="xsd:string"&gt;06/01/2022&lt;/D&gt;&lt;D xsi:type="xsd:string"&gt;06/02/2022&lt;/D&gt;&lt;D xsi:type="xsd:string"&gt;06/03/2022&lt;/D&gt;&lt;D xsi:type="xsd:string"&gt;06/06/2022&lt;/D&gt;&lt;D xsi:type="xsd:string"&gt;06/07/2022&lt;/D&gt;&lt;D xsi:type="xsd:string"&gt;06/08/2022&lt;/D&gt;&lt;D xsi:type="xsd:string"&gt;06/09/2022&lt;/D&gt;&lt;D xsi:type="xsd:string"&gt;06/10/2022&lt;/D&gt;&lt;D xsi:type="xsd:string"&gt;06/13/2022&lt;/D&gt;&lt;D xsi:type="xsd:string"&gt;06/14/2022&lt;/D&gt;&lt;D xsi:type="xsd:string"&gt;06/15/2022&lt;/D&gt;&lt;D xsi:type="xsd:string"&gt;06/16/2022&lt;/D&gt;&lt;D xsi:type="xsd:string"&gt;06/17/2022&lt;/D&gt;&lt;D xsi:type="xsd:string"&gt;06/21/2022&lt;/D&gt;&lt;D xsi:type="xsd:string"&gt;06/22/2022&lt;/D&gt;&lt;D xsi:type="xsd:string"&gt;06/23/2022&lt;/D&gt;&lt;D xsi:type="xsd:string"&gt;06/24/2022&lt;/D&gt;&lt;D xsi:type="xsd:string"&gt;06/27/2022&lt;/D&gt;&lt;D xsi:type="xsd:string"&gt;06/28/2022&lt;/D&gt;&lt;D xsi:type="xsd:string"&gt;06/29/2022&lt;/D&gt;&lt;D xsi:type="xsd:string"&gt;06/30/2022&lt;/D&gt;&lt;D xsi:type="xsd:string"&gt;07/01/2022&lt;/D&gt;&lt;D xsi:type="xsd:string"&gt;07/05/2022&lt;/D&gt;&lt;D xsi:type="xsd:string"&gt;07/06/2022&lt;/D&gt;&lt;D xsi:type="xsd:string"&gt;07/07/2022&lt;/D&gt;&lt;D xsi:type="xsd:string"&gt;07/08/2022&lt;/D&gt;&lt;D xsi:type="xsd:string"&gt;07/11/2022&lt;/D&gt;&lt;D xsi:type="xsd:string"&gt;07/12/2022&lt;/D&gt;&lt;D xsi:type="xsd:string"&gt;07/13/2022&lt;/D&gt;&lt;D xsi:type="xsd:string"&gt;07/14/2022&lt;/D&gt;&lt;D xsi:type="xsd:string"&gt;07/15/2022&lt;/D&gt;&lt;D xsi:type="xsd:string"&gt;07/18/2022&lt;/D&gt;&lt;D xsi:type="xsd:string"&gt;07/19/2022&lt;/D&gt;&lt;D xsi:type="xsd:string"&gt;07/20/2022&lt;/D&gt;&lt;D xsi:type="xsd:string"&gt;07/21/2022&lt;/D&gt;&lt;D xsi:type="xsd:string"&gt;07/22/2022&lt;/D&gt;&lt;D xsi:type="xsd:string"&gt;07/25/2022&lt;/D&gt;&lt;D xsi:type="xsd:string"&gt;07/26/2022&lt;/D&gt;&lt;D xsi:type="xsd:string"&gt;07/27/2022&lt;/D&gt;&lt;D xsi:type="xsd:string"&gt;07/28/2022&lt;/D&gt;&lt;D xsi:type="xsd:string"&gt;07/29/2022&lt;/D&gt;&lt;D xsi:type="xsd:string"&gt;08/01/2022&lt;/D&gt;&lt;D xsi:type="xsd:string"&gt;08/02/2022&lt;/D&gt;&lt;D xsi:type="xsd:string"&gt;08/03/2022&lt;/D&gt;&lt;D xsi:type="xsd:string"&gt;08/04/2022&lt;/D&gt;&lt;D xsi:type="xsd:string"&gt;08/05/2022&lt;/D&gt;&lt;D xsi:type="xsd:string"&gt;08/08/2022&lt;/D&gt;&lt;D xsi:type="xsd:string"&gt;08/09/2022&lt;/D&gt;&lt;D xsi:type="xsd:string"&gt;08/10/2022&lt;/D&gt;&lt;D xsi:type="xsd:string"&gt;08/11/2022&lt;/D&gt;&lt;D xsi:type="xsd:string"&gt;08/12/2022&lt;/D&gt;&lt;D xsi:type="xsd:string"&gt;08/15/2022&lt;/D&gt;&lt;D xsi:type="xsd:string"&gt;08/16/2022&lt;/D&gt;&lt;D xsi:type="xsd:string"&gt;08/17/2022&lt;/D&gt;&lt;D xsi:type="xsd:string"&gt;08/18/2022&lt;/D&gt;&lt;D xsi:type="xsd:string"&gt;08/19/2022&lt;/D&gt;&lt;D xsi:type="xsd:string"&gt;08/22/2022&lt;/D&gt;&lt;D xsi:type="xsd:string"&gt;08/23/2022&lt;/D&gt;&lt;D xsi:type="xsd:string"&gt;08/24/2022&lt;/D&gt;&lt;D xsi:type="xsd:string"&gt;08/25/2022&lt;/D&gt;&lt;D xsi:type="xsd:string"&gt;08/26/2022&lt;/D&gt;&lt;D xsi:type="xsd:string"&gt;08/29/2022&lt;/D&gt;&lt;D xsi:type="xsd:string"&gt;08/30/2022&lt;/D&gt;&lt;D xsi:type="xsd:string"&gt;08/31/2022&lt;/D&gt;&lt;D xsi:type="xsd:string"&gt;09/01/2022&lt;/D&gt;&lt;D xsi:type="xsd:string"&gt;09/02/2022&lt;/D&gt;&lt;D xsi:type="xsd:string"&gt;09/06/2022&lt;/D&gt;&lt;D xsi:type="xsd:string"&gt;09/07/2022&lt;/D&gt;&lt;D xsi:type="xsd:string"&gt;09/08/2022&lt;/D&gt;&lt;D xsi:type="xsd:string"&gt;09/09/2022&lt;/D&gt;&lt;D xsi:type="xsd:string"&gt;09/12/2022&lt;/D&gt;&lt;D xsi:type="xsd:string"&gt;09/13/2022&lt;/D&gt;&lt;D xsi:type="xsd:string"&gt;09/14/2022&lt;/D&gt;&lt;D xsi:type="xsd:string"&gt;09/15/2022&lt;/D&gt;&lt;D xsi:type="xsd:string"&gt;09/16/2022&lt;/D&gt;&lt;D xsi:type="xsd:string"&gt;09/19/2022&lt;/D&gt;&lt;D xsi:type="xsd:string"&gt;09/20/2022&lt;/D&gt;&lt;D xsi:type="xsd:string"&gt;09/21/2022&lt;/D&gt;&lt;D xsi:type="xsd:string"&gt;09/22/2022&lt;/D&gt;&lt;D xsi:type="xsd:string"&gt;09/23/2022&lt;/D&gt;&lt;D xsi:type="xsd:string"&gt;09/26/2022&lt;/D&gt;&lt;D xsi:type="xsd:string"&gt;09/27/2022&lt;/D&gt;&lt;D xsi:type="xsd:string"&gt;09/28/2022&lt;/D&gt;&lt;D xsi:type="xsd:string"&gt;09/29/2022&lt;/D&gt;&lt;D xsi:type="xsd:string"&gt;09/30/2022&lt;/D&gt;&lt;D xsi:type="xsd:string"&gt;10/03/2022&lt;/D&gt;&lt;D xsi:type="xsd:string"&gt;10/04/2022&lt;/D&gt;&lt;D xsi:type="xsd:string"&gt;10/05/2022&lt;/D&gt;&lt;D xsi:type="xsd:string"&gt;10/06/2022&lt;/D&gt;&lt;D xsi:type="xsd:string"&gt;10/07/2022&lt;/D&gt;&lt;D xsi:type="xsd:string"&gt;10/10/2022&lt;/D&gt;&lt;D xsi:type="xsd:string"&gt;10/11/2022&lt;/D&gt;&lt;D xsi:type="xsd:string"&gt;10/12/2022&lt;/D&gt;&lt;D xsi:type="xsd:string"&gt;10/13/2022&lt;/D&gt;&lt;D xsi:type="xsd:string"&gt;10/14/2022&lt;/D&gt;&lt;D xsi:type="xsd:string"&gt;10/17/2022&lt;/D&gt;&lt;D xsi:type="xsd:string"&gt;10/18/2022&lt;/D&gt;&lt;D xsi:type="xsd:string"&gt;10/19/2022&lt;/D&gt;&lt;D xsi:type="xsd:string"&gt;10/20/2022&lt;/D&gt;&lt;D xsi:type="xsd:string"&gt;10/21/2022&lt;/D&gt;&lt;D xsi:type="xsd:string"&gt;10/24/2022&lt;/D&gt;&lt;D xsi:type="xsd:string"&gt;10/25/2022&lt;/D&gt;&lt;D xsi:type="xsd:string"&gt;10/26/2022&lt;/D&gt;&lt;D xsi:type="xsd:string"&gt;10/27/2022&lt;/D&gt;&lt;D xsi:type="xsd:string"&gt;10/28/2022&lt;/D&gt;&lt;D xsi:type="xsd:string"&gt;10/31/2022&lt;/D&gt;&lt;D xsi:type="xsd:string"&gt;11/01/2022&lt;/D&gt;&lt;D xsi:type="xsd:string"&gt;11/02/2022&lt;/D&gt;&lt;D xsi:type="xsd:string"&gt;11/03/2022&lt;/D&gt;&lt;D xsi:type="xsd:string"&gt;11/04/2022&lt;/D&gt;&lt;D xsi:type="xsd:string"&gt;11/07/2022&lt;/D&gt;&lt;D xsi:type="xsd:string"&gt;11/08/2022&lt;/D&gt;&lt;D xsi:type="xsd:string"&gt;11/09/2022&lt;/D&gt;&lt;D xsi:type="xsd:string"&gt;11/10/2022&lt;/D&gt;&lt;D xsi:type="xsd:string"&gt;11/11/2022&lt;/D&gt;&lt;D xsi:type="xsd:string"&gt;11/14/2022&lt;/D&gt;&lt;D xsi:type="xsd:string"&gt;11/15/2022&lt;/D&gt;&lt;D xsi:type="xsd:string"&gt;11/16/2022&lt;/D&gt;&lt;D xsi:type="xsd:string"&gt;11/17/2022&lt;/D&gt;&lt;D xsi:type="xsd:string"&gt;11/18/2022&lt;/D&gt;&lt;D xsi:type="xsd:string"&gt;11/21/2022&lt;/D&gt;&lt;D xsi:type="xsd:string"&gt;11/22/2022&lt;/D&gt;&lt;D xsi:type="xsd:string"&gt;11/23/2022&lt;/D&gt;&lt;D xsi:type="xsd:string"&gt;11/25/2022&lt;/D&gt;&lt;D xsi:type="xsd:string"&gt;11/28/2022&lt;/D&gt;&lt;D xsi:type="xsd:string"&gt;11/29/2022&lt;/D&gt;&lt;D xsi:type="xsd:string"&gt;11/30/2022&lt;/D&gt;&lt;D xsi:type="xsd:string"&gt;12/01/2022&lt;/D&gt;&lt;D xsi:type="xsd:string"&gt;12/02/2022&lt;/D&gt;&lt;D xsi:type="xsd:string"&gt;12/05/2022&lt;/D&gt;&lt;D xsi:type="xsd:string"&gt;12/06/2022&lt;/D&gt;&lt;D xsi:type="xsd:string"&gt;12/07/2022&lt;/D&gt;&lt;D xsi:type="xsd:string"&gt;12/08/2022&lt;/D&gt;&lt;D xsi:type="xsd:string"&gt;12/09/2022&lt;/D&gt;&lt;D xsi:type="xsd:string"&gt;12/12/2022&lt;/D&gt;&lt;D xsi:type="xsd:string"&gt;12/13/2022&lt;/D&gt;&lt;D xsi:type="xsd:string"&gt;12/14/2022&lt;/D&gt;&lt;D xsi:type="xsd:string"&gt;12/15/2022&lt;/D&gt;&lt;D xsi:type="xsd:string"&gt;12/16/2022&lt;/D&gt;&lt;D xsi:type="xsd:string"&gt;12/19/2022&lt;/D&gt;&lt;D xsi:type="xsd:string"&gt;12/20/2022&lt;/D&gt;&lt;D xsi:type="xsd:string"&gt;12/21/2022&lt;/D&gt;&lt;D xsi:type="xsd:string"&gt;12/22/2022&lt;/D&gt;&lt;D xsi:type="xsd:string"&gt;12/23/2022&lt;/D&gt;&lt;D xsi:type="xsd:string"&gt;12/27/2022&lt;/D&gt;&lt;D xsi:type="xsd:string"&gt;12/28/2022&lt;/D&gt;&lt;D xsi:type="xsd:string"&gt;12/29/2022&lt;/D&gt;&lt;D xsi:type="xsd:string"&gt;12/30/2022&lt;/D&gt;&lt;D xsi:type="xsd:string"&gt;01/03/2023&lt;/D&gt;&lt;D xsi:type="xsd:string"&gt;01/04/2023&lt;/D&gt;&lt;D xsi:type="xsd:string"&gt;01/05/2023&lt;/D&gt;&lt;D xsi:type="xsd:string"&gt;01/06/2023&lt;/D&gt;&lt;D xsi:type="xsd:string"&gt;01/09/2023&lt;/D&gt;&lt;D xsi:type="xsd:string"&gt;01/10/2023&lt;/D&gt;&lt;D xsi:type="xsd:string"&gt;01/11/2023&lt;/D&gt;&lt;D xsi:type="xsd:string"&gt;01/12/2023&lt;/D&gt;&lt;D xsi:type="xsd:string"&gt;01/13/2023&lt;/D&gt;&lt;D xsi:type="xsd:string"&gt;01/17/2023&lt;/D&gt;&lt;D xsi:type="xsd:string"&gt;01/18/2023&lt;/D&gt;&lt;D xsi:type="xsd:string"&gt;01/19/2023&lt;/D&gt;&lt;D xsi:type="xsd:string"&gt;01/20/2023&lt;/D&gt;&lt;D xsi:type="xsd:string"&gt;01/23/2023&lt;/D&gt;&lt;D xsi:type="xsd:string"&gt;01/24/2023&lt;/D&gt;&lt;D xsi:type="xsd:string"&gt;01/25/2023&lt;/D&gt;&lt;D xsi:type="xsd:string"&gt;01/26/2023&lt;/D&gt;&lt;D xsi:type="xsd:string"&gt;01/27/2023&lt;/D&gt;&lt;D xsi:type="xsd:string"&gt;01/30/2023&lt;/D&gt;&lt;D xsi:type="xsd:string"&gt;01/31/2023&lt;/D&gt;&lt;D xsi:type="xsd:string"&gt;02/01/2023&lt;/D&gt;&lt;D xsi:type="xsd:string"&gt;02/02/2023&lt;/D&gt;&lt;D xsi:type="xsd:string"&gt;02/03/2023&lt;/D&gt;&lt;D xsi:type="xsd:string"&gt;02/06/2023&lt;/D&gt;&lt;D xsi:type="xsd:string"&gt;02/07/2023&lt;/D&gt;&lt;D xsi:type="xsd:string"&gt;02/08/2023&lt;/D&gt;&lt;D xsi:type="xsd:string"&gt;02/09/2023&lt;/D&gt;&lt;D xsi:type="xsd:string"&gt;02/10/2023&lt;/D&gt;&lt;D xsi:type="xsd:string"&gt;02/13/2023&lt;/D&gt;&lt;D xsi:type="xsd:string"&gt;02/14/2023&lt;/D&gt;&lt;D xsi:type="xsd:string"&gt;02/15/2023&lt;/D&gt;&lt;D xsi:type="xsd:string"&gt;02/16/2023&lt;/D&gt;&lt;D xsi:type="xsd:string"&gt;02/17/2023&lt;/D&gt;&lt;D xsi:type="xsd:string"&gt;02/21/2023&lt;/D&gt;&lt;D xsi:type="xsd:string"&gt;02/22/2023&lt;/D&gt;&lt;D xsi:type="xsd:string"&gt;02/23/2023&lt;/D&gt;&lt;D xsi:type="xsd:string"&gt;02/24/2023&lt;/D&gt;&lt;D xsi:type="xsd:string"&gt;02/27/2023&lt;/D&gt;&lt;D xsi:type="xsd:string"&gt;02/28/2023&lt;/D&gt;&lt;D xsi:type="xsd:string"&gt;03/01/2023&lt;/D&gt;&lt;D xsi:type="xsd:string"&gt;03/02/2023&lt;/D&gt;&lt;D xsi:type="xsd:string"&gt;03/03/2023&lt;/D&gt;&lt;D xsi:type="xsd:string"&gt;03/06/2023&lt;/D&gt;&lt;D xsi:type="xsd:string"&gt;03/07/2023&lt;/D&gt;&lt;D xsi:type="xsd:string"&gt;03/08/2023&lt;/D&gt;&lt;D xsi:type="xsd:string"&gt;03/09/2023&lt;/D&gt;&lt;D xsi:type="xsd:string"&gt;03/10/2023&lt;/D&gt;&lt;D xsi:type="xsd:string"&gt;03/13/2023&lt;/D&gt;&lt;D xsi:type="xsd:string"&gt;03/14/2023&lt;/D&gt;&lt;D xsi:type="xsd:string"&gt;03/15/2023&lt;/D&gt;&lt;D xsi:type="xsd:string"&gt;03/16/2023&lt;/D&gt;&lt;D xsi:type="xsd:string"&gt;03/17/2023&lt;/D&gt;&lt;D xsi:type="xsd:string"&gt;03/20/2023&lt;/D&gt;&lt;D xsi:type="xsd:string"&gt;03/21/2023&lt;/D&gt;&lt;D xsi:type="xsd:string"&gt;03/22/2023&lt;/D&gt;&lt;D xsi:type="xsd:string"&gt;03/23/2023&lt;/D&gt;&lt;D xsi:type="xsd:string"&gt;03/24/2023&lt;/D&gt;&lt;D xsi:type="xsd:string"&gt;03/27/2023&lt;/D&gt;&lt;D xsi:type="xsd:string"&gt;03/28/2023&lt;/D&gt;&lt;D xsi:type="xsd:string"&gt;03/29/2023&lt;/D&gt;&lt;D xsi:type="xsd:string"&gt;03/30/2023&lt;/D&gt;&lt;D xsi:type="xsd:string"&gt;03/31/2023&lt;/D&gt;&lt;D xsi:type="xsd:string"&gt;04/03/2023&lt;/D&gt;&lt;D xsi:type="xsd:string"&gt;04/04/2023&lt;/D&gt;&lt;D xsi:type="xsd:string"&gt;04/05/2023&lt;/D&gt;&lt;D xsi:type="xsd:string"&gt;04/06/2023&lt;/D&gt;&lt;D xsi:type="xsd:string"&gt;04/10/2023&lt;/D&gt;&lt;D xsi:type="xsd:string"&gt;04/11/2023&lt;/D&gt;&lt;D xsi:type="xsd:string"&gt;04/12/2023&lt;/D&gt;&lt;D xsi:type="xsd:string"&gt;04/13/2023&lt;/D&gt;&lt;D xsi:type="xsd:string"&gt;04/14/2023&lt;/D&gt;&lt;D xsi:type="xsd:string"&gt;04/17/2023&lt;/D&gt;&lt;D xsi:type="xsd:string"&gt;04/18/2023&lt;/D&gt;&lt;D xsi:type="xsd:string"&gt;04/19/2023&lt;/D&gt;&lt;D xsi:type="xsd:string"&gt;04/20/2023&lt;/D&gt;&lt;D xsi:type="xsd:string"&gt;04/21/2023&lt;/D&gt;&lt;D xsi:type="xsd:string"&gt;04/24/2023&lt;/D&gt;&lt;D xsi:type="xsd:string"&gt;04/25/2023&lt;/D&gt;&lt;D xsi:type="xsd:string"&gt;04/26/2023&lt;/D&gt;&lt;D xsi:type="xsd:string"&gt;04/27/2023&lt;/D&gt;&lt;D xsi:type="xsd:string"&gt;04/28/2023&lt;/D&gt;&lt;D xsi:type="xsd:string"&gt;05/01/2023&lt;/D&gt;&lt;D xsi:type="xsd:string"&gt;05/02/2023&lt;/D&gt;&lt;D xsi:type="xsd:string"&gt;05/03/2023&lt;/D&gt;&lt;D xsi:type="xsd:string"&gt;05/04/2023&lt;/D&gt;&lt;D xsi:type="xsd:string"&gt;05/05/2023&lt;/D&gt;&lt;D xsi:type="xsd:string"&gt;05/08/2023&lt;/D&gt;&lt;D xsi:type="xsd:string"&gt;05/09/2023&lt;/D&gt;&lt;D xsi:type="xsd:string"&gt;05/10/2023&lt;/D&gt;&lt;D xsi:type="xsd:string"&gt;05/11/2023&lt;/D&gt;&lt;D xsi:type="xsd:string"&gt;05/12/2023&lt;/D&gt;&lt;D xsi:type="xsd:string"&gt;05/15/2023&lt;/D&gt;&lt;D xsi:type="xsd:string"&gt;05/16/2023&lt;/D&gt;&lt;D xsi:type="xsd:string"&gt;05/17/2023&lt;/D&gt;&lt;D xsi:type="xsd:string"&gt;05/18/2023&lt;/D&gt;&lt;D xsi:type="xsd:string"&gt;05/19/2023&lt;/D&gt;&lt;D xsi:type="xsd:string"&gt;05/22/2023&lt;/D&gt;&lt;D xsi:type="xsd:string"&gt;05/23/2023&lt;/D&gt;&lt;D xsi:type="xsd:string"&gt;05/24/2023&lt;/D&gt;&lt;D xsi:type="xsd:string"&gt;05/25/2023&lt;/D&gt;&lt;D xsi:type="xsd:string"&gt;05/26/2023&lt;/D&gt;&lt;D xsi:type="xsd:string"&gt;05/30/2023&lt;/D&gt;&lt;D xsi:type="xsd:string"&gt;05/31/2023&lt;/D&gt;&lt;D xsi:type="xsd:string"&gt;06/01/2023&lt;/D&gt;&lt;D xsi:type="xsd:string"&gt;06/02/2023&lt;/D&gt;&lt;D xsi:type="xsd:string"&gt;06/05/2023&lt;/D&gt;&lt;D xsi:type="xsd:string"&gt;06/06/2023&lt;/D&gt;&lt;D xsi:type="xsd:string"&gt;06/07/2023&lt;/D&gt;&lt;D xsi:type="xsd:string"&gt;06/08/2023&lt;/D&gt;&lt;D xsi:type="xsd:string"&gt;06/09/2023&lt;/D&gt;&lt;D xsi:type="xsd:string"&gt;06/12/2023&lt;/D&gt;&lt;D xsi:type="xsd:string"&gt;06/13/2023&lt;/D&gt;&lt;D xsi:type="xsd:string"&gt;06/14/2023&lt;/D&gt;&lt;D xsi:type="xsd:string"&gt;06/15/2023&lt;/D&gt;&lt;D xsi:type="xsd:string"&gt;06/16/2023&lt;/D&gt;&lt;D xsi:type="xsd:string"&gt;06/20/2023&lt;/D&gt;&lt;D xsi:type="xsd:string"&gt;06/21/2023&lt;/D&gt;&lt;D xsi:type="xsd:string"&gt;06/22/2023&lt;/D&gt;&lt;D xsi:type="xsd:string"&gt;06/23/2023&lt;/D&gt;&lt;D xsi:type="xsd:string"&gt;06/26/2023&lt;/D&gt;&lt;D xsi:type="xsd:string"&gt;06/27/2023&lt;/D&gt;&lt;D xsi:type="xsd:string"&gt;06/28/2023&lt;/D&gt;&lt;D xsi:type="xsd:string"&gt;06/29/2023&lt;/D&gt;&lt;D xsi:type="xsd:string"&gt;06/30/2023&lt;/D&gt;&lt;D xsi:type="xsd</t>
        </r>
      </text>
    </comment>
    <comment ref="A4" authorId="0" shapeId="0" xr:uid="{F0B903A0-403D-4E38-A0D5-D81B378F7340}">
      <text>
        <r>
          <rPr>
            <b/>
            <sz val="9"/>
            <color indexed="81"/>
            <rFont val="Tahoma"/>
            <family val="2"/>
          </rPr>
          <t>:string"&gt;07/03/2023&lt;/D&gt;&lt;D xsi:type="xsd:string"&gt;07/05/2023&lt;/D&gt;&lt;D xsi:type="xsd:string"&gt;07/06/2023&lt;/D&gt;&lt;D xsi:type="xsd:string"&gt;07/07/2023&lt;/D&gt;&lt;D xsi:type="xsd:string"&gt;07/10/2023&lt;/D&gt;&lt;D xsi:type="xsd:string"&gt;07/11/2023&lt;/D&gt;&lt;D xsi:type="xsd:string"&gt;07/12/2023&lt;/D&gt;&lt;D xsi:type="xsd:string"&gt;07/13/2023&lt;/D&gt;&lt;D xsi:type="xsd:string"&gt;07/14/2023&lt;/D&gt;&lt;D xsi:type="xsd:string"&gt;07/17/2023&lt;/D&gt;&lt;D xsi:type="xsd:string"&gt;07/18/2023&lt;/D&gt;&lt;D xsi:type="xsd:string"&gt;07/19/2023&lt;/D&gt;&lt;D xsi:type="xsd:string"&gt;07/20/2023&lt;/D&gt;&lt;D xsi:type="xsd:string"&gt;07/21/2023&lt;/D&gt;&lt;D xsi:type="xsd:string"&gt;07/24/2023&lt;/D&gt;&lt;D xsi:type="xsd:string"&gt;07/25/2023&lt;/D&gt;&lt;D xsi:type="xsd:string"&gt;07/26/2023&lt;/D&gt;&lt;D xsi:type="xsd:string"&gt;07/27/2023&lt;/D&gt;&lt;D xsi:type="xsd:string"&gt;07/28/2023&lt;/D&gt;&lt;D xsi:type="xsd:string"&gt;07/31/2023&lt;/D&gt;&lt;D xsi:type="xsd:string"&gt;08/01/2023&lt;/D&gt;&lt;D xsi:type="xsd:string"&gt;08/02/2023&lt;/D&gt;&lt;D xsi:type="xsd:string"&gt;08/03/2023&lt;/D&gt;&lt;D xsi:type="xsd:string"&gt;08/04/2023&lt;/D&gt;&lt;D xsi:type="xsd:string"&gt;08/07/2023&lt;/D&gt;&lt;D xsi:type="xsd:string"&gt;08/08/2023&lt;/D&gt;&lt;D xsi:type="xsd:string"&gt;08/09/2023&lt;/D&gt;&lt;D xsi:type="xsd:string"&gt;08/10/2023&lt;/D&gt;&lt;D xsi:type="xsd:string"&gt;08/11/2023&lt;/D&gt;&lt;D xsi:type="xsd:string"&gt;08/14/2023&lt;/D&gt;&lt;D xsi:type="xsd:string"&gt;08/15/2023&lt;/D&gt;&lt;D xsi:type="xsd:string"&gt;08/16/2023&lt;/D&gt;&lt;D xsi:type="xsd:string"&gt;08/17/2023&lt;/D&gt;&lt;D xsi:type="xsd:string"&gt;08/18/2023&lt;/D&gt;&lt;D xsi:type="xsd:string"&gt;08/21/2023&lt;/D&gt;&lt;D xsi:type="xsd:string"&gt;08/22/2023&lt;/D&gt;&lt;D xsi:type="xsd:string"&gt;08/23/2023&lt;/D&gt;&lt;D xsi:type="xsd:string"&gt;08/24/2023&lt;/D&gt;&lt;D xsi:type="xsd:string"&gt;08/25/2023&lt;/D&gt;&lt;D xsi:type="xsd:string"&gt;08/28/2023&lt;/D&gt;&lt;D xsi:type="xsd:string"&gt;08/29/2023&lt;/D&gt;&lt;D xsi:type="xsd:string"&gt;08/30/2023&lt;/D&gt;&lt;D xsi:type="xsd:string"&gt;08/31/2023&lt;/D&gt;&lt;D xsi:type="xsd:string"&gt;09/01/2023&lt;/D&gt;&lt;D xsi:type="xsd:string"&gt;09/05/2023&lt;/D&gt;&lt;D xsi:type="xsd:string"&gt;09/06/2023&lt;/D&gt;&lt;D xsi:type="xsd:string"&gt;09/07/2023&lt;/D&gt;&lt;D xsi:type="xsd:string"&gt;09/08/2023&lt;/D&gt;&lt;D xsi:type="xsd:string"&gt;09/11/2023&lt;/D&gt;&lt;D xsi:type="xsd:string"&gt;09/12/2023&lt;/D&gt;&lt;D xsi:type="xsd:string"&gt;09/13/2023&lt;/D&gt;&lt;D xsi:type="xsd:string"&gt;09/14/2023&lt;/D&gt;&lt;D xsi:type="xsd:string"&gt;09/15/2023&lt;/D&gt;&lt;D xsi:type="xsd:string"&gt;09/18/2023&lt;/D&gt;&lt;D xsi:type="xsd:string"&gt;09/19/2023&lt;/D&gt;&lt;D xsi:type="xsd:string"&gt;09/20/2023&lt;/D&gt;&lt;D xsi:type="xsd:string"&gt;09/21/2023&lt;/D&gt;&lt;D xsi:type="xsd:string"&gt;09/22/2023&lt;/D&gt;&lt;D xsi:type="xsd:string"&gt;09/25/2023&lt;/D&gt;&lt;D xsi:type="xsd:string"&gt;09/26/2023&lt;/D&gt;&lt;D xsi:type="xsd:string"&gt;09/27/2023&lt;/D&gt;&lt;D xsi:type="xsd:string"&gt;09/28/2023&lt;/D&gt;&lt;D xsi:type="xsd:string"&gt;09/29/2023&lt;/D&gt;&lt;D xsi:type="xsd:string"&gt;10/02/2023&lt;/D&gt;&lt;D xsi:type="xsd:string"&gt;10/03/2023&lt;/D&gt;&lt;D xsi:type="xsd:string"&gt;10/04/2023&lt;/D&gt;&lt;D xsi:type="xsd:string"&gt;10/05/2023&lt;/D&gt;&lt;D xsi:type="xsd:string"&gt;10/06/2023&lt;/D&gt;&lt;D xsi:type="xsd:string"&gt;10/09/2023&lt;/D&gt;&lt;D xsi:type="xsd:string"&gt;10/10/2023&lt;/D&gt;&lt;D xsi:type="xsd:string"&gt;10/11/2023&lt;/D&gt;&lt;D xsi:type="xsd:string"&gt;10/12/2023&lt;/D&gt;&lt;D xsi:type="xsd:string"&gt;10/13/2023&lt;/D&gt;&lt;D xsi:type="xsd:string"&gt;10/16/2023&lt;/D&gt;&lt;D xsi:type="xsd:string"&gt;10/17/2023&lt;/D&gt;&lt;D xsi:type="xsd:string"&gt;10/18/2023&lt;/D&gt;&lt;D xsi:type="xsd:string"&gt;10/19/2023&lt;/D&gt;&lt;D xsi:type="xsd:string"&gt;10/20/2023&lt;/D&gt;&lt;D xsi:type="xsd:string"&gt;10/23/2023&lt;/D&gt;&lt;D xsi:type="xsd:string"&gt;10/24/2023&lt;/D&gt;&lt;D xsi:type="xsd:string"&gt;10/25/2023&lt;/D&gt;&lt;D xsi:type="xsd:string"&gt;10/26/2023&lt;/D&gt;&lt;D xsi:type="xsd:string"&gt;10/27/2023&lt;/D&gt;&lt;D xsi:type="xsd:string"&gt;10/30/2023&lt;/D&gt;&lt;D xsi:type="xsd:string"&gt;10/31/2023&lt;/D&gt;&lt;D xsi:type="xsd:string"&gt;11/01/2023&lt;/D&gt;&lt;D xsi:type="xsd:string"&gt;11/02/2023&lt;/D&gt;&lt;D xsi:type="xsd:string"&gt;11/03/2023&lt;/D&gt;&lt;D xsi:type="xsd:string"&gt;11/06/2023&lt;/D&gt;&lt;D xsi:type="xsd:string"&gt;11/07/2023&lt;/D&gt;&lt;D xsi:type="xsd:string"&gt;11/08/2023&lt;/D&gt;&lt;D xsi:type="xsd:string"&gt;11/09/2023&lt;/D&gt;&lt;D xsi:type="xsd:string"&gt;11/10/2023&lt;/D&gt;&lt;D xsi:type="xsd:string"&gt;11/13/2023&lt;/D&gt;&lt;D xsi:type="xsd:string"&gt;11/14/2023&lt;/D&gt;&lt;D xsi:type="xsd:string"&gt;11/15/2023&lt;/D&gt;&lt;D xsi:type="xsd:string"&gt;11/16/2023&lt;/D&gt;&lt;D xsi:type="xsd:string"&gt;11/17/2023&lt;/D&gt;&lt;D xsi:type="xsd:string"&gt;11/20/2023&lt;/D&gt;&lt;D xsi:type="xsd:string"&gt;11/21/2023&lt;/D&gt;&lt;D xsi:type="xsd:string"&gt;11/22/2023&lt;/D&gt;&lt;D xsi:type="xsd:string"&gt;11/24/2023&lt;/D&gt;&lt;D xsi:type="xsd:string"&gt;11/27/2023&lt;/D&gt;&lt;D xsi:type="xsd:string"&gt;11/28/2023&lt;/D&gt;&lt;D xsi:type="xsd:string"&gt;11/29/2023&lt;/D&gt;&lt;D xsi:type="xsd:string"&gt;11/30/2023&lt;/D&gt;&lt;D xsi:type="xsd:string"&gt;12/01/2023&lt;/D&gt;&lt;D xsi:type="xsd:string"&gt;12/04/2023&lt;/D&gt;&lt;D xsi:type="xsd:string"&gt;12/05/2023&lt;/D&gt;&lt;D xsi:type="xsd:string"&gt;12/06/2023&lt;/D&gt;&lt;D xsi:type="xsd:string"&gt;12/07/2023&lt;/D&gt;&lt;D xsi:type="xsd:string"&gt;12/08/2023&lt;/D&gt;&lt;D xsi:type="xsd:string"&gt;12/11/2023&lt;/D&gt;&lt;D xsi:type="xsd:string"&gt;12/12/2023&lt;/D&gt;&lt;D xsi:type="xsd:string"&gt;12/13/2023&lt;/D&gt;&lt;D xsi:type="xsd:string"&gt;12/14/2023&lt;/D&gt;&lt;D xsi:type="xsd:string"&gt;12/15/2023&lt;/D&gt;&lt;D xsi:type="xsd:string"&gt;12/18/2023&lt;/D&gt;&lt;D xsi:type="xsd:string"&gt;12/19/2023&lt;/D&gt;&lt;D xsi:type="xsd:string"&gt;12/20/2023&lt;/D&gt;&lt;D xsi:type="xsd:string"&gt;12/21/2023&lt;/D&gt;&lt;D xsi:type="xsd:string"&gt;12/22/2023&lt;/D&gt;&lt;D xsi:type="xsd:string"&gt;12/26/2023&lt;/D&gt;&lt;D xsi:type="xsd:string"&gt;12/27/2023&lt;/D&gt;&lt;D xsi:type="xsd:string"&gt;12/28/2023&lt;/D&gt;&lt;D xsi:type="xsd:string"&gt;12/29/2023&lt;/D&gt;&lt;D xsi:type="xsd:string"&gt;01/02/2024&lt;/D&gt;&lt;D xsi:type="xsd:string"&gt;01/03/2024&lt;/D&gt;&lt;D xsi:type="xsd:string"&gt;01/04/2024&lt;/D&gt;&lt;D xsi:type="xsd:string"&gt;01/05/2024&lt;/D&gt;&lt;D xsi:type="xsd:string"&gt;01/08/2024&lt;/D&gt;&lt;D xsi:type="xsd:string"&gt;01/09/2024&lt;/D&gt;&lt;D xsi:type="xsd:string"&gt;01/10/2024&lt;/D&gt;&lt;D xsi:type="xsd:string"&gt;01/11/2024&lt;/D&gt;&lt;D xsi:type="xsd:string"&gt;01/12/2024&lt;/D&gt;&lt;D xsi:type="xsd:string"&gt;01/16/2024&lt;/D&gt;&lt;D xsi:type="xsd:string"&gt;01/17/2024&lt;/D&gt;&lt;D xsi:type="xsd:string"&gt;01/18/2024&lt;/D&gt;&lt;D xsi:type="xsd:string"&gt;01/19/2024&lt;/D&gt;&lt;D xsi:type="xsd:string"&gt;01/22/2024&lt;/D&gt;&lt;D xsi:type="xsd:string"&gt;01/23/2024&lt;/D&gt;&lt;D xsi:type="xsd:string"&gt;01/24/2024&lt;/D&gt;&lt;D xsi:type="xsd:string"&gt;01/25/2024&lt;/D&gt;&lt;D xsi:type="xsd:string"&gt;01/26/2024&lt;/D&gt;&lt;D xsi:type="xsd:string"&gt;01/29/2024&lt;/D&gt;&lt;D xsi:type="xsd:string"&gt;01/30/2024&lt;/D&gt;&lt;D xsi:type="xsd:string"&gt;01/31/2024&lt;/D&gt;&lt;D xsi:type="xsd:string"&gt;02/01/2024&lt;/D&gt;&lt;D xsi:type="xsd:string"&gt;02/02/2024&lt;/D&gt;&lt;D xsi:type="xsd:string"&gt;02/05/2024&lt;/D&gt;&lt;D xsi:type="xsd:string"&gt;02/06/2024&lt;/D&gt;&lt;D xsi:type="xsd:string"&gt;02/07/2024&lt;/D&gt;&lt;D xsi:type="xsd:string"&gt;02/08/2024&lt;/D&gt;&lt;D xsi:type="xsd:string"&gt;02/09/2024&lt;/D&gt;&lt;D xsi:type="xsd:string"&gt;02/12/2024&lt;/D&gt;&lt;D xsi:type="xsd:string"&gt;02/13/2024&lt;/D&gt;&lt;D xsi:type="xsd:string"&gt;02/14/2024&lt;/D&gt;&lt;D xsi:type="xsd:string"&gt;02/15/2024&lt;/D&gt;&lt;D xsi:type="xsd:string"&gt;02/16/2024&lt;/D&gt;&lt;D xsi:type="xsd:string"&gt;02/20/2024&lt;/D&gt;&lt;D xsi:type="xsd:string"&gt;02/21/2024&lt;/D&gt;&lt;D xsi:type="xsd:string"&gt;02/22/2024&lt;/D&gt;&lt;D xsi:type="xsd:string"&gt;02/23/2024&lt;/D&gt;&lt;D xsi:type="xsd:string"&gt;02/26/2024&lt;/D&gt;&lt;D xsi:type="xsd:string"&gt;02/27/2024&lt;/D&gt;&lt;D xsi:type="xsd:string"&gt;02/28/2024&lt;/D&gt;&lt;D xsi:type="xsd:string"&gt;02/29/2024&lt;/D&gt;&lt;D xsi:type="xsd:string"&gt;03/01/2024&lt;/D&gt;&lt;D xsi:type="xsd:string"&gt;03/04/2024&lt;/D&gt;&lt;D xsi:type="xsd:string"&gt;03/05/2024&lt;/D&gt;&lt;D xsi:type="xsd:string"&gt;03/06/2024&lt;/D&gt;&lt;D xsi:type="xsd:string"&gt;03/07/2024&lt;/D&gt;&lt;D xsi:type="xsd:string"&gt;03/08/2024&lt;/D&gt;&lt;D xsi:type="xsd:string"&gt;03/11/2024&lt;/D&gt;&lt;D xsi:type="xsd:string"&gt;03/12/2024&lt;/D&gt;&lt;D xsi:type="xsd:string"&gt;03/13/2024&lt;/D&gt;&lt;D xsi:type="xsd:string"&gt;03/14/2024&lt;/D&gt;&lt;D xsi:type="xsd:string"&gt;03/15/2024&lt;/D&gt;&lt;D xsi:type="xsd:string"&gt;03/18/2024&lt;/D&gt;&lt;D xsi:type="xsd:string"&gt;03/19/2024&lt;/D&gt;&lt;D xsi:type="xsd:string"&gt;03/20/2024&lt;/D&gt;&lt;D xsi:type="xsd:string"&gt;03/21/2024&lt;/D&gt;&lt;D xsi:type="xsd:string"&gt;03/22/2024&lt;/D&gt;&lt;D xsi:type="xsd:string"&gt;03/25/2024&lt;/D&gt;&lt;D xsi:type="xsd:string"&gt;03/26/2024&lt;/D&gt;&lt;D xsi:type="xsd:string"&gt;03/27/2024&lt;/D&gt;&lt;D xsi:type="xsd:string"&gt;03/28/2024&lt;/D&gt;&lt;D xsi:type="xsd:string"&gt;04/01/2024&lt;/D&gt;&lt;D xsi:type="xsd:string"&gt;04/02/2024&lt;/D&gt;&lt;D xsi:type="xsd:string"&gt;04/03/2024&lt;/D&gt;&lt;D xsi:type="xsd:string"&gt;04/04/2024&lt;/D&gt;&lt;D xsi:type="xsd:string"&gt;04/05/2024&lt;/D&gt;&lt;D xsi:type="xsd:string"&gt;04/08/2024&lt;/D&gt;&lt;D xsi:type="xsd:string"&gt;04/09/2024&lt;/D&gt;&lt;D xsi:type="xsd:string"&gt;04/10/2024&lt;/D&gt;&lt;D xsi:type="xsd:string"&gt;04/11/2024&lt;/D&gt;&lt;D xsi:type="xsd:string"&gt;04/12/2024&lt;/D&gt;&lt;D xsi:type="xsd:string"&gt;04/15/2024&lt;/D&gt;&lt;D xsi:type="xsd:string"&gt;04/16/2024&lt;/D&gt;&lt;D xsi:type="xsd:string"&gt;04/17/2024&lt;/D&gt;&lt;D xsi:type="xsd:string"&gt;04/18/2024&lt;/D&gt;&lt;D xsi:type="xsd:string"&gt;04/19/2024&lt;/D&gt;&lt;D xsi:type="xsd:string"&gt;04/22/2024&lt;/D&gt;&lt;D xsi:type="xsd:string"&gt;04/23/2024&lt;/D&gt;&lt;D xsi:type="xsd:string"&gt;04/24/2024&lt;/D&gt;&lt;D xsi:type="xsd:string"&gt;04/25/2024&lt;/D&gt;&lt;D xsi:type="xsd:string"&gt;04/26/2024&lt;/D&gt;&lt;D xsi:type="xsd:string"&gt;04/29/2024&lt;/D&gt;&lt;D xsi:type="xsd:string"&gt;04/30/2024&lt;/D&gt;&lt;D xsi:type="xsd:string"&gt;05/01/2024&lt;/D&gt;&lt;D xsi:type="xsd:string"&gt;05/02/2024&lt;/D&gt;&lt;D xsi:type="xsd:string"&gt;05/03/2024&lt;/D&gt;&lt;D xsi:type="xsd:string"&gt;05/06/2024&lt;/D&gt;&lt;D xsi:type="xsd:string"&gt;05/07/2024&lt;/D&gt;&lt;D xsi:type="xsd:string"&gt;05/08/2024&lt;/D&gt;&lt;D xsi:type="xsd:string"&gt;05/09/2024&lt;/D&gt;&lt;D xsi:type="xsd:string"&gt;05/10/2024&lt;/D&gt;&lt;D xsi:type="xsd:string"&gt;05/13/2024&lt;/D&gt;&lt;D xsi:type="xsd:string"&gt;05/14/2024&lt;/D&gt;&lt;D xsi:type="xsd:string"&gt;05/15/2024&lt;/D&gt;&lt;D xsi:type="xsd:string"&gt;05/16/2024&lt;/D&gt;&lt;D xsi:type="xsd:string"&gt;05/17/2024&lt;/D&gt;&lt;D xsi:type="xsd:string"&gt;05/20/2024&lt;/D&gt;&lt;D xsi:type="xsd:string"&gt;05/21/2024&lt;/D&gt;&lt;D xsi:type="xsd:string"&gt;05/22/2024&lt;/D&gt;&lt;D xsi:type="xsd:string"&gt;05/23/2024&lt;/D&gt;&lt;D xsi:type="xsd:string"&gt;05/24/2024&lt;/D&gt;&lt;D xsi:type="xsd:string"&gt;05/28/2024&lt;/D&gt;&lt;D xsi:type="xsd:string"&gt;05/29/2024&lt;/D&gt;&lt;D xsi:type="xsd:string"&gt;05/30/2024&lt;/D&gt;&lt;D xsi:type="xsd:string"&gt;05/31/2024&lt;/D&gt;&lt;D xsi:type="xsd:string"&gt;06/03/2024&lt;/D&gt;&lt;D xsi:type="xsd:string"&gt;06/04/2024&lt;/D&gt;&lt;D xsi:type="xsd:string"&gt;06/05/2024&lt;/D&gt;&lt;D xsi:type="xsd:string"&gt;06/06/2024&lt;/D&gt;&lt;D xsi:type="xsd:string"&gt;06/07/2024&lt;/D&gt;&lt;D xsi:type="xsd:string"&gt;06/10/2024&lt;/D&gt;&lt;D xsi:type="xsd:string"&gt;06/11/2024&lt;/D&gt;&lt;D xsi:type="xsd:string"&gt;06/12/2024&lt;/D&gt;&lt;D xsi:type="xsd:string"&gt;06/13/2024&lt;/D&gt;&lt;D xsi:type="xsd:string"&gt;06/14/2024&lt;/D&gt;&lt;D xsi:type="xsd:string"&gt;06/17/2024&lt;/D&gt;&lt;D xsi:type="xsd:string"&gt;06/18/2024&lt;/D&gt;&lt;D xsi:type="xsd:string"&gt;06/20/2024&lt;/D&gt;&lt;D xsi:type="xsd:string"&gt;06/21/2024&lt;/D&gt;&lt;D xsi:type="xsd:string"&gt;06/24/2024&lt;/D&gt;&lt;D xsi:type="xsd:string"&gt;06/25/2024&lt;/D&gt;&lt;D xsi:type="xsd:string"&gt;06/26/2024&lt;/D&gt;&lt;D xsi:type="xsd:string"&gt;06/27/2024&lt;/D&gt;&lt;D xsi:type="xsd:string"&gt;06/28/2024&lt;/D&gt;&lt;D xsi:type="xsd:string"&gt;07/01/2024&lt;/D&gt;&lt;D xsi:type="xsd:string"&gt;07/02/2024&lt;/D&gt;&lt;D xsi:type="xsd:string"&gt;07/03/2024&lt;/D&gt;&lt;D xsi:type="xsd:string"&gt;07/05/2024&lt;/D&gt;&lt;D xsi:type="xsd:string"&gt;07/08/2024&lt;/D&gt;&lt;D xsi:type="xsd:string"&gt;07/09/2024&lt;/D&gt;&lt;D xsi:type="xsd:string"&gt;07/10/2024&lt;/D&gt;&lt;D xsi:type="xsd:string"&gt;07/11/2024&lt;/D&gt;&lt;D xsi:type="xsd:string"&gt;07/12/2024&lt;/D&gt;&lt;D xsi:type="xsd:string"&gt;07/15/2024&lt;/D&gt;&lt;D xsi:type="xsd:string"&gt;07/16/2024&lt;/D&gt;&lt;D xsi:type="xsd:string"&gt;07/17/2024&lt;/D&gt;&lt;D xsi:type="xsd:string"&gt;07/18/2024&lt;/D&gt;&lt;D xsi:type="xsd:string"&gt;07/19/2024&lt;/D&gt;&lt;D xsi:type="xsd:string"&gt;07/22/2024&lt;/D&gt;&lt;D xsi:type="xsd:string"&gt;07/23/2024&lt;/D&gt;&lt;D xsi:type="xsd:string"&gt;07/24/2024&lt;/D&gt;&lt;D xsi:type="xsd:string"&gt;07/25/2024&lt;/D&gt;&lt;D xsi:type="xsd:string"&gt;07/26/2024&lt;/D&gt;&lt;D xsi:type="xsd:string"&gt;07/29/2024&lt;/D&gt;&lt;D xsi:type="xsd:string"&gt;07/30/2024&lt;/D&gt;&lt;D xsi:type="xsd:string"&gt;07/31/2024&lt;/D&gt;&lt;D xsi:type="xsd:string"&gt;08/01/2024&lt;/D&gt;&lt;D xsi:type="xsd:string"&gt;08/02/2024&lt;/D&gt;&lt;D xsi:type="xsd:string"&gt;08/05/2024&lt;/D&gt;&lt;D xsi:type="xsd:string"&gt;08/06/2024&lt;/D&gt;&lt;D xsi:type="xsd:string"&gt;08/07/2024&lt;/D&gt;&lt;D xsi:type="xsd:string"&gt;08/08/2024&lt;/D&gt;&lt;D xsi:type="xsd:string"&gt;08/09/2024&lt;/D&gt;&lt;D xsi:type="xsd:string"&gt;08/12/2024&lt;/D&gt;&lt;D xsi:type="xsd:string"&gt;08/13/2024&lt;/D&gt;&lt;D xsi:type="xsd:string"&gt;08/14/2024&lt;/D&gt;&lt;D xsi:type="xsd:string"&gt;08/15/2024&lt;/D&gt;&lt;D xsi:type="xsd:string"&gt;08/16/2024&lt;/D&gt;&lt;D xsi:type="xsd:string"&gt;08/19/2024&lt;/D&gt;&lt;D xsi:type="xsd:string"&gt;08/20/2024&lt;/D&gt;&lt;D xsi:type="xsd:string"&gt;08/21/2024&lt;/D&gt;&lt;D xsi:type="xsd:string"&gt;08/22/2024&lt;/D&gt;&lt;D xsi:type="xsd:string"&gt;08/23/2024&lt;/D&gt;&lt;D xsi:type="xsd:string"&gt;08/26/2024&lt;/D&gt;&lt;D xsi:type="xsd:string"&gt;08/27/2024&lt;/D&gt;&lt;D xsi:type="xsd:string"&gt;08/28/2024&lt;/D&gt;&lt;D xsi:type="xsd:string"&gt;08/29/2024&lt;/D&gt;&lt;D xsi:type="xsd:string"&gt;08/30/2024&lt;/D&gt;&lt;D xsi:type="xsd:string"&gt;09/03/2024&lt;/D&gt;&lt;D xsi:type="xsd:string"&gt;09/04/2024&lt;/D&gt;&lt;D xsi:type="xsd:string"&gt;09/05/2024&lt;/D&gt;&lt;D xsi:type="xsd:string"&gt;09/06/2024&lt;/D&gt;&lt;D xsi:type="xsd:string"&gt;09/09/2024&lt;/D&gt;&lt;D xsi:type="xsd:string"&gt;09/10/2024&lt;/D&gt;&lt;D xsi:type="xsd:string"&gt;09/11/2024&lt;/D&gt;&lt;D xsi:type="xsd:string"&gt;09/12/2024&lt;/D&gt;&lt;D xsi:type="xsd:string"&gt;09/13/2024&lt;/D&gt;&lt;D xsi:type="xsd:string"&gt;09/16/2024&lt;/D&gt;&lt;D xsi:type="xsd:string"&gt;09/17/2024&lt;/D&gt;&lt;D xsi:type="xsd:string"&gt;09/18/2024&lt;/D&gt;&lt;D xsi:type="xsd:string"&gt;09/19/2024&lt;/D&gt;&lt;D xsi:type="xsd:string"&gt;09/20/2024&lt;/D&gt;&lt;D xsi:type="xsd:string"&gt;09/23/2024&lt;/D&gt;&lt;D xsi:type="xsd:string"&gt;09/24/2024&lt;/D&gt;&lt;D xsi:type="xsd:string"&gt;09/25/2024&lt;/D&gt;&lt;D xsi:type="xsd:string"&gt;09/26/2024&lt;/D&gt;&lt;D xsi:type="xsd:string"&gt;09/27/2024&lt;/D&gt;&lt;D xsi:type="xsd:string"&gt;09/30/2024&lt;/D&gt;&lt;D xsi:type="xsd:string"&gt;10/01/2024&lt;/D&gt;&lt;D xsi:type="xsd:string"&gt;10/02/2024&lt;/D&gt;&lt;D xsi:type="xsd:string"&gt;10/03/2024&lt;/D&gt;&lt;D xsi:type="xsd:string"&gt;10/04/2024&lt;/D&gt;&lt;D xsi:type="xsd:string"&gt;10/07/2024&lt;/D&gt;&lt;D xsi:type="xsd:string"&gt;10/08/2024&lt;/D&gt;&lt;D xsi:type="xsd:string"&gt;10/09/2024&lt;/D&gt;&lt;D xsi:type="xsd:string"&gt;10/10/2024&lt;/D&gt;&lt;D xsi:type="xsd:string"&gt;10/11/2024&lt;/D&gt;&lt;D xsi:type="xsd:string"&gt;10/14/2024&lt;/D&gt;&lt;D xsi:type="xsd:string"&gt;10/15/2024&lt;/D&gt;&lt;D xsi:type="xsd:string"&gt;10/16/2024&lt;/D&gt;&lt;D xsi:type="xsd:string"&gt;10/17/2024&lt;/D&gt;&lt;D xsi:type="xsd:string"&gt;10/18/2024&lt;/D&gt;&lt;D xsi:type="xsd:string"&gt;10/21/2024&lt;/D&gt;&lt;D xsi:type="xsd:string"&gt;10/22/2024&lt;/D&gt;&lt;D xsi:type="xsd:string"&gt;10/23/2024&lt;/D&gt;&lt;D xsi:type="xsd:string"&gt;10/24/2024&lt;/D&gt;&lt;D xsi:type="xsd:string"&gt;10/25/2024&lt;/D&gt;&lt;D xsi:type="xsd:string"&gt;10/28/2024&lt;/D&gt;&lt;D xsi:type="xsd:string"&gt;10/29/2024&lt;/D&gt;&lt;D xsi:type="xsd:string"&gt;10/30/2024&lt;/D&gt;&lt;D xsi:type="xsd:string"&gt;10/31/2024&lt;/D&gt;&lt;D xsi:type="xsd:string"&gt;11/01/2024&lt;/D&gt;&lt;D xsi:type="xsd:string"&gt;11/04/2024&lt;/D&gt;&lt;D xsi:type="xsd:string"&gt;11/05/2024&lt;/D&gt;&lt;D xsi:type="xsd:string"&gt;11/06/2024&lt;/D&gt;&lt;D xsi:type="xsd:string"&gt;11/07/2024&lt;/D&gt;&lt;D xsi:type="xsd:string"&gt;11/08/2024&lt;/D&gt;&lt;D xsi:type="xsd:string"&gt;11/11/2024&lt;/D&gt;&lt;D xsi:type="xsd:string"&gt;11/12/2024&lt;/D&gt;&lt;D xsi:type="xsd:string"&gt;11/13/2024&lt;/D&gt;&lt;D xsi:type="xsd:string"&gt;11/14/2024&lt;/D&gt;&lt;D xsi:type="xsd:string"&gt;11/15/2024&lt;/D&gt;&lt;D xsi:type="xsd:string"&gt;11/18/2024&lt;/D&gt;&lt;D xsi:type="xsd:string"&gt;11/19/2024&lt;/D&gt;&lt;D xsi:type="xsd:string"&gt;11/20/2024&lt;/D&gt;&lt;D xsi:type="xsd:string"&gt;11/21/2024&lt;/D&gt;&lt;D xsi:type="xsd:string"&gt;11/22/2024&lt;/D&gt;&lt;D xsi:type="xsd:string"&gt;11/25/2024&lt;/D&gt;&lt;D xsi:type="xsd:string"&gt;11/26/2024&lt;/D&gt;&lt;D xsi:type="xsd:string"&gt;11/27/2024&lt;/D&gt;&lt;D xsi:type="xsd:string"&gt;11/29/2024&lt;/D&gt;&lt;D xsi:type="xsd:string"&gt;12/02/2024&lt;/D&gt;&lt;D xsi:type="xsd:string"&gt;12/03/2024&lt;/D&gt;&lt;D xsi:type="xsd:string"&gt;12/04/2024&lt;/D&gt;&lt;D xsi:type="xsd:string"&gt;12/05/2024&lt;/D&gt;&lt;D xsi:type="xsd:string"&gt;12/06/2024&lt;/D&gt;&lt;D xsi:type="xsd:string"&gt;12/09/2024&lt;/D&gt;&lt;D xsi:type="xsd:string"&gt;12/10/2024&lt;/D&gt;&lt;D xsi:type="xsd:string"&gt;12/11/2024&lt;/D&gt;&lt;D xsi:type="xsd:string"&gt;12/12/2024&lt;/D&gt;&lt;D xsi:type="xsd:string"&gt;12/13/2024&lt;/D&gt;&lt;D xsi:type="xsd:string"&gt;12/16/2024&lt;/D&gt;&lt;D xsi:type="xsd:string"&gt;12/17/2024&lt;/D&gt;&lt;D xsi:type="xsd:string"&gt;12/18/2024&lt;/D&gt;&lt;D xsi:type="xsd:string"&gt;12/19/2024&lt;/D&gt;&lt;D xsi:type="xsd:string"&gt;12/20/2024&lt;/D&gt;&lt;D xsi:type="xsd:string"&gt;12/23/2024&lt;/D&gt;&lt;D xsi:type="xsd:string"&gt;12/24/2024&lt;/D&gt;&lt;D xsi:type="xsd:string"&gt;12/26/2024&lt;/D&gt;&lt;D xsi:type="xsd:string"&gt;12/27/2024&lt;/D&gt;&lt;D xsi:type="xsd:string"&gt;12/30/2024&lt;/D&gt;&lt;D xsi:type="xsd:string"&gt;12/31/2024&lt;/D&gt;&lt;D xsi:type="xsd:string"&gt;01/02/2025&lt;/D&gt;&lt;D xsi:type="xsd:string"&gt;01/03/2025&lt;/D&gt;&lt;D xsi:type="xsd:string"&gt;01/06/2025&lt;/D&gt;&lt;D xsi:type="xsd:string"&gt;01/07/2025&lt;/D&gt;&lt;D xsi:type="xsd:string"&gt;01/08/2025&lt;/D&gt;&lt;D xsi:type="xsd:string"&gt;01/10/2025&lt;/D&gt;&lt;D xsi:type="xsd:string"&gt;01/13/2025&lt;/D&gt;&lt;D xsi:type="xsd:string"&gt;01/14/2025&lt;/D&gt;&lt;D xsi:type="xsd:string"&gt;01/15/2025&lt;/D&gt;&lt;D xsi:type="xsd:string"&gt;01/16/2025&lt;/D&gt;&lt;D xsi:type="xsd:string"&gt;01/17/2025&lt;/D&gt;&lt;D xsi:type="xsd:string"&gt;01/21/2025&lt;/D&gt;&lt;D xsi:type="xsd:string"&gt;01/22/2025&lt;/D&gt;&lt;D xsi:type="xsd:string"&gt;01/23/2025&lt;/D&gt;&lt;D xsi:type="xsd:string"&gt;01/24/2025&lt;/D&gt;&lt;D xsi:type="xsd:string"&gt;01/27/2025&lt;/D&gt;&lt;D xsi:type="xsd:string"&gt;01/28/2025&lt;/D&gt;&lt;D xsi:type="xsd:string"&gt;01/29/2025&lt;/D&gt;&lt;D xsi:type="xsd:string"&gt;01/30/2025&lt;/D&gt;&lt;D xsi:type="xsd:string"&gt;01/31/2025&lt;/D&gt;&lt;D xsi:type="xsd:string"&gt;02/03/2025&lt;/D&gt;&lt;D xsi:type="xsd:string"&gt;02/04/2025&lt;/D&gt;&lt;D xsi:type="xsd:string"&gt;02/05/2025&lt;/D&gt;&lt;D xsi:type="xsd:string"&gt;02/06/2025&lt;/D&gt;&lt;D xsi:type="xsd:string"&gt;02/07/2025&lt;/D&gt;&lt;D xsi:type="xsd:string"&gt;02/10/2025&lt;/D&gt;&lt;D xsi:type="xsd:string"&gt;02/11/2025&lt;/D&gt;&lt;D xsi:type="xsd:string"&gt;02/12/2025&lt;/D&gt;&lt;D xsi:type="xsd:string"&gt;02/13/2025&lt;/D&gt;&lt;D xsi:type="xsd:string"&gt;02/14/2025&lt;/D&gt;&lt;D xsi:type="xsd:string"&gt;02/18/2025&lt;/D&gt;&lt;D xsi:type="xsd:string"&gt;02/19/2025&lt;/D&gt;&lt;D xsi:type="xsd:string"&gt;02/20/2025&lt;/D&gt;&lt;D xsi:type="xsd:string"&gt;02/21/2025&lt;/D&gt;&lt;D xsi:type="xsd:string"&gt;02/24/2025&lt;/D&gt;&lt;D xsi:type="xsd:string"&gt;02/25/2025&lt;/D&gt;&lt;D xsi:type="xsd:string"&gt;02/26/2025&lt;/D&gt;&lt;D xsi:type="xsd:string"&gt;02/27/2025&lt;/D&gt;&lt;D xsi:type="xsd:string"&gt;02/28/2025&lt;/D&gt;&lt;D xsi:type="xsd:string"&gt;03/03/2025&lt;/D&gt;&lt;D xsi:type="xsd:string"&gt;03/04/2025&lt;/D&gt;&lt;D xsi:type="xsd:string"&gt;03/05/2025&lt;/D&gt;&lt;D xsi:type="xsd:string"&gt;03/06/2025&lt;/D&gt;&lt;D xsi:type="xsd:string"&gt;03/07/2025&lt;/D&gt;&lt;D xsi:type="xsd:string"&gt;03/10/2025&lt;/D&gt;&lt;/FQL&gt;&lt;FQL&gt;&lt;Q&gt;G53431AA3^P_DATE(1/1/2022,NOW)&lt;/Q&gt;&lt;R&gt;799&lt;/R&gt;&lt;C&gt;1&lt;/C&gt;&lt;D xsi:type="xsd:string"&gt;12/31/2021&lt;/D&gt;&lt;D xsi:type="xsd:string"&gt;01/03/2022&lt;/D&gt;&lt;D xsi:type="xsd:string"&gt;01/04/2022&lt;/D&gt;&lt;D xsi:type="xsd:string"&gt;01/05/2022&lt;/D&gt;&lt;D xsi:type="xsd:string"&gt;01/06/2022&lt;/D&gt;&lt;D xsi:type="xsd:string"&gt;01/07/2022&lt;/D&gt;&lt;D xsi:type="xsd:string"&gt;01/10/2022&lt;/D&gt;&lt;D xsi:type="xsd:string"&gt;01/11/2022&lt;/D&gt;&lt;D xsi:type="xsd:string"&gt;01/12/2022&lt;/D&gt;&lt;D xsi:type="xsd:string"&gt;01/13/2022&lt;/D&gt;&lt;D xsi:type="xsd:string"&gt;01/14/2022&lt;/D&gt;&lt;D xsi:type="xsd:string"&gt;01/18/2022&lt;/D&gt;&lt;D xsi:type="xsd:string"&gt;01/19/2022&lt;/D&gt;&lt;D xsi:type="xsd:string"&gt;01/20/2022&lt;/D&gt;&lt;D xsi:type="xsd:string"&gt;01/21/2022&lt;/D&gt;&lt;D xsi:type="xsd:string"&gt;01/24/2022&lt;/D&gt;&lt;D xsi:type="xsd:string"&gt;01/25/2022&lt;/D&gt;&lt;D xsi:type="xsd:string"&gt;01/26/2022&lt;/D&gt;&lt;D xsi:type="xsd:string"&gt;01/27/2022&lt;/D&gt;&lt;D xsi:type="xsd:string"&gt;01/28/2022&lt;/D&gt;&lt;D xsi:type="xsd:string"&gt;01/31/2022&lt;/D&gt;&lt;D xsi:type="xsd:string"&gt;02/01/2022&lt;/D&gt;&lt;D xsi:type="xsd:string"&gt;02/02/2022&lt;/D&gt;&lt;D xsi:type="xsd:string"&gt;02/03/2022&lt;/D&gt;&lt;D xsi:type="xsd:string"&gt;02/04/2022&lt;/D&gt;&lt;D xsi:type="xsd:string"&gt;02/07/2022&lt;/D&gt;&lt;D xsi:type="xsd:string"&gt;02/08/2022&lt;/D&gt;&lt;D xsi:type="xsd:string"&gt;02/09/2022&lt;/D&gt;&lt;D xsi:type="xsd:string"&gt;02/10/2022&lt;/D&gt;&lt;D xsi:type="xsd:string"&gt;02/11/2022&lt;/D&gt;&lt;D xsi:type="xsd:string"&gt;02/14/2022&lt;/D&gt;&lt;D xsi:type="xsd:string"&gt;02/15/2022&lt;/D&gt;&lt;D xsi:type="xsd:string"&gt;02/16/2022&lt;/D&gt;&lt;D xsi:type="xsd:string"&gt;02/17/2022&lt;/D&gt;&lt;D xsi:type="xsd:string"&gt;02/18/2022&lt;/D&gt;&lt;D xsi:type="xsd:string"&gt;02/22/2022&lt;/D&gt;&lt;D xsi:type="xsd:string"&gt;02/23/2022&lt;/D&gt;&lt;D xsi:type="xsd:string"&gt;02/24/2022&lt;/D&gt;&lt;D xsi:type="xsd:string"&gt;02/25/2022&lt;/D&gt;&lt;D xsi:type="xsd:string"&gt;02/28/2022&lt;/D&gt;&lt;D xsi:type="xsd:string"&gt;03/01/2022&lt;/D&gt;&lt;D xsi:type="xsd:string"&gt;03/02/2022&lt;/D&gt;&lt;D xsi:type="xsd:string"&gt;03/03/2022&lt;/D&gt;&lt;D xsi:type="xsd:string"&gt;03/04/2022&lt;/D&gt;&lt;D xsi:type="xsd:string"&gt;03/07/2022&lt;/D&gt;&lt;D xsi:type="xsd:string"&gt;03/08/2022&lt;/D&gt;&lt;D xsi:type="xsd:string"&gt;03/09/2022&lt;/D&gt;&lt;D xsi:type="xsd:string"&gt;03/10/2022&lt;/D&gt;&lt;D xsi:type="xsd:string"&gt;03/11/2022&lt;/D&gt;&lt;D xsi:type="xsd:string"&gt;03/14/2022&lt;/D&gt;&lt;D xsi:type="xsd:string"&gt;03/15/2022&lt;/D&gt;&lt;D xsi:type="xsd:string"&gt;03/16/2022&lt;/D&gt;&lt;D xsi:type="xsd:string"&gt;03/17/2022&lt;/D&gt;&lt;D xsi:type="xsd:string"&gt;03/18/2022&lt;/D&gt;&lt;D xsi:type="xsd:string"&gt;03/21/2022&lt;/D&gt;&lt;D xsi:type="xsd:string"&gt;03/22/2022&lt;/D&gt;&lt;D xsi:type="xsd:string"&gt;03/23/2022&lt;/D&gt;&lt;D xsi:type="xsd:string"&gt;03/24/2022&lt;/D&gt;&lt;D xsi:type="xsd:string"&gt;03/25/2022&lt;/D&gt;&lt;D xsi:type="xsd:string"&gt;03/28/2022&lt;/D&gt;&lt;D xsi:type="xsd:string"&gt;03/29/2022&lt;/D&gt;&lt;D xsi:type="xsd:string"&gt;03/30/2022&lt;/D&gt;&lt;D xsi:type="xsd:string"&gt;03/31/2022&lt;/D&gt;&lt;D xsi:type="xsd:string"&gt;04/01/2022&lt;/D&gt;&lt;D xsi:type="xsd:string"&gt;04/04/2022&lt;/D&gt;&lt;D xsi:type="xsd:string"&gt;04/05/2022&lt;/D&gt;&lt;D xsi:type="xsd:string"&gt;04/06/2022&lt;/D&gt;&lt;D xsi:type="xsd:string"&gt;04/07/2022&lt;/D&gt;&lt;D xsi:type="xsd:string"&gt;04/08/2022&lt;/D&gt;&lt;D xsi:type="xsd:string"&gt;04/11/2022&lt;/D&gt;&lt;D xsi:type="xsd:string"&gt;04/12/2022&lt;/D&gt;&lt;D xsi:type="xsd:string"&gt;04/13/2022&lt;/D&gt;&lt;D xsi:type="xsd:string"&gt;04/14/2022&lt;/D&gt;&lt;D xsi:type="xsd:string"&gt;04/18/2022&lt;/D&gt;&lt;D xsi:type="xsd:string"&gt;04/19/2022&lt;/D&gt;&lt;D xsi:type="xsd:string"&gt;04/20/2022&lt;/D&gt;&lt;D xsi:type="xsd:string"&gt;04/21/2022&lt;/D&gt;&lt;D xsi:type="xsd:string"&gt;04/22/2022&lt;/D&gt;&lt;D xsi:type="xsd:string"&gt;04/25/2022&lt;/D&gt;&lt;D xsi:type="xsd:string"&gt;04/26/2022&lt;/D&gt;&lt;D xsi:type="xsd:string"&gt;04/27/2022&lt;/D&gt;&lt;D xsi:type="xsd:string"&gt;04/28/2022&lt;/D&gt;&lt;D xsi:type="xsd:string"&gt;04/29/2022&lt;/D&gt;&lt;D xsi:type="xsd:string"&gt;05/02/2022&lt;/D&gt;&lt;D xsi:type="xsd:string"&gt;05/03/2022&lt;/D&gt;&lt;D xsi:type="xsd:string"&gt;05/04/2022&lt;/D&gt;&lt;D xsi:type="xsd:string"&gt;05/05/2022&lt;/D&gt;&lt;D xsi:type="xsd:string"&gt;05/06/2022&lt;/D&gt;&lt;D xsi:type="xsd:string"&gt;05/09/2022&lt;/D&gt;&lt;D xsi:type="xsd:string"&gt;05/10/2022&lt;/D&gt;&lt;D xsi:type="xsd:string"&gt;05/11/2022&lt;/D&gt;&lt;D xsi:type="xsd:string"&gt;05/12/2022&lt;/D&gt;&lt;D xsi:type="xsd:string"&gt;05/13/2022&lt;/D&gt;&lt;D xsi:type="xsd:string"&gt;05/16/2022&lt;/D&gt;&lt;D xsi:type="xsd:string"&gt;05/17/2022&lt;/D&gt;&lt;D xsi:type="xsd:string"&gt;05/18/2022&lt;/D&gt;&lt;D xsi:type="xsd:string"&gt;05/19/2022&lt;/D&gt;&lt;D xsi:type="xsd:string"&gt;05/20/2022&lt;/D&gt;&lt;D xsi:type="xsd:string"&gt;05/23/2022&lt;/D&gt;&lt;D xsi:type="xsd:string"&gt;05/24/2022&lt;/D&gt;&lt;D xsi:type="xsd:string"&gt;05/25/2022&lt;/D&gt;&lt;D xsi:type="xsd:string"&gt;05/26/2022&lt;/D&gt;&lt;D xsi:type="xsd:string"&gt;05/27/2022&lt;/D&gt;&lt;D xsi:type="xsd:string"&gt;05/31/2022&lt;/D&gt;&lt;D xsi:type="xsd:string"&gt;06/01/2022&lt;/D&gt;&lt;D xsi:type="xsd:string"&gt;06/02/2022&lt;/D&gt;&lt;D xsi:type="xsd:string"&gt;06/03/2022&lt;/D&gt;&lt;D xsi:type="xsd:string"&gt;06/06/2022&lt;/D&gt;&lt;D xsi:type="xsd:string"&gt;06/07/2022&lt;/D&gt;&lt;D xsi:type="xsd:string"&gt;06/08/2022&lt;/D&gt;&lt;D xsi:type="xsd:string"&gt;06/09/2022&lt;/D&gt;&lt;D xsi:type="xsd:string"&gt;06/10/2022&lt;/D&gt;&lt;D xsi:type="xsd:string"&gt;06/13/2022&lt;/D&gt;&lt;D xsi:type="xsd:string"&gt;06/14/2022&lt;/D&gt;&lt;D xsi:type="xsd:string"&gt;06/15/2022&lt;/D&gt;&lt;D xsi:type="xsd:string"&gt;06/16/2022&lt;/D&gt;&lt;D xsi:type="xsd:string"&gt;06/17/2022&lt;/D&gt;&lt;D xsi:type="xsd:string"&gt;06/21/2022&lt;/D&gt;&lt;D xsi:type="xsd:string"&gt;06/22/2022&lt;/D&gt;&lt;D xsi:type="xsd:string"&gt;06/23/2022&lt;/D&gt;&lt;D xsi:type="xsd:string"&gt;06/24/2022&lt;/D&gt;&lt;D xsi:type="xsd:string"&gt;06/27/2022&lt;/D&gt;&lt;D xsi:type="xsd:string"&gt;06/28/2022&lt;/D&gt;&lt;D xsi:type="xsd:string"&gt;06/29/2022&lt;/D&gt;&lt;D xsi:type="xsd:string"&gt;06/30/2022&lt;/D&gt;&lt;D xsi:type="xsd:string"&gt;07/01/2022&lt;/D&gt;&lt;D xsi:type="xsd:string"&gt;07/05/2022&lt;/D&gt;&lt;D xsi:type="xsd:string"&gt;07/06/2022&lt;/D&gt;&lt;D xsi:type="xsd:string"&gt;07/07/2022&lt;/D&gt;&lt;D xsi:type="xsd:string"&gt;07/08/2022&lt;/D&gt;&lt;D xsi:type="xsd:string"&gt;07/11/2022&lt;/D&gt;&lt;D xsi:type="xsd:string"&gt;07/12/2022&lt;/D&gt;&lt;D xsi:type="xsd:string"&gt;07/13/2022&lt;/D&gt;&lt;D xsi:type="xsd:string"&gt;07/14/2022&lt;/D&gt;&lt;D xsi:type="xsd:string"&gt;07/15/2022&lt;/D&gt;&lt;D xsi:type="xsd:string"&gt;07/18/2022&lt;/D&gt;&lt;D xsi:type="xsd:string"&gt;07/19/2022&lt;/D&gt;&lt;D xsi:type="xsd:string"&gt;07/20/2022&lt;/D&gt;&lt;D xsi:type="xsd:string"&gt;07/21/2022&lt;/D&gt;&lt;D xsi:type="xsd:string"&gt;07/22/2022&lt;/D&gt;&lt;D xsi:type="xsd:string"&gt;07/25/2022&lt;/D&gt;&lt;D xsi:type="xsd:string"&gt;07/26/2022&lt;/D&gt;&lt;D xsi:type="xsd:string"&gt;07/27/2022&lt;/D&gt;&lt;D xsi:type="xsd:string"&gt;07/28/2022&lt;/D&gt;&lt;D xsi:type="xsd:string"&gt;07/29/2022&lt;/D&gt;&lt;D xsi:type="xsd:string"&gt;08/01/2022&lt;/D&gt;&lt;D xsi:type="xsd:string"&gt;08/02/2022&lt;/D&gt;&lt;D xsi:type="xsd:string"&gt;08/03/2022&lt;/D&gt;&lt;D xsi:type="xsd:string"&gt;08/04/2022&lt;/D&gt;&lt;D xsi:type="xsd:string"&gt;08/05/2022&lt;/D&gt;&lt;D xsi:type="xsd:string"&gt;08/08/2022&lt;/D&gt;&lt;D xsi:type="xsd:string"&gt;08/09/2022&lt;/D&gt;&lt;D xsi:type="xsd:string"&gt;08/10/2022&lt;/D&gt;&lt;D xsi:type="xsd:string"&gt;08/11/2022&lt;/D&gt;&lt;D xsi:type="xsd:string"&gt;08/12/2022&lt;/D&gt;&lt;D xsi:type="xsd:string"&gt;08/15/2022&lt;/D&gt;&lt;D xsi:type="xsd:string"&gt;08/16/2022&lt;/D&gt;&lt;D xsi:type="xsd:string"&gt;08/17/2022&lt;/D&gt;&lt;D xsi:type="xsd:string"&gt;08/18/2022&lt;/D&gt;&lt;D xsi:type="xsd:string"&gt;08/19/2022&lt;/D&gt;&lt;D xsi:type="xsd:string"&gt;08/22/2022&lt;/D&gt;&lt;D xsi:type="xsd:string"&gt;08/23/2022&lt;/D&gt;&lt;D xsi:type="xsd:string"&gt;08/24/2022&lt;/D&gt;&lt;D xsi:type="xsd:string"&gt;08/25/2022&lt;/D&gt;&lt;D xsi:type="xsd:string"&gt;08/26/2022&lt;/D&gt;&lt;D xsi:type="xsd:string"&gt;08/29/2022&lt;/D&gt;&lt;D xsi:type="xsd:string"&gt;08/30/2022&lt;/D&gt;&lt;D xsi:type="xsd:string"&gt;08/31/2022&lt;/D&gt;&lt;D xsi:type="xsd:string"&gt;09/01/2022&lt;/D&gt;&lt;D xsi:type="xsd:string"&gt;09/02/2022&lt;/D&gt;&lt;D xsi:type="xsd:string"&gt;09/06/2022&lt;/D&gt;&lt;D xsi:type="xsd:string"&gt;09/07/2022&lt;/D&gt;&lt;D xsi:type="xsd:string"&gt;09/08/2022&lt;/D&gt;&lt;D xsi:type="xsd:string"&gt;09/09/2022&lt;/D&gt;&lt;D xsi:type="xsd:string"&gt;09/12/2022&lt;/D&gt;&lt;D xsi:type="xsd:string"&gt;09/13/2022&lt;/D&gt;&lt;D xsi:type="xsd:string"&gt;09/14/2022&lt;/D&gt;&lt;D xsi:type="xsd:string"&gt;09/15/2022&lt;/D&gt;&lt;D xsi:type="xsd:string"&gt;09/16/2022&lt;/D&gt;&lt;D xsi:type="xsd:string"&gt;09/19/2022&lt;/D&gt;&lt;D xsi:type="xsd:string"&gt;09/20/2022&lt;/D&gt;&lt;D xsi:type="xsd:string"&gt;09/21/2022&lt;/D&gt;&lt;D xsi:type="xsd:string"&gt;09/22/2022&lt;/D&gt;&lt;D xsi:type="xsd:string"&gt;09/23/2022&lt;/D&gt;&lt;D xsi:type="xsd:string"&gt;09/26/2022&lt;/D&gt;&lt;D xsi:type="xsd:string"&gt;09/27/2022&lt;/D&gt;&lt;D xsi:type="xsd:string"&gt;09/28/2022&lt;/D&gt;&lt;D xsi:type="xsd:string"&gt;09/29/2022&lt;/D&gt;&lt;D xsi:type="xsd:string"&gt;09/30/2022&lt;/D&gt;&lt;D xsi:type="xsd:string"&gt;10/03/2022&lt;/D&gt;&lt;D xsi:type="xsd:string"&gt;10/04/2022&lt;/D&gt;&lt;D xsi:type="xsd:string"&gt;10/05/2022&lt;/D&gt;&lt;D xsi:type="xsd:string"&gt;10/06/2022&lt;/D&gt;&lt;D xsi:type="xsd:string"&gt;10/07/2022&lt;/D&gt;&lt;D xsi:type="xsd:string"&gt;10/10/2022&lt;/D&gt;&lt;D xsi:type="xsd:string"&gt;10/11/2022&lt;/D&gt;&lt;D xsi:type="xsd:string"&gt;10/12/2022&lt;/D&gt;&lt;D xsi:type="xsd:string"&gt;10/13/2022&lt;/D&gt;&lt;D xsi:type="xsd:string"&gt;10/14/2022&lt;/D&gt;&lt;D xsi:type="xsd:string"&gt;10/17/2022&lt;/D&gt;&lt;D xsi:type="xsd:string"&gt;10/18/2022&lt;/D&gt;&lt;D xsi:type="xsd:string"&gt;10/19/2022&lt;/D&gt;&lt;D xsi:type="xsd:string"&gt;10/20/2022&lt;/D&gt;&lt;D xsi:type="xsd:string"&gt;10/21/2022&lt;/D&gt;&lt;D xsi:type="xsd:string"&gt;10/24/2022&lt;/D&gt;&lt;D xsi:type="xsd:string"&gt;10/25/2022&lt;/D&gt;&lt;D xsi:type="xsd:string"&gt;10/26/2022&lt;/D&gt;&lt;D xsi:type="xsd:string"&gt;10/27/2022&lt;/D&gt;&lt;D xsi:type="xsd:string"&gt;10/28/2022&lt;/D&gt;&lt;D xsi:type="xsd:string"&gt;10/31/2022&lt;/D&gt;&lt;D xsi:type="xsd:string"&gt;11/01/2022&lt;/D&gt;&lt;D xsi:type="xsd:string"&gt;11/02/2022&lt;/D&gt;&lt;D xsi:type="xsd:string"&gt;11/03/2022&lt;/D&gt;&lt;D xsi:type="xsd:string"&gt;11/04/2022&lt;/D&gt;&lt;D xsi:type="xsd:string"&gt;11/07/2022&lt;/D&gt;&lt;D xsi:type="xsd:string"&gt;11/08/2022&lt;/D&gt;&lt;D xsi:type="xsd:string"&gt;11/09/2022&lt;/D&gt;&lt;D xsi:type="xsd:string"&gt;11/10/2022&lt;/D&gt;&lt;D xsi:type="xsd:string"&gt;11/11/2022&lt;/D&gt;&lt;D xsi:type="xsd:string"&gt;11/14/2022&lt;/D&gt;&lt;D xsi:type="xsd:string"&gt;11/15/2022&lt;/D&gt;&lt;D xsi:type="xsd:string"&gt;11/16/2022&lt;/D&gt;&lt;D xsi:type="xsd:string"&gt;11/17/2022&lt;/D&gt;&lt;D xsi:type="xsd:string"&gt;11/18/2022&lt;/D&gt;&lt;D xsi:type="xsd:string"&gt;11/21/2022&lt;/D&gt;&lt;D xsi:type="xsd:string"&gt;11/22/2022&lt;/D&gt;&lt;D xsi:type="xsd:string"&gt;11/23/2022&lt;/D&gt;&lt;D xsi:type="xsd:string"&gt;11/25/2022&lt;/D&gt;&lt;D xsi:type="xsd:string"&gt;11/28/2022&lt;/D&gt;&lt;D xsi:type="xsd:string"&gt;11/29/2022&lt;/D&gt;&lt;D xsi:type="xsd:string"&gt;11/30/2022&lt;/D&gt;&lt;D xsi:type="xsd:string"&gt;12/01/2022&lt;/D&gt;&lt;D xsi:type="xsd:string"&gt;12/02/2022&lt;/D&gt;&lt;D xsi:type="xsd:string"&gt;12/05/2022&lt;/D&gt;&lt;D xsi:type="xsd:string"&gt;12/06/2022&lt;/D&gt;&lt;D xsi:type="xsd:string"&gt;12/07/2022&lt;/D&gt;&lt;D xsi:type="xsd:string"&gt;12/08/2022&lt;/D&gt;&lt;D xsi:type="xsd:string"&gt;12/09/2022&lt;/D&gt;&lt;D xsi:type="xsd:string"&gt;12/12/2022&lt;/D&gt;&lt;D xsi:type="xsd:string"&gt;12/13/2022&lt;/D&gt;&lt;D xsi:type="xsd:string"&gt;12/14/2022&lt;/D&gt;&lt;D xsi:type="xsd:string"&gt;12/15/2022&lt;/D&gt;&lt;D xsi:type="xsd:string"&gt;12/16/2022&lt;/D&gt;&lt;D xsi:type="xsd:string"&gt;12/19/2022&lt;/D&gt;&lt;D xsi:type="xsd:string"&gt;12/20/2022&lt;/D&gt;&lt;D xsi:type="xsd:string"&gt;12/21/2022&lt;/D&gt;&lt;D xsi:type="xsd:string"&gt;12/22/2022&lt;/D&gt;&lt;D xsi:type="xsd:string"&gt;12/23/2022&lt;/D&gt;&lt;D xsi:type="xsd:string"&gt;12/27/2022&lt;/D&gt;&lt;D xsi:type="xsd:string"&gt;12/28/2022&lt;/D&gt;&lt;D xsi:type="xsd:string"&gt;12/29/2022&lt;/D&gt;&lt;D xsi:type="xsd:string"&gt;12/30/2022&lt;/D&gt;&lt;D xsi:type="xsd:string"&gt;01/03/2023&lt;/D&gt;&lt;D xsi:type="xsd:string"&gt;01/04/2023&lt;/D&gt;&lt;D xsi:type="xsd:string"&gt;01/05/2023&lt;/D&gt;&lt;D xsi:type="xsd:string"&gt;01/06/2023&lt;/D&gt;&lt;D xsi:type="xsd:string"&gt;01/09/2023&lt;/D&gt;&lt;D xsi:type="xsd:string"&gt;01/10/2023&lt;/D&gt;&lt;D xsi:type="xsd:string"&gt;01/11/2023&lt;/D&gt;&lt;D xsi:type="xsd:string"&gt;01/12/2023&lt;/D&gt;&lt;D xsi:type="xsd:string"&gt;01/13/2023&lt;/D&gt;&lt;D xsi:type="xsd:string"&gt;01/17/2023&lt;/D&gt;&lt;D xsi:type="xsd:string"&gt;01/18/2023&lt;/D&gt;&lt;D xsi:type="xsd:string"&gt;01/19/2023&lt;/D&gt;&lt;D xsi:type="xsd:string"&gt;01/20/2023&lt;/D&gt;&lt;D xsi:type="xsd:string"&gt;01/23/2023&lt;/D&gt;&lt;D xsi:type="xsd:string"&gt;01/24/2023&lt;/D&gt;&lt;D xsi:type="xsd:string"&gt;01/25/2023&lt;/D&gt;&lt;D xsi:type="xsd:string"&gt;01/26/2023&lt;/D&gt;&lt;D xsi:type="xsd:string"&gt;01/27/2023&lt;/D&gt;&lt;D xsi:type="xsd:string"&gt;01/30/2023&lt;/D&gt;&lt;D xsi:type="xsd:string"&gt;01/31/2023&lt;/D&gt;&lt;D xsi:type="xsd:string"&gt;02/01/2023&lt;/D&gt;&lt;D xsi:type="xsd:string"&gt;02/02/2023&lt;/D&gt;&lt;D xsi:type="xsd:string"&gt;02/03/2023&lt;/D&gt;&lt;D xsi:type="xsd:string"&gt;02/06/2023&lt;/D&gt;&lt;D xsi:type="xsd:string"&gt;02/07/2023&lt;/D&gt;&lt;D xsi:type="xsd:string"&gt;02/08/2023&lt;/D&gt;&lt;D xsi:type="xsd:string"&gt;02/09/2023&lt;/D&gt;&lt;D xsi:type="xsd:string"&gt;02/10/2023&lt;/D&gt;&lt;D xsi:type="xsd:string"&gt;02/13/2023&lt;/D&gt;&lt;D xsi:type="xsd:string"&gt;02/14/2023&lt;/D&gt;&lt;D xsi:type="xsd:string"&gt;02/15/2023&lt;/D&gt;&lt;D xsi:type="xsd:string"&gt;02/16/2023&lt;/D&gt;&lt;D xsi:type="xsd:string"&gt;02/17/2023&lt;/D&gt;&lt;D xsi:type="xsd:string"&gt;02/21/2023&lt;/D&gt;&lt;D xsi:type="xsd:string"&gt;02/22/2023&lt;/D&gt;&lt;D xsi:type="xsd:string"&gt;02/23/2023&lt;/D&gt;&lt;D xsi:type="xsd:string"&gt;02/24/2023&lt;/D&gt;&lt;D xsi:type="xsd:string"&gt;02/27/2023&lt;/D&gt;&lt;D xsi:type="xsd:string"&gt;02/28/2023&lt;/D&gt;&lt;D xsi:type="xsd:string"&gt;03/01/2023&lt;/D&gt;&lt;D xsi:type="xsd:string"&gt;03/02/2023&lt;/D&gt;&lt;D xsi:type="xsd:string"&gt;03/03/2023&lt;/D&gt;&lt;D xsi:type="xsd:string"&gt;03/06/2023&lt;/D&gt;&lt;D xsi:type="xsd:string"&gt;03/07/2023&lt;/D&gt;&lt;D xsi:type="xsd:string"&gt;03/08/2023&lt;/D&gt;&lt;D xsi:type="xsd:string"&gt;03/09/2023&lt;/D&gt;&lt;D xsi:type="xsd:string"&gt;03/10/2023&lt;/D&gt;&lt;D xsi:type="xsd:string"&gt;03/13/2023&lt;/D&gt;&lt;D xsi:type="xsd:string"&gt;03/14/2023&lt;/D&gt;&lt;D xsi:type="xsd:string"&gt;03/15/2023&lt;/D&gt;&lt;D xsi:type="xsd:string"&gt;03/16/2023&lt;/D&gt;&lt;D xsi:type="xsd:string"&gt;03/17/2023&lt;/D&gt;&lt;D xsi:type="xsd:string"&gt;03/20/2023&lt;/D&gt;&lt;D xsi:type="xsd:string"&gt;03/21/2023&lt;/D&gt;&lt;D xsi:type="xsd:string"&gt;03/22/2023&lt;/D&gt;&lt;D xsi:type="xsd:string"&gt;03/23/2023&lt;/D&gt;&lt;D xsi:type="xsd:string"&gt;03/24/2023&lt;/D&gt;&lt;D xsi:type="xsd:string"&gt;03/27/2023&lt;/D&gt;&lt;D xsi:type="xsd:string"&gt;03/28/2023&lt;/D&gt;&lt;D xsi:type="xsd:string"&gt;03/29/2023&lt;/D&gt;&lt;D xsi:type="xsd:string"&gt;03/30/2023&lt;/D&gt;&lt;D xsi:type="xsd:string"&gt;03/31/2023&lt;/D&gt;&lt;D xsi:type="xsd:string"&gt;04/03/2023&lt;/D&gt;&lt;D xsi:type="xsd:string"&gt;04/04/2023&lt;/D&gt;&lt;D xsi:type="xsd:string"&gt;04/05/2023&lt;/D&gt;&lt;D xsi:type="xsd:string"&gt;04/06/2023&lt;/D&gt;&lt;D xsi:type="xsd:string"&gt;04/10/2023&lt;/D&gt;&lt;D xsi:type="xsd:string"&gt;04/11/2023&lt;/D&gt;&lt;D xsi:type="xsd:string"&gt;04/12/2023&lt;/D&gt;&lt;D xsi:type="xsd:string"&gt;04/13/2023&lt;/D&gt;&lt;D xsi:type="xsd:string"&gt;04/14/2023&lt;/D&gt;&lt;D xsi:type="xsd:string"&gt;04/17/2023&lt;/D&gt;&lt;D xsi:type="xsd:string"&gt;04/18/2023&lt;/D&gt;&lt;D xsi:type="xsd:string"&gt;04/19/2023&lt;/D&gt;&lt;D xsi:type="xsd:string"&gt;04/20/2023&lt;/D&gt;&lt;D xsi:type="xsd:string"&gt;04/21/2023&lt;/D&gt;&lt;D xsi:type="xsd:string"&gt;04/24/2023&lt;/D&gt;&lt;D xsi:type="xsd:string"&gt;04/25/2023&lt;/D&gt;&lt;D xsi:type="xsd:string"&gt;04/26/2023&lt;/D&gt;&lt;D xsi:type="xsd:string"&gt;04/27/2023&lt;/D&gt;&lt;D xsi:type="xsd:string"&gt;04/28/2023&lt;/D&gt;&lt;D xsi:type="xsd:string"&gt;05/01/2023&lt;/D&gt;&lt;D xsi:type="xsd:string"&gt;05/02/2023&lt;/D&gt;&lt;D xsi:type="xsd:string"&gt;05/03/2023&lt;/D&gt;&lt;D xsi:type="xsd:string"&gt;05/04/2023&lt;/D&gt;&lt;D xsi:type="xsd:string"&gt;05/05/2023&lt;/D&gt;&lt;D xsi:type="xsd:string"&gt;05/08/2023&lt;/D&gt;&lt;D xsi:type="xsd:string"&gt;05/09/2023&lt;/D&gt;&lt;D xsi:type="xsd:string"&gt;05/10/2023&lt;/D&gt;&lt;D xsi:type="xsd:string"&gt;05/11/2023&lt;/D&gt;&lt;D xsi:type="xsd:string"&gt;05/12/2023&lt;/D&gt;&lt;D xsi:type="xsd:string"&gt;05/15/2023&lt;/D&gt;&lt;D xsi:type="xsd:string"&gt;05/16/2023&lt;/D&gt;&lt;D xsi:type="xsd:string"&gt;05/17/2023&lt;/D&gt;&lt;D xsi:type="xsd:string"&gt;05/18/2023&lt;/D&gt;&lt;D xsi:type="xsd:string"&gt;05/19/2023&lt;/D&gt;&lt;D xsi:type="xsd:string"&gt;05/22/2023&lt;/D&gt;&lt;D xsi:type="xsd:string"&gt;05/23/2023&lt;/D&gt;&lt;D xsi:type="xsd:string"&gt;05/24/2023&lt;/D&gt;&lt;D xsi:type="xsd:string"&gt;05/25/2023&lt;/D&gt;&lt;D xsi:type="xsd:string"&gt;05/26/2023&lt;/D&gt;&lt;D xsi:type="xsd:string"&gt;05/30/2023&lt;/D&gt;&lt;D xsi:type="xsd:string"&gt;05/31/2023&lt;/D&gt;&lt;D xsi:type="xsd:string"&gt;06/01/2023&lt;/D&gt;&lt;D xsi:type="xsd:string"&gt;06/02/2023&lt;/D&gt;&lt;D xsi:type="xsd:string"&gt;06/05/2023&lt;/D&gt;&lt;D xsi:type="xsd:string"&gt;06/06/2023&lt;/D&gt;&lt;D xsi:type="xsd:string"&gt;06/07/2023&lt;/D&gt;&lt;D xsi:type="xsd:string"&gt;06/08/2023&lt;/D&gt;&lt;D xsi:type="xsd:string"&gt;06/09/2023&lt;/D&gt;&lt;D xsi:type="xsd:string"&gt;06/12/2023&lt;/D&gt;&lt;D xsi:type="xsd:string"&gt;06/13/2023&lt;/D&gt;&lt;D xsi:type="xsd:string"&gt;06/14/2023&lt;/D&gt;&lt;D xsi:type="xsd:string"&gt;06/15/2023&lt;/D&gt;&lt;D xsi:type="xsd:string"&gt;06/16/2023&lt;/D&gt;&lt;D xsi:type="xsd:string"&gt;06/20/2023&lt;/D&gt;&lt;D xsi:type="xsd:string"&gt;06/21/2023&lt;/D&gt;&lt;D xsi:type="xsd:string"&gt;06/22/2023&lt;/D&gt;&lt;D xsi:type="xsd:string"&gt;06/23/2023&lt;/D&gt;&lt;D xsi:type="xsd:string"&gt;06/26/2023&lt;/D&gt;&lt;D xsi:type="xsd:string"&gt;06/27/2023&lt;/D&gt;&lt;D xsi:type="xsd:string"&gt;06/28/2023&lt;/D&gt;&lt;D xsi:type="xsd:string"&gt;06/29/2023&lt;/D&gt;&lt;D xsi:type="xsd:string"&gt;06/30/2023&lt;/D&gt;&lt;D xsi:type="xsd:string"&gt;07/03/2023&lt;/D&gt;&lt;D xsi:type="xsd:string"&gt;07/05/2023&lt;/D&gt;&lt;D xsi:type="xsd:string"&gt;07/06/2023&lt;/D&gt;&lt;D xsi:type="xsd:string"&gt;07/07/2023&lt;/D&gt;&lt;D xsi:type="xsd:string"&gt;07/10/2023&lt;/D&gt;&lt;D xsi:type="xsd:string"&gt;07/11/2023&lt;/D&gt;&lt;D xsi:type="xsd:string"&gt;07/12/2023&lt;/D&gt;&lt;D xsi:type="xsd:string"&gt;07/13/2023&lt;/D&gt;&lt;D xsi:type="xsd:string"&gt;07/14/2023&lt;/D&gt;&lt;D xsi:type="xsd:string"&gt;07/17/2023&lt;/D&gt;&lt;D xsi:type="xsd:string"&gt;07/18/2023&lt;/D&gt;&lt;D xsi:type="xsd:string"&gt;07/19/2023&lt;/D&gt;&lt;D xsi:type="xsd:string"&gt;07/20/2023&lt;/D&gt;&lt;D xsi:type="xsd:string"&gt;07/21/2023&lt;/D&gt;&lt;D xsi:type="xsd:string"&gt;07/24/2023&lt;/D&gt;&lt;D xsi:type="xsd:string"&gt;07/25/2023&lt;/D&gt;&lt;D xsi:type="xsd:string"&gt;07/26/2023&lt;/D&gt;&lt;D xsi:type="xsd:string"&gt;07/27/2023&lt;/D&gt;&lt;D xsi:type="xsd:string"&gt;07/28/2023&lt;/D&gt;&lt;D xsi:type="xsd:string"&gt;07/31/2023&lt;/D&gt;&lt;D xsi:type="xsd:string"&gt;08/01/2023&lt;/D&gt;&lt;D xsi:type="xsd:string"&gt;08/02/2023&lt;/D&gt;&lt;D xsi:type="xsd:string"&gt;08/03/2023&lt;/D&gt;&lt;D xsi:type="xsd:string"&gt;08/04/2023&lt;/D&gt;&lt;D xsi:type="xsd:string"&gt;08/07/2023&lt;/D&gt;&lt;D xsi:type="xsd:string"&gt;08/08/2023&lt;/D&gt;&lt;D xsi:type="xsd:string"&gt;08/09/2023&lt;/D&gt;&lt;D xsi:type="xsd:string"&gt;08/10/2023&lt;/D&gt;&lt;D xsi:type="xsd:string"&gt;08/11/2023&lt;/D&gt;&lt;D xsi:type="xsd:string"&gt;08/14/2023&lt;/D&gt;&lt;D xsi:type="xsd:string"&gt;08/15/2023&lt;/D&gt;&lt;D xsi:type="xsd:string"&gt;08/16/2023&lt;/D&gt;&lt;D xsi:type="xsd:string"&gt;08/17/2023&lt;/D&gt;&lt;D xsi:type="xsd:string"&gt;08/18/2023&lt;/D&gt;&lt;D xsi:type="xsd:string"&gt;08/21/2023&lt;/D&gt;&lt;D xsi:type="xsd:string"&gt;08/22/2023&lt;/D&gt;&lt;D xsi:type="xsd:string"&gt;08/23/2023&lt;/D&gt;&lt;D xsi:type="xsd:string"&gt;08/24/2023&lt;/D&gt;&lt;D xsi:type="xsd:string"&gt;08/25/2023&lt;/D&gt;&lt;D xsi:type="xsd:string"&gt;08/28/202</t>
        </r>
      </text>
    </comment>
    <comment ref="A5" authorId="0" shapeId="0" xr:uid="{21A0D1DF-7284-4A55-8572-AB0C19573953}">
      <text>
        <r>
          <rPr>
            <b/>
            <sz val="9"/>
            <color indexed="81"/>
            <rFont val="Tahoma"/>
            <family val="2"/>
          </rPr>
          <t>3&lt;/D&gt;&lt;D xsi:type="xsd:string"&gt;08/29/2023&lt;/D&gt;&lt;D xsi:type="xsd:string"&gt;08/30/2023&lt;/D&gt;&lt;D xsi:type="xsd:string"&gt;08/31/2023&lt;/D&gt;&lt;D xsi:type="xsd:string"&gt;09/01/2023&lt;/D&gt;&lt;D xsi:type="xsd:string"&gt;09/05/2023&lt;/D&gt;&lt;D xsi:type="xsd:string"&gt;09/06/2023&lt;/D&gt;&lt;D xsi:type="xsd:string"&gt;09/07/2023&lt;/D&gt;&lt;D xsi:type="xsd:string"&gt;09/08/2023&lt;/D&gt;&lt;D xsi:type="xsd:string"&gt;09/11/2023&lt;/D&gt;&lt;D xsi:type="xsd:string"&gt;09/12/2023&lt;/D&gt;&lt;D xsi:type="xsd:string"&gt;09/13/2023&lt;/D&gt;&lt;D xsi:type="xsd:string"&gt;09/14/2023&lt;/D&gt;&lt;D xsi:type="xsd:string"&gt;09/15/2023&lt;/D&gt;&lt;D xsi:type="xsd:string"&gt;09/18/2023&lt;/D&gt;&lt;D xsi:type="xsd:string"&gt;09/19/2023&lt;/D&gt;&lt;D xsi:type="xsd:string"&gt;09/20/2023&lt;/D&gt;&lt;D xsi:type="xsd:string"&gt;09/21/2023&lt;/D&gt;&lt;D xsi:type="xsd:string"&gt;09/22/2023&lt;/D&gt;&lt;D xsi:type="xsd:string"&gt;09/25/2023&lt;/D&gt;&lt;D xsi:type="xsd:string"&gt;09/26/2023&lt;/D&gt;&lt;D xsi:type="xsd:string"&gt;09/27/2023&lt;/D&gt;&lt;D xsi:type="xsd:string"&gt;09/28/2023&lt;/D&gt;&lt;D xsi:type="xsd:string"&gt;09/29/2023&lt;/D&gt;&lt;D xsi:type="xsd:string"&gt;10/02/2023&lt;/D&gt;&lt;D xsi:type="xsd:string"&gt;10/03/2023&lt;/D&gt;&lt;D xsi:type="xsd:string"&gt;10/04/2023&lt;/D&gt;&lt;D xsi:type="xsd:string"&gt;10/05/2023&lt;/D&gt;&lt;D xsi:type="xsd:string"&gt;10/06/2023&lt;/D&gt;&lt;D xsi:type="xsd:string"&gt;10/09/2023&lt;/D&gt;&lt;D xsi:type="xsd:string"&gt;10/10/2023&lt;/D&gt;&lt;D xsi:type="xsd:string"&gt;10/11/2023&lt;/D&gt;&lt;D xsi:type="xsd:string"&gt;10/12/2023&lt;/D&gt;&lt;D xsi:type="xsd:string"&gt;10/13/2023&lt;/D&gt;&lt;D xsi:type="xsd:string"&gt;10/16/2023&lt;/D&gt;&lt;D xsi:type="xsd:string"&gt;10/17/2023&lt;/D&gt;&lt;D xsi:type="xsd:string"&gt;10/18/2023&lt;/D&gt;&lt;D xsi:type="xsd:string"&gt;10/19/2023&lt;/D&gt;&lt;D xsi:type="xsd:string"&gt;10/20/2023&lt;/D&gt;&lt;D xsi:type="xsd:string"&gt;10/23/2023&lt;/D&gt;&lt;D xsi:type="xsd:string"&gt;10/24/2023&lt;/D&gt;&lt;D xsi:type="xsd:string"&gt;10/25/2023&lt;/D&gt;&lt;D xsi:type="xsd:string"&gt;10/26/2023&lt;/D&gt;&lt;D xsi:type="xsd:string"&gt;10/27/2023&lt;/D&gt;&lt;D xsi:type="xsd:string"&gt;10/30/2023&lt;/D&gt;&lt;D xsi:type="xsd:string"&gt;10/31/2023&lt;/D&gt;&lt;D xsi:type="xsd:string"&gt;11/01/2023&lt;/D&gt;&lt;D xsi:type="xsd:string"&gt;11/02/2023&lt;/D&gt;&lt;D xsi:type="xsd:string"&gt;11/03/2023&lt;/D&gt;&lt;D xsi:type="xsd:string"&gt;11/06/2023&lt;/D&gt;&lt;D xsi:type="xsd:string"&gt;11/07/2023&lt;/D&gt;&lt;D xsi:type="xsd:string"&gt;11/08/2023&lt;/D&gt;&lt;D xsi:type="xsd:string"&gt;11/09/2023&lt;/D&gt;&lt;D xsi:type="xsd:string"&gt;11/10/2023&lt;/D&gt;&lt;D xsi:type="xsd:string"&gt;11/13/2023&lt;/D&gt;&lt;D xsi:type="xsd:string"&gt;11/14/2023&lt;/D&gt;&lt;D xsi:type="xsd:string"&gt;11/15/2023&lt;/D&gt;&lt;D xsi:type="xsd:string"&gt;11/16/2023&lt;/D&gt;&lt;D xsi:type="xsd:string"&gt;11/17/2023&lt;/D&gt;&lt;D xsi:type="xsd:string"&gt;11/20/2023&lt;/D&gt;&lt;D xsi:type="xsd:string"&gt;11/21/2023&lt;/D&gt;&lt;D xsi:type="xsd:string"&gt;11/22/2023&lt;/D&gt;&lt;D xsi:type="xsd:string"&gt;11/24/2023&lt;/D&gt;&lt;D xsi:type="xsd:string"&gt;11/27/2023&lt;/D&gt;&lt;D xsi:type="xsd:string"&gt;11/28/2023&lt;/D&gt;&lt;D xsi:type="xsd:string"&gt;11/29/2023&lt;/D&gt;&lt;D xsi:type="xsd:string"&gt;11/30/2023&lt;/D&gt;&lt;D xsi:type="xsd:string"&gt;12/01/2023&lt;/D&gt;&lt;D xsi:type="xsd:string"&gt;12/04/2023&lt;/D&gt;&lt;D xsi:type="xsd:string"&gt;12/05/2023&lt;/D&gt;&lt;D xsi:type="xsd:string"&gt;12/06/2023&lt;/D&gt;&lt;D xsi:type="xsd:string"&gt;12/07/2023&lt;/D&gt;&lt;D xsi:type="xsd:string"&gt;12/08/2023&lt;/D&gt;&lt;D xsi:type="xsd:string"&gt;12/11/2023&lt;/D&gt;&lt;D xsi:type="xsd:string"&gt;12/12/2023&lt;/D&gt;&lt;D xsi:type="xsd:string"&gt;12/13/2023&lt;/D&gt;&lt;D xsi:type="xsd:string"&gt;12/14/2023&lt;/D&gt;&lt;D xsi:type="xsd:string"&gt;12/15/2023&lt;/D&gt;&lt;D xsi:type="xsd:string"&gt;12/18/2023&lt;/D&gt;&lt;D xsi:type="xsd:string"&gt;12/19/2023&lt;/D&gt;&lt;D xsi:type="xsd:string"&gt;12/20/2023&lt;/D&gt;&lt;D xsi:type="xsd:string"&gt;12/21/2023&lt;/D&gt;&lt;D xsi:type="xsd:string"&gt;12/22/2023&lt;/D&gt;&lt;D xsi:type="xsd:string"&gt;12/26/2023&lt;/D&gt;&lt;D xsi:type="xsd:string"&gt;12/27/2023&lt;/D&gt;&lt;D xsi:type="xsd:string"&gt;12/28/2023&lt;/D&gt;&lt;D xsi:type="xsd:string"&gt;12/29/2023&lt;/D&gt;&lt;D xsi:type="xsd:string"&gt;01/02/2024&lt;/D&gt;&lt;D xsi:type="xsd:string"&gt;01/03/2024&lt;/D&gt;&lt;D xsi:type="xsd:string"&gt;01/04/2024&lt;/D&gt;&lt;D xsi:type="xsd:string"&gt;01/05/2024&lt;/D&gt;&lt;D xsi:type="xsd:string"&gt;01/08/2024&lt;/D&gt;&lt;D xsi:type="xsd:string"&gt;01/09/2024&lt;/D&gt;&lt;D xsi:type="xsd:string"&gt;01/10/2024&lt;/D&gt;&lt;D xsi:type="xsd:string"&gt;01/11/2024&lt;/D&gt;&lt;D xsi:type="xsd:string"&gt;01/12/2024&lt;/D&gt;&lt;D xsi:type="xsd:string"&gt;01/16/2024&lt;/D&gt;&lt;D xsi:type="xsd:string"&gt;01/17/2024&lt;/D&gt;&lt;D xsi:type="xsd:string"&gt;01/18/2024&lt;/D&gt;&lt;D xsi:type="xsd:string"&gt;01/19/2024&lt;/D&gt;&lt;D xsi:type="xsd:string"&gt;01/22/2024&lt;/D&gt;&lt;D xsi:type="xsd:string"&gt;01/23/2024&lt;/D&gt;&lt;D xsi:type="xsd:string"&gt;01/24/2024&lt;/D&gt;&lt;D xsi:type="xsd:string"&gt;01/25/2024&lt;/D&gt;&lt;D xsi:type="xsd:string"&gt;01/26/2024&lt;/D&gt;&lt;D xsi:type="xsd:string"&gt;01/29/2024&lt;/D&gt;&lt;D xsi:type="xsd:string"&gt;01/30/2024&lt;/D&gt;&lt;D xsi:type="xsd:string"&gt;01/31/2024&lt;/D&gt;&lt;D xsi:type="xsd:string"&gt;02/01/2024&lt;/D&gt;&lt;D xsi:type="xsd:string"&gt;02/02/2024&lt;/D&gt;&lt;D xsi:type="xsd:string"&gt;02/05/2024&lt;/D&gt;&lt;D xsi:type="xsd:string"&gt;02/06/2024&lt;/D&gt;&lt;D xsi:type="xsd:string"&gt;02/07/2024&lt;/D&gt;&lt;D xsi:type="xsd:string"&gt;02/08/2024&lt;/D&gt;&lt;D xsi:type="xsd:string"&gt;02/09/2024&lt;/D&gt;&lt;D xsi:type="xsd:string"&gt;02/12/2024&lt;/D&gt;&lt;D xsi:type="xsd:string"&gt;02/13/2024&lt;/D&gt;&lt;D xsi:type="xsd:string"&gt;02/14/2024&lt;/D&gt;&lt;D xsi:type="xsd:string"&gt;02/15/2024&lt;/D&gt;&lt;D xsi:type="xsd:string"&gt;02/16/2024&lt;/D&gt;&lt;D xsi:type="xsd:string"&gt;02/20/2024&lt;/D&gt;&lt;D xsi:type="xsd:string"&gt;02/21/2024&lt;/D&gt;&lt;D xsi:type="xsd:string"&gt;02/22/2024&lt;/D&gt;&lt;D xsi:type="xsd:string"&gt;02/23/2024&lt;/D&gt;&lt;D xsi:type="xsd:string"&gt;02/26/2024&lt;/D&gt;&lt;D xsi:type="xsd:string"&gt;02/27/2024&lt;/D&gt;&lt;D xsi:type="xsd:string"&gt;02/28/2024&lt;/D&gt;&lt;D xsi:type="xsd:string"&gt;02/29/2024&lt;/D&gt;&lt;D xsi:type="xsd:string"&gt;03/01/2024&lt;/D&gt;&lt;D xsi:type="xsd:string"&gt;03/04/2024&lt;/D&gt;&lt;D xsi:type="xsd:string"&gt;03/05/2024&lt;/D&gt;&lt;D xsi:type="xsd:string"&gt;03/06/2024&lt;/D&gt;&lt;D xsi:type="xsd:string"&gt;03/07/2024&lt;/D&gt;&lt;D xsi:type="xsd:string"&gt;03/08/2024&lt;/D&gt;&lt;D xsi:type="xsd:string"&gt;03/11/2024&lt;/D&gt;&lt;D xsi:type="xsd:string"&gt;03/12/2024&lt;/D&gt;&lt;D xsi:type="xsd:string"&gt;03/13/2024&lt;/D&gt;&lt;D xsi:type="xsd:string"&gt;03/14/2024&lt;/D&gt;&lt;D xsi:type="xsd:string"&gt;03/15/2024&lt;/D&gt;&lt;D xsi:type="xsd:string"&gt;03/18/2024&lt;/D&gt;&lt;D xsi:type="xsd:string"&gt;03/19/2024&lt;/D&gt;&lt;D xsi:type="xsd:string"&gt;03/20/2024&lt;/D&gt;&lt;D xsi:type="xsd:string"&gt;03/21/2024&lt;/D&gt;&lt;D xsi:type="xsd:string"&gt;03/22/2024&lt;/D&gt;&lt;D xsi:type="xsd:string"&gt;03/25/2024&lt;/D&gt;&lt;D xsi:type="xsd:string"&gt;03/26/2024&lt;/D&gt;&lt;D xsi:type="xsd:string"&gt;03/27/2024&lt;/D&gt;&lt;D xsi:type="xsd:string"&gt;03/28/2024&lt;/D&gt;&lt;D xsi:type="xsd:string"&gt;04/01/2024&lt;/D&gt;&lt;D xsi:type="xsd:string"&gt;04/02/2024&lt;/D&gt;&lt;D xsi:type="xsd:string"&gt;04/03/2024&lt;/D&gt;&lt;D xsi:type="xsd:string"&gt;04/04/2024&lt;/D&gt;&lt;D xsi:type="xsd:string"&gt;04/05/2024&lt;/D&gt;&lt;D xsi:type="xsd:string"&gt;04/08/2024&lt;/D&gt;&lt;D xsi:type="xsd:string"&gt;04/09/2024&lt;/D&gt;&lt;D xsi:type="xsd:string"&gt;04/10/2024&lt;/D&gt;&lt;D xsi:type="xsd:string"&gt;04/11/2024&lt;/D&gt;&lt;D xsi:type="xsd:string"&gt;04/12/2024&lt;/D&gt;&lt;D xsi:type="xsd:string"&gt;04/15/2024&lt;/D&gt;&lt;D xsi:type="xsd:string"&gt;04/16/2024&lt;/D&gt;&lt;D xsi:type="xsd:string"&gt;04/17/2024&lt;/D&gt;&lt;D xsi:type="xsd:string"&gt;04/18/2024&lt;/D&gt;&lt;D xsi:type="xsd:string"&gt;04/19/2024&lt;/D&gt;&lt;D xsi:type="xsd:string"&gt;04/22/2024&lt;/D&gt;&lt;D xsi:type="xsd:string"&gt;04/23/2024&lt;/D&gt;&lt;D xsi:type="xsd:string"&gt;04/24/2024&lt;/D&gt;&lt;D xsi:type="xsd:string"&gt;04/25/2024&lt;/D&gt;&lt;D xsi:type="xsd:string"&gt;04/26/2024&lt;/D&gt;&lt;D xsi:type="xsd:string"&gt;04/29/2024&lt;/D&gt;&lt;D xsi:type="xsd:string"&gt;04/30/2024&lt;/D&gt;&lt;D xsi:type="xsd:string"&gt;05/01/2024&lt;/D&gt;&lt;D xsi:type="xsd:string"&gt;05/02/2024&lt;/D&gt;&lt;D xsi:type="xsd:string"&gt;05/03/2024&lt;/D&gt;&lt;D xsi:type="xsd:string"&gt;05/06/2024&lt;/D&gt;&lt;D xsi:type="xsd:string"&gt;05/07/2024&lt;/D&gt;&lt;D xsi:type="xsd:string"&gt;05/08/2024&lt;/D&gt;&lt;D xsi:type="xsd:string"&gt;05/09/2024&lt;/D&gt;&lt;D xsi:type="xsd:string"&gt;05/10/2024&lt;/D&gt;&lt;D xsi:type="xsd:string"&gt;05/13/2024&lt;/D&gt;&lt;D xsi:type="xsd:string"&gt;05/14/2024&lt;/D&gt;&lt;D xsi:type="xsd:string"&gt;05/15/2024&lt;/D&gt;&lt;D xsi:type="xsd:string"&gt;05/16/2024&lt;/D&gt;&lt;D xsi:type="xsd:string"&gt;05/17/2024&lt;/D&gt;&lt;D xsi:type="xsd:string"&gt;05/20/2024&lt;/D&gt;&lt;D xsi:type="xsd:string"&gt;05/21/2024&lt;/D&gt;&lt;D xsi:type="xsd:string"&gt;05/22/2024&lt;/D&gt;&lt;D xsi:type="xsd:string"&gt;05/23/2024&lt;/D&gt;&lt;D xsi:type="xsd:string"&gt;05/24/2024&lt;/D&gt;&lt;D xsi:type="xsd:string"&gt;05/28/2024&lt;/D&gt;&lt;D xsi:type="xsd:string"&gt;05/29/2024&lt;/D&gt;&lt;D xsi:type="xsd:string"&gt;05/30/2024&lt;/D&gt;&lt;D xsi:type="xsd:string"&gt;05/31/2024&lt;/D&gt;&lt;D xsi:type="xsd:string"&gt;06/03/2024&lt;/D&gt;&lt;D xsi:type="xsd:string"&gt;06/04/2024&lt;/D&gt;&lt;D xsi:type="xsd:string"&gt;06/05/2024&lt;/D&gt;&lt;D xsi:type="xsd:string"&gt;06/06/2024&lt;/D&gt;&lt;D xsi:type="xsd:string"&gt;06/07/2024&lt;/D&gt;&lt;D xsi:type="xsd:string"&gt;06/10/2024&lt;/D&gt;&lt;D xsi:type="xsd:string"&gt;06/11/2024&lt;/D&gt;&lt;D xsi:type="xsd:string"&gt;06/12/2024&lt;/D&gt;&lt;D xsi:type="xsd:string"&gt;06/13/2024&lt;/D&gt;&lt;D xsi:type="xsd:string"&gt;06/14/2024&lt;/D&gt;&lt;D xsi:type="xsd:string"&gt;06/17/2024&lt;/D&gt;&lt;D xsi:type="xsd:string"&gt;06/18/2024&lt;/D&gt;&lt;D xsi:type="xsd:string"&gt;06/20/2024&lt;/D&gt;&lt;D xsi:type="xsd:string"&gt;06/21/2024&lt;/D&gt;&lt;D xsi:type="xsd:string"&gt;06/24/2024&lt;/D&gt;&lt;D xsi:type="xsd:string"&gt;06/25/2024&lt;/D&gt;&lt;D xsi:type="xsd:string"&gt;06/26/2024&lt;/D&gt;&lt;D xsi:type="xsd:string"&gt;06/27/2024&lt;/D&gt;&lt;D xsi:type="xsd:string"&gt;06/28/2024&lt;/D&gt;&lt;D xsi:type="xsd:string"&gt;07/01/2024&lt;/D&gt;&lt;D xsi:type="xsd:string"&gt;07/02/2024&lt;/D&gt;&lt;D xsi:type="xsd:string"&gt;07/03/2024&lt;/D&gt;&lt;D xsi:type="xsd:string"&gt;07/05/2024&lt;/D&gt;&lt;D xsi:type="xsd:string"&gt;07/08/2024&lt;/D&gt;&lt;D xsi:type="xsd:string"&gt;07/09/2024&lt;/D&gt;&lt;D xsi:type="xsd:string"&gt;07/10/2024&lt;/D&gt;&lt;D xsi:type="xsd:string"&gt;07/11/2024&lt;/D&gt;&lt;D xsi:type="xsd:string"&gt;07/12/2024&lt;/D&gt;&lt;D xsi:type="xsd:string"&gt;07/15/2024&lt;/D&gt;&lt;D xsi:type="xsd:string"&gt;07/16/2024&lt;/D&gt;&lt;D xsi:type="xsd:string"&gt;07/17/2024&lt;/D&gt;&lt;D xsi:type="xsd:string"&gt;07/18/2024&lt;/D&gt;&lt;D xsi:type="xsd:string"&gt;07/19/2024&lt;/D&gt;&lt;D xsi:type="xsd:string"&gt;07/22/2024&lt;/D&gt;&lt;D xsi:type="xsd:string"&gt;07/23/2024&lt;/D&gt;&lt;D xsi:type="xsd:string"&gt;07/24/2024&lt;/D&gt;&lt;D xsi:type="xsd:string"&gt;07/25/2024&lt;/D&gt;&lt;D xsi:type="xsd:string"&gt;07/26/2024&lt;/D&gt;&lt;D xsi:type="xsd:string"&gt;07/29/2024&lt;/D&gt;&lt;D xsi:type="xsd:string"&gt;07/30/2024&lt;/D&gt;&lt;D xsi:type="xsd:string"&gt;07/31/2024&lt;/D&gt;&lt;D xsi:type="xsd:string"&gt;08/01/2024&lt;/D&gt;&lt;D xsi:type="xsd:string"&gt;08/02/2024&lt;/D&gt;&lt;D xsi:type="xsd:string"&gt;08/05/2024&lt;/D&gt;&lt;D xsi:type="xsd:string"&gt;08/06/2024&lt;/D&gt;&lt;D xsi:type="xsd:string"&gt;08/07/2024&lt;/D&gt;&lt;D xsi:type="xsd:string"&gt;08/08/2024&lt;/D&gt;&lt;D xsi:type="xsd:string"&gt;08/09/2024&lt;/D&gt;&lt;D xsi:type="xsd:string"&gt;08/12/2024&lt;/D&gt;&lt;D xsi:type="xsd:string"&gt;08/13/2024&lt;/D&gt;&lt;D xsi:type="xsd:string"&gt;08/14/2024&lt;/D&gt;&lt;D xsi:type="xsd:string"&gt;08/15/2024&lt;/D&gt;&lt;D xsi:type="xsd:string"&gt;08/16/2024&lt;/D&gt;&lt;D xsi:type="xsd:string"&gt;08/19/2024&lt;/D&gt;&lt;D xsi:type="xsd:string"&gt;08/20/2024&lt;/D&gt;&lt;D xsi:type="xsd:string"&gt;08/21/2024&lt;/D&gt;&lt;D xsi:type="xsd:string"&gt;08/22/2024&lt;/D&gt;&lt;D xsi:type="xsd:string"&gt;08/23/2024&lt;/D&gt;&lt;D xsi:type="xsd:string"&gt;08/26/2024&lt;/D&gt;&lt;D xsi:type="xsd:string"&gt;08/27/2024&lt;/D&gt;&lt;D xsi:type="xsd:string"&gt;08/28/2024&lt;/D&gt;&lt;D xsi:type="xsd:string"&gt;08/29/2024&lt;/D&gt;&lt;D xsi:type="xsd:string"&gt;08/30/2024&lt;/D&gt;&lt;D xsi:type="xsd:string"&gt;09/03/2024&lt;/D&gt;&lt;D xsi:type="xsd:string"&gt;09/04/2024&lt;/D&gt;&lt;D xsi:type="xsd:string"&gt;09/05/2024&lt;/D&gt;&lt;D xsi:type="xsd:string"&gt;09/06/2024&lt;/D&gt;&lt;D xsi:type="xsd:string"&gt;09/09/2024&lt;/D&gt;&lt;D xsi:type="xsd:string"&gt;09/10/2024&lt;/D&gt;&lt;D xsi:type="xsd:string"&gt;09/11/2024&lt;/D&gt;&lt;D xsi:type="xsd:string"&gt;09/12/2024&lt;/D&gt;&lt;D xsi:type="xsd:string"&gt;09/13/2024&lt;/D&gt;&lt;D xsi:type="xsd:string"&gt;09/16/2024&lt;/D&gt;&lt;D xsi:type="xsd:string"&gt;09/17/2024&lt;/D&gt;&lt;D xsi:type="xsd:string"&gt;09/18/2024&lt;/D&gt;&lt;D xsi:type="xsd:string"&gt;09/19/2024&lt;/D&gt;&lt;D xsi:type="xsd:string"&gt;09/20/2024&lt;/D&gt;&lt;D xsi:type="xsd:string"&gt;09/23/2024&lt;/D&gt;&lt;D xsi:type="xsd:string"&gt;09/24/2024&lt;/D&gt;&lt;D xsi:type="xsd:string"&gt;09/25/2024&lt;/D&gt;&lt;D xsi:type="xsd:string"&gt;09/26/2024&lt;/D&gt;&lt;D xsi:type="xsd:string"&gt;09/27/2024&lt;/D&gt;&lt;D xsi:type="xsd:string"&gt;09/30/2024&lt;/D&gt;&lt;D xsi:type="xsd:string"&gt;10/01/2024&lt;/D&gt;&lt;D xsi:type="xsd:string"&gt;10/02/2024&lt;/D&gt;&lt;D xsi:type="xsd:string"&gt;10/03/2024&lt;/D&gt;&lt;D xsi:type="xsd:string"&gt;10/04/2024&lt;/D&gt;&lt;D xsi:type="xsd:string"&gt;10/07/2024&lt;/D&gt;&lt;D xsi:type="xsd:string"&gt;10/08/2024&lt;/D&gt;&lt;D xsi:type="xsd:string"&gt;10/09/2024&lt;/D&gt;&lt;D xsi:type="xsd:string"&gt;10/10/2024&lt;/D&gt;&lt;D xsi:type="xsd:string"&gt;10/11/2024&lt;/D&gt;&lt;D xsi:type="xsd:string"&gt;10/14/2024&lt;/D&gt;&lt;D xsi:type="xsd:string"&gt;10/15/2024&lt;/D&gt;&lt;D xsi:type="xsd:string"&gt;10/16/2024&lt;/D&gt;&lt;D xsi:type="xsd:string"&gt;10/17/2024&lt;/D&gt;&lt;D xsi:type="xsd:string"&gt;10/18/2024&lt;/D&gt;&lt;D xsi:type="xsd:string"&gt;10/21/2024&lt;/D&gt;&lt;D xsi:type="xsd:string"&gt;10/22/2024&lt;/D&gt;&lt;D xsi:type="xsd:string"&gt;10/23/2024&lt;/D&gt;&lt;D xsi:type="xsd:string"&gt;10/24/2024&lt;/D&gt;&lt;D xsi:type="xsd:string"&gt;10/25/2024&lt;/D&gt;&lt;D xsi:type="xsd:string"&gt;10/28/2024&lt;/D&gt;&lt;D xsi:type="xsd:string"&gt;10/29/2024&lt;/D&gt;&lt;D xsi:type="xsd:string"&gt;10/30/2024&lt;/D&gt;&lt;D xsi:type="xsd:string"&gt;10/31/2024&lt;/D&gt;&lt;D xsi:type="xsd:string"&gt;11/01/2024&lt;/D&gt;&lt;D xsi:type="xsd:string"&gt;11/04/2024&lt;/D&gt;&lt;D xsi:type="xsd:string"&gt;11/05/2024&lt;/D&gt;&lt;D xsi:type="xsd:string"&gt;11/06/2024&lt;/D&gt;&lt;D xsi:type="xsd:string"&gt;11/07/2024&lt;/D&gt;&lt;D xsi:type="xsd:string"&gt;11/08/2024&lt;/D&gt;&lt;D xsi:type="xsd:string"&gt;11/11/2024&lt;/D&gt;&lt;D xsi:type="xsd:string"&gt;11/12/2024&lt;/D&gt;&lt;D xsi:type="xsd:string"&gt;11/13/2024&lt;/D&gt;&lt;D xsi:type="xsd:string"&gt;11/14/2024&lt;/D&gt;&lt;D xsi:type="xsd:string"&gt;11/15/2024&lt;/D&gt;&lt;D xsi:type="xsd:string"&gt;11/18/2024&lt;/D&gt;&lt;D xsi:type="xsd:string"&gt;11/19/2024&lt;/D&gt;&lt;D xsi:type="xsd:string"&gt;11/20/2024&lt;/D&gt;&lt;D xsi:type="xsd:string"&gt;11/21/2024&lt;/D&gt;&lt;D xsi:type="xsd:string"&gt;11/22/2024&lt;/D&gt;&lt;D xsi:type="xsd:string"&gt;11/25/2024&lt;/D&gt;&lt;D xsi:type="xsd:string"&gt;11/26/2024&lt;/D&gt;&lt;D xsi:type="xsd:string"&gt;11/27/2024&lt;/D&gt;&lt;D xsi:type="xsd:string"&gt;11/29/2024&lt;/D&gt;&lt;D xsi:type="xsd:string"&gt;12/02/2024&lt;/D&gt;&lt;D xsi:type="xsd:string"&gt;12/03/2024&lt;/D&gt;&lt;D xsi:type="xsd:string"&gt;12/04/2024&lt;/D&gt;&lt;D xsi:type="xsd:string"&gt;12/05/2024&lt;/D&gt;&lt;D xsi:type="xsd:string"&gt;12/06/2024&lt;/D&gt;&lt;D xsi:type="xsd:string"&gt;12/09/2024&lt;/D&gt;&lt;D xsi:type="xsd:string"&gt;12/10/2024&lt;/D&gt;&lt;D xsi:type="xsd:string"&gt;12/11/2024&lt;/D&gt;&lt;D xsi:type="xsd:string"&gt;12/12/2024&lt;/D&gt;&lt;D xsi:type="xsd:string"&gt;12/13/2024&lt;/D&gt;&lt;D xsi:type="xsd:string"&gt;12/16/2024&lt;/D&gt;&lt;D xsi:type="xsd:string"&gt;12/17/2024&lt;/D&gt;&lt;D xsi:type="xsd:string"&gt;12/18/2024&lt;/D&gt;&lt;D xsi:type="xsd:string"&gt;12/19/2024&lt;/D&gt;&lt;D xsi:type="xsd:string"&gt;12/20/2024&lt;/D&gt;&lt;D xsi:type="xsd:string"&gt;12/23/2024&lt;/D&gt;&lt;D xsi:type="xsd:string"&gt;12/24/2024&lt;/D&gt;&lt;D xsi:type="xsd:string"&gt;12/26/2024&lt;/D&gt;&lt;D xsi:type="xsd:string"&gt;12/27/2024&lt;/D&gt;&lt;D xsi:type="xsd:string"&gt;12/30/2024&lt;/D&gt;&lt;D xsi:type="xsd:string"&gt;12/31/2024&lt;/D&gt;&lt;D xsi:type="xsd:string"&gt;01/02/2025&lt;/D&gt;&lt;D xsi:type="xsd:string"&gt;01/03/2025&lt;/D&gt;&lt;D xsi:type="xsd:string"&gt;01/06/2025&lt;/D&gt;&lt;D xsi:type="xsd:string"&gt;01/07/2025&lt;/D&gt;&lt;D xsi:type="xsd:string"&gt;01/08/2025&lt;/D&gt;&lt;D xsi:type="xsd:string"&gt;01/10/2025&lt;/D&gt;&lt;D xsi:type="xsd:string"&gt;01/13/2025&lt;/D&gt;&lt;D xsi:type="xsd:string"&gt;01/14/2025&lt;/D&gt;&lt;D xsi:type="xsd:string"&gt;01/15/2025&lt;/D&gt;&lt;D xsi:type="xsd:string"&gt;01/16/2025&lt;/D&gt;&lt;D xsi:type="xsd:string"&gt;01/17/2025&lt;/D&gt;&lt;D xsi:type="xsd:string"&gt;01/21/2025&lt;/D&gt;&lt;D xsi:type="xsd:string"&gt;01/22/2025&lt;/D&gt;&lt;D xsi:type="xsd:string"&gt;01/23/2025&lt;/D&gt;&lt;D xsi:type="xsd:string"&gt;01/24/2025&lt;/D&gt;&lt;D xsi:type="xsd:string"&gt;01/27/2025&lt;/D&gt;&lt;D xsi:type="xsd:string"&gt;01/28/2025&lt;/D&gt;&lt;D xsi:type="xsd:string"&gt;01/29/2025&lt;/D&gt;&lt;D xsi:type="xsd:string"&gt;01/30/2025&lt;/D&gt;&lt;D xsi:type="xsd:string"&gt;01/31/2025&lt;/D&gt;&lt;D xsi:type="xsd:string"&gt;02/03/2025&lt;/D&gt;&lt;D xsi:type="xsd:string"&gt;02/04/2025&lt;/D&gt;&lt;D xsi:type="xsd:string"&gt;02/05/2025&lt;/D&gt;&lt;D xsi:type="xsd:string"&gt;02/06/2025&lt;/D&gt;&lt;D xsi:type="xsd:string"&gt;02/07/2025&lt;/D&gt;&lt;D xsi:type="xsd:string"&gt;02/10/2025&lt;/D&gt;&lt;D xsi:type="xsd:string"&gt;02/11/2025&lt;/D&gt;&lt;D xsi:type="xsd:string"&gt;02/12/2025&lt;/D&gt;&lt;D xsi:type="xsd:string"&gt;02/13/2025&lt;/D&gt;&lt;D xsi:type="xsd:string"&gt;02/14/2025&lt;/D&gt;&lt;D xsi:type="xsd:string"&gt;02/18/2025&lt;/D&gt;&lt;D xsi:type="xsd:string"&gt;02/19/2025&lt;/D&gt;&lt;D xsi:type="xsd:string"&gt;02/20/2025&lt;/D&gt;&lt;D xsi:type="xsd:string"&gt;02/21/2025&lt;/D&gt;&lt;D xsi:type="xsd:string"&gt;02/24/2025&lt;/D&gt;&lt;D xsi:type="xsd:string"&gt;02/25/2025&lt;/D&gt;&lt;D xsi:type="xsd:string"&gt;02/26/2025&lt;/D&gt;&lt;D xsi:type="xsd:string"&gt;02/27/2025&lt;/D&gt;&lt;D xsi:type="xsd:string"&gt;02/28/2025&lt;/D&gt;&lt;D xsi:type="xsd:string"&gt;03/03/2025&lt;/D&gt;&lt;D xsi:type="xsd:string"&gt;03/04/2025&lt;/D&gt;&lt;D xsi:type="xsd:string"&gt;03/05/2025&lt;/D&gt;&lt;D xsi:type="xsd:string"&gt;03/06/2025&lt;/D&gt;&lt;D xsi:type="xsd:string"&gt;03/07/2025&lt;/D&gt;&lt;D xsi:type="xsd:string"&gt;03/10/2025&lt;/D&gt;&lt;/FQL&gt;&lt;FQL&gt;&lt;Q&gt;USG53431AD70^FG_PRICE(1/1/2022,NOW)&lt;/Q&gt;&lt;R&gt;799&lt;/R&gt;&lt;C&gt;1&lt;/C&gt;&lt;D xsi:type="xsd:double"&gt;100.5&lt;/D&gt;&lt;D xsi:type="xsd:double"&gt;101.7&lt;/D&gt;&lt;D xsi:type="xsd:double"&gt;101.7&lt;/D&gt;&lt;D xsi:type="xsd:double"&gt;101.846&lt;/D&gt;&lt;D xsi:type="xsd:double"&gt;101.25&lt;/D&gt;&lt;D xsi:type="xsd:double"&gt;101.203&lt;/D&gt;&lt;D xsi:type="xsd:double"&gt;100.73&lt;/D&gt;&lt;D xsi:type="xsd:double"&gt;100.988&lt;/D&gt;&lt;D xsi:type="xsd:double"&gt;101.613&lt;/D&gt;&lt;D xsi:type="xsd:double"&gt;100.75&lt;/D&gt;&lt;D xsi:type="xsd:double"&gt;101.021&lt;/D&gt;&lt;D xsi:type="xsd:double"&gt;100.668&lt;/D&gt;&lt;D xsi:type="xsd:double"&gt;100.96&lt;/D&gt;&lt;D xsi:type="xsd:double"&gt;100.968&lt;/D&gt;&lt;D xsi:type="xsd:double"&gt;100.25&lt;/D&gt;&lt;D xsi:type="xsd:double"&gt;100&lt;/D&gt;&lt;D xsi:type="xsd:double"&gt;99.578&lt;/D&gt;&lt;D xsi:type="xsd:double"&gt;100.125&lt;/D&gt;&lt;D xsi:type="xsd:double"&gt;99.362&lt;/D&gt;&lt;D xsi:type="xsd:double"&gt;97.958&lt;/D&gt;&lt;D xsi:type="xsd:double"&gt;98.07&lt;/D&gt;&lt;D xsi:type="xsd:double"&gt;98.25&lt;/D&gt;&lt;D xsi:type="xsd:double"&gt;98.995&lt;/D&gt;&lt;D xsi:type="xsd:double"&gt;98.498&lt;/D&gt;&lt;D xsi:type="xsd:double"&gt;97.772&lt;/D&gt;&lt;D xsi:type="xsd:double"&gt;97&lt;/D&gt;&lt;D xsi:type="xsd:double"&gt;97.5&lt;/D&gt;&lt;D xsi:type="xsd:double"&gt;97.908&lt;/D&gt;&lt;D xsi:type="xsd:double"&gt;97&lt;/D&gt;&lt;D xsi:type="xsd:double"&gt;96.75&lt;/D&gt;&lt;D xsi:type="xsd:double"&gt;96.28&lt;/D&gt;&lt;D xsi:type="xsd:double"&gt;97&lt;/D&gt;&lt;D xsi:type="xsd:double"&gt;96.5&lt;/D&gt;&lt;D xsi:type="xsd:double"&gt;96.5&lt;/D&gt;&lt;D xsi:type="xsd:double"&gt;96&lt;/D&gt;&lt;D xsi:type="xsd:double"&gt;96.25&lt;/D&gt;&lt;D xsi:type="xsd:double"&gt;96&lt;/D&gt;&lt;D xsi:type="xsd:double"&gt;94&lt;/D&gt;&lt;D xsi:type="xsd:double"&gt;96&lt;/D&gt;&lt;D xsi:type="xsd:double"&gt;96.1&lt;/D&gt;&lt;D xsi:type="xsd:double"&gt;96.25&lt;/D&gt;&lt;D xsi:type="xsd:double"&gt;96&lt;/D&gt;&lt;D xsi:type="xsd:double"&gt;96.259&lt;/D&gt;&lt;D xsi:type="xsd:double"&gt;95.421&lt;/D&gt;&lt;D xsi:type="xsd:double"&gt;95.179&lt;/D&gt;&lt;D xsi:type="xsd:double"&gt;95&lt;/D&gt;&lt;D xsi:type="xsd:double"&gt;95.2&lt;/D&gt;&lt;D xsi:type="xsd:double"&gt;94.5&lt;/D&gt;&lt;D xsi:type="xsd:double"&gt;94.25&lt;/D&gt;&lt;D xsi:type="xsd:double"&gt;92.673&lt;/D&gt;&lt;D xsi:type="xsd:double"&gt;91.75&lt;/D&gt;&lt;D xsi:type="xsd:double"&gt;93&lt;/D&gt;&lt;D xsi:type="xsd:double"&gt;93&lt;/D&gt;&lt;D xsi:type="xsd:double"&gt;94.778&lt;/D&gt;&lt;D xsi:type="xsd:double"&gt;93.914&lt;/D&gt;&lt;D xsi:type="xsd:double"&gt;93.961&lt;/D&gt;&lt;D xsi:type="xsd:double"&gt;94.5&lt;/D&gt;&lt;D xsi:type="xsd:double"&gt;94.691&lt;/D&gt;&lt;D xsi:type="xsd:double"&gt;93.75&lt;/D&gt;&lt;D xsi:type="xsd:double"&gt;94.133&lt;/D&gt;&lt;D xsi:type="xsd:double"&gt;94.25&lt;/D&gt;&lt;D xsi:type="xsd:double"&gt;95.376&lt;/D&gt;&lt;D xsi:type="xsd:double"&gt;95.47&lt;/D&gt;&lt;D xsi:type="xsd:double"&gt;94.5&lt;/D&gt;&lt;D xsi:type="xsd:double"&gt;95.25&lt;/D&gt;&lt;D xsi:type="xsd:double"&gt;95.271&lt;/D&gt;&lt;D xsi:type="xsd:double"&gt;94.209&lt;/D&gt;&lt;D xsi:type="xsd:double"&gt;93.534&lt;/D&gt;&lt;D xsi:type="xsd:double"&gt;93&lt;/D&gt;&lt;D xsi:type="xsd:double"&gt;92.573&lt;/D&gt;&lt;D xsi:type="xsd:double"&gt;93.361&lt;/D&gt;&lt;D xsi:type="xsd:double"&gt;92.5&lt;/D&gt;&lt;D xsi:type="xsd:double"&gt;93.065&lt;/D&gt;&lt;D xsi:type="xsd:double"&gt;93&lt;/D&gt;&lt;D xsi:type="xsd:double"&gt;92.74&lt;/D&gt;&lt;D xsi:type="xsd:double"&gt;92.75&lt;/D&gt;&lt;D xsi:type="xsd:double"&gt;91.843&lt;/D&gt;&lt;D xsi:type="xsd:double"&gt;92&lt;/D&gt;&lt;D xsi:type="xsd:double"&gt;91&lt;/D&gt;&lt;D xsi:type="xsd:double"&gt;91.125&lt;/D&gt;&lt;D xsi:type="xsd:double"&gt;91.75&lt;/D&gt;&lt;D xsi:type="xsd:double"&gt;91.251&lt;/D&gt;&lt;D xsi:type="xsd:double"&gt;91.031&lt;/D&gt;&lt;D xsi:type="xsd:double"&gt;90.25&lt;/D&gt;&lt;D xsi:type="xsd:double"&gt;90.396&lt;/D&gt;&lt;D xsi:type="xsd:double"&gt;90.403&lt;/D&gt;&lt;D xsi:type="xsd:double"&gt;90.5&lt;/D&gt;&lt;D xsi:type="xsd:double"&gt;89.62&lt;/D&gt;&lt;D xsi:type="xsd:double"&gt;88.702&lt;/D&gt;&lt;D xsi:type="xsd:double"&gt;88.022&lt;/D&gt;&lt;D xsi:type="xsd:double"&gt;87.75&lt;/D&gt;&lt;D xsi:type="xsd:double"&gt;87.246&lt;/D&gt;&lt;D xsi:type="xsd:double"&gt;87.63&lt;/D&gt;&lt;D xsi:type="xsd:double"&gt;87.511&lt;/D&gt;&lt;D xsi:type="xsd:double"&gt;87.601&lt;/D&gt;&lt;D xsi:type="xsd:double"&gt;86.696&lt;/D&gt;&lt;D xsi:type="xsd:double"&gt;86.569&lt;/D&gt;&lt;D xsi:type="xsd:double"&gt;87.018&lt;/D&gt;&lt;D xsi:type="xsd:double"&gt;86.572&lt;/D&gt;&lt;D xsi:type="xsd:double"&gt;86.978&lt;/D&gt;&lt;D xsi:type="xsd:double"&gt;88.5&lt;/D&gt;&lt;D xsi:type="xsd:double"&gt;89.564&lt;/D&gt;&lt;D xsi:type="xsd:double"&gt;89.768&lt;/D&gt;&lt;D xsi:type="xsd:double"&gt;90.975&lt;/D&gt;&lt;D xsi:type="xsd:double"&gt;90.565&lt;/D&gt;&lt;D xsi:type="xsd:double"&gt;90.25&lt;/D&gt;&lt;D xsi:type="xsd:double"&gt;91.25&lt;/D&gt;&lt;D xsi:type="xsd:double"&gt;91&lt;/D&gt;&lt;D xsi:type="xsd:double"&gt;90.584&lt;/D&gt;&lt;D xsi:type="xsd:double"&gt;91.171&lt;/D&gt;&lt;D xsi:type="xsd:double"&gt;90.779&lt;/D&gt;&lt;D xsi:type="xsd:double"&gt;89.5&lt;/D&gt;&lt;D xsi:type="xsd:double"&gt;86.497&lt;/D&gt;&lt;D xsi:type="xsd:double"&gt;86.811&lt;/D&gt;&lt;D xsi:type="xsd:double"&gt;87.705&lt;/D&gt;&lt;D xsi:type="xsd:double"&gt;86.5&lt;/D&gt;&lt;D xsi:type="xsd:double"&gt;87&lt;/D&gt;&lt;D xsi:type="xsd:double"&gt;87.087&lt;/D&gt;&lt;D xsi:type="xsd:double"&gt;87.407&lt;/D&gt;&lt;D xsi:type="xsd:double"&gt;87.25&lt;/D&gt;&lt;D xsi:type="xsd:double"&gt;87&lt;/D&gt;&lt;D xsi:type="xsd:double"&gt;85.85&lt;/D&gt;&lt;D xsi:type="xsd:double"&gt;86.5&lt;/D&gt;&lt;D xsi:type="xsd:double"&gt;86.107&lt;/D&gt;&lt;D xsi:type="xsd:double"&gt;83.5&lt;/D&gt;&lt;D xsi:type="xsd:double"&gt;83.498&lt;/D&gt;&lt;D xsi:type="xsd:double"&gt;83.802&lt;/D&gt;&lt;D xsi:type="xsd:double"&gt;83.5&lt;/D&gt;&lt;D xsi:type="xsd:double"&gt;84&lt;/D&gt;&lt;D xsi:type="xsd:double"&gt;84.115&lt;/D&gt;&lt;D xsi:type="xsd:double"&gt;84.342&lt;/D&gt;&lt;D xsi:type="xsd:double"&gt;83.375&lt;/D&gt;&lt;D xsi:type="xsd:double"&gt;83.25&lt;/D&gt;&lt;D xsi:type="xsd:double"&gt;82.75&lt;/D&gt;&lt;D xsi:type="xsd:double"&gt;83.25&lt;/D&gt;&lt;D xsi:type="xsd:double"&gt;83.441&lt;/D&gt;&lt;D xsi:type="xsd:double"&gt;84.326&lt;/D&gt;&lt;D xsi:type="xsd:double"&gt;86.258&lt;/D&gt;&lt;D xsi:type="xsd:double"&gt;86.21&lt;/D&gt;&lt;D xsi:type="xsd:double"&gt;85.953&lt;/D&gt;&lt;D xsi:type="xsd:double"&gt;86.23&lt;/D&gt;&lt;D xsi:type="xsd:double"&gt;86.5&lt;/D&gt;&lt;D xsi:type="xsd:double"&gt;86.488&lt;/D&gt;&lt;D xsi:type="xsd:double"&gt;87.433&lt;/D&gt;&lt;D xsi:type="xsd:double"&gt;87.737&lt;/D&gt;&lt;D xsi:type="xsd:double"&gt;90.057&lt;/D&gt;&lt;D xsi:type="xsd:double"&gt;89.246&lt;/D&gt;&lt;D xsi:type="xsd:double"&gt;90.75&lt;/D&gt;&lt;D xsi:type="xsd:double"&gt;91.595&lt;/D&gt;&lt;D xsi:type="xsd:double"&gt;91.358&lt;/D&gt;&lt;D xsi:type="xsd:double"&gt;91.291&lt;/D&gt;&lt;D xsi:type="xsd:double"&gt;90.714&lt;/D&gt;&lt;D xsi:type="xsd:double"&gt;92.375&lt;/D&gt;&lt;D xsi:type="xsd:double"&gt;93.125&lt;/D&gt;&lt;D xsi:type="xsd:double"&gt;92.25&lt;/D&gt;&lt;D xsi:type="xsd:double"&gt;91.975&lt;/D&gt;&lt;D xsi:type="xsd:double"&gt;91.989&lt;/D&gt;&lt;D xsi:type="xsd:double"&gt;92.239&lt;/D&gt;&lt;D xsi:type="xsd:double"&gt;91.5&lt;/D&gt;&lt;D xsi:type="xsd:double"&gt;90.75&lt;/D&gt;&lt;D xsi:type="xsd:double"&gt;89.605&lt;/D&gt;&lt;D xsi:type="xsd:double"&gt;89.5&lt;/D&gt;&lt;D xsi:type="xsd:double"&gt;88.584&lt;/D&gt;&lt;D xsi:type="xsd:double"&gt;89.153&lt;/D&gt;&lt;D xsi:type="xsd:double"&gt;88.746&lt;/D&gt;&lt;D xsi:type="xsd:double"&gt;87.876&lt;/D&gt;&lt;D xsi:type="xsd:double"&gt;85.92&lt;/D&gt;&lt;D xsi:type="xsd:double"&gt;86&lt;/D&gt;&lt;D xsi:type="xsd:double"&gt;85.219&lt;/D&gt;&lt;D xsi:type="xsd:double"&gt;85.25&lt;/D&gt;&lt;D xsi:type="xsd:double"&gt;84.78&lt;/D&gt;&lt;D xsi:type="xsd:double"&gt;84.085&lt;/D&gt;&lt;D xsi:type="xsd:double"&gt;84.012&lt;/D&gt;&lt;D xsi:type="xsd:double"&gt;84.5&lt;/D&gt;&lt;D xsi:type="xsd:double"&gt;84.42&lt;/D&gt;&lt;D xsi:type="xsd:double"&gt;83.695&lt;/D&gt;&lt;D xsi:type="xsd:double"&gt;83.127&lt;/D&gt;&lt;D xsi:type="xsd:double"&gt;82.75&lt;/D&gt;&lt;D xsi:type="xsd:double"&gt;82.84&lt;/D&gt;&lt;D xsi:type="xsd:double"&gt;81.75&lt;/D&gt;&lt;D xsi:type="xsd:double"&gt;81.639&lt;/D&gt;&lt;D xsi:type="xsd:double"&gt;80.735&lt;/D&gt;&lt;D xsi:type="xsd:double"&gt;78.881&lt;/D&gt;&lt;D xsi:type="xsd:double"&gt;77.75&lt;/D&gt;&lt;D xsi:type="xsd:double"&gt;77.035&lt;/D&gt;&lt;D xsi:type="xsd:double"&gt;75.532&lt;/D&gt;&lt;D xsi:type="xsd:double"&gt;74.292&lt;/D&gt;&lt;D xsi:type="xsd:double"&gt;74.951&lt;/D&gt;&lt;D xsi:type="xsd:double"&gt;75.307&lt;/D&gt;&lt;D xsi:type="xsd:double"&gt;75.55&lt;/D&gt;&lt;D xsi:type="xsd:double"&gt;77.601&lt;/D&gt;&lt;D xsi:type="xsd:double"&gt;77.598&lt;/D&gt;&lt;D xsi:type="xsd:double"&gt;78.625&lt;/D&gt;&lt;D xsi:type="xsd:double"&gt;78.129&lt;/D&gt;&lt;D xsi:type="xsd:double"&gt;78.129&lt;/D&gt;&lt;D xsi:type="xsd:double"&gt;77.774&lt;/D&gt;&lt;D xsi:type="xsd:double"&gt;78.793&lt;/D&gt;&lt;D xsi:type="xsd:double"&gt;79.678&lt;/D&gt;&lt;D xsi:type="xsd:double"&gt;79.533&lt;/D&gt;&lt;D xsi:type="xsd:double"&gt;79.488&lt;/D&gt;&lt;D xsi:type="xsd:double"&gt;81.125&lt;/D&gt;&lt;D xsi:type="xsd:double"&gt;81.07&lt;/D&gt;&lt;D xsi:type="xsd:double"&gt;81.151&lt;/D&gt;&lt;D xsi:type="xsd:double"&gt;81.165&lt;/D&gt;&lt;D xsi:type="xsd:double"&gt;82.5&lt;/D&gt;&lt;D xsi:type="xsd:double"&gt;82.75&lt;/D&gt;&lt;D xsi:type="xsd:double"&gt;83.34&lt;/D&gt;&lt;D xsi:type="xsd:double"&gt;84.138&lt;/D&gt;&lt;D xsi:type="xsd:double"&gt;84.5&lt;/D&gt;&lt;D xsi:type="xsd:double"&gt;84.25&lt;/D&gt;&lt;D xsi:type="xsd:double"&gt;84.222&lt;/D&gt;&lt;D xsi:type="xsd:double"&gt;84.464&lt;/D&gt;&lt;D xsi:type="xsd:double"&gt;83.415&lt;/D&gt;&lt;D xsi:type="xsd:double"&gt;84&lt;/D&gt;&lt;D xsi:type="xsd:double"&gt;83.25&lt;/D&gt;&lt;D xsi:type="xsd:double"&gt;83&lt;/D&gt;&lt;D xsi:type="xsd:double"&gt;82.5&lt;/D&gt;&lt;D xsi:type="xsd:double"&gt;82.605&lt;/D&gt;&lt;D xsi:type="xsd:double"&gt;83.5&lt;/D&gt;&lt;D xsi:type="xsd:double"&gt;83.035&lt;/D&gt;&lt;D xsi:type="xsd:double"&gt;83.63&lt;/D&gt;&lt;D xsi:type="xsd:double"&gt;83.638&lt;/D&gt;&lt;D xsi:type="xsd:double"&gt;83.29&lt;/D&gt;&lt;D xsi:type="xsd:double"&gt;82.471&lt;/D&gt;&lt;D xsi:type="xsd:double"&gt;82.085&lt;/D&gt;&lt;D xsi:type="xsd:double"&gt;82.723&lt;/D&gt;&lt;D xsi:type="xsd:double"&gt;83.548&lt;/D&gt;&lt;D xsi:type="xsd:double"&gt;82.875&lt;/D&gt;&lt;D xsi:type="xsd:double"&gt;83.114&lt;/D&gt;&lt;D xsi:type="xsd:double"&gt;83.155&lt;/D&gt;&lt;D xsi:type="xsd:double"&gt;82.574&lt;/D&gt;&lt;D xsi:type="xsd:double"&gt;84.897&lt;/D&gt;&lt;D xsi:type="xsd:double"&gt;84.073&lt;/D&gt;&lt;D xsi:type="xsd:double"&gt;83.998&lt;/D&gt;&lt;D xsi:type="xsd:double"&gt;84.159&lt;/D&gt;&lt;D xsi:type="xsd:double"&gt;85&lt;/D&gt;&lt;D xsi:type="xsd:double"&gt;84.809&lt;/D&gt;&lt;D xsi:type="xsd:double"&gt;84.525&lt;/D&gt;&lt;D xsi:type="xsd:double"&gt;85.126&lt;/D&gt;&lt;D xsi:type="xsd:double"&gt;85.008&lt;/D&gt;&lt;D xsi:type="xsd:double"&gt;86.01&lt;/D&gt;&lt;D xsi:type="xsd:double"&gt;85&lt;/D&gt;&lt;D xsi:type="xsd:double"&gt;84.187&lt;/D&gt;&lt;D xsi:type="xsd:double"&gt;83.83&lt;/D&gt;&lt;D xsi:type="xsd:double"&gt;83.5&lt;/D&gt;&lt;D xsi:type="xsd:double"&gt;83.656&lt;/D&gt;&lt;D xsi:type="xsd:double"&gt;85.125&lt;/D&gt;&lt;D xsi:type="xsd:double"&gt;84.635&lt;/D&gt;&lt;D xsi:type="xsd:double"&gt;84.035&lt;/D&gt;&lt;D xsi:type="xsd:double"&gt;83.206&lt;/D&gt;&lt;D xsi:type="xsd:double"&gt;82.732&lt;/D&gt;&lt;D xsi:type="xsd:double"&gt;82.841&lt;/D&gt;&lt;D xsi:type="xsd:double"&gt;83.735&lt;/D&gt;&lt;D xsi:type="xsd:double"&gt;84.629&lt;/D&gt;&lt;D xsi:type="xsd:double"&gt;84.347&lt;/D&gt;&lt;D xsi:type="xsd:double"&gt;86&lt;/D&gt;&lt;D xsi:type="xsd:double"&gt;85.655&lt;/D&gt;&lt;D xsi:type="xsd:double"&gt;86.522&lt;/D&gt;&lt;D xsi:type="xsd:double"&gt;86.399&lt;/D&gt;&lt;D xsi:type="xsd:double"&gt;87.17&lt;/D&gt;&lt;D xsi:type="xsd:double"&gt;87.875&lt;/D&gt;&lt;D xsi:type="xsd:double"&gt;87.592&lt;/D&gt;&lt;D xsi:type="xsd:double"&gt;88.502&lt;/D&gt;&lt;D xsi:type="xsd:double"&gt;87.286&lt;/D&gt;&lt;D xsi:type="xsd:double"&gt;87.7&lt;/D&gt;&lt;D xsi:type="xsd:double"&gt;88.75&lt;/D&gt;&lt;D xsi:type="xsd:double"&gt;88.613&lt;/D&gt;&lt;D xsi:type="xsd:double"&gt;88.75&lt;/D&gt;&lt;D xsi:type="xsd:double"&gt;89.125&lt;/D&gt;&lt;D xsi:type="xsd:double"&gt;89&lt;/D&gt;&lt;D xsi:type="xsd:double"&gt;87.75&lt;/D&gt;&lt;D xsi:type="xsd:double"&gt;87.065&lt;/D&gt;&lt;D xsi:type="xsd:double"&gt;87.165&lt;/D&gt;&lt;D xsi:type="xsd:double"&gt;90.143&lt;/D&gt;&lt;D xsi:type="xsd:double"&gt;89.051&lt;/D&gt;&lt;D xsi:type="xsd:double"&gt;88.75&lt;/D&gt;&lt;D xsi:type="xsd:double"&gt;88.812&lt;/D&gt;&lt;D xsi:type="xsd:double"&gt;88.542&lt;/D&gt;&lt;D xsi:type="xsd:double"&gt;87.38&lt;/D&gt;&lt;D xsi:type="xsd:double"&gt;86.796&lt;/D&gt;&lt;D xsi:type="xsd:double"&gt;86.764&lt;/D&gt;&lt;D xsi:type="xsd:double"&gt;86.47&lt;/D&gt;&lt;D xsi:type="xsd:double"&gt;85.179&lt;/D&gt;&lt;D xsi:type="xsd:double"&gt;84.583&lt;/D&gt;&lt;D xsi:type="xsd:double"&gt;84.079&lt;/D&gt;&lt;D xsi:type="xsd:double"&gt;83.08&lt;/D&gt;&lt;D xsi:type="xsd:double"&gt;83.068&lt;/D&gt;&lt;D xsi:type="xsd:double"&gt;83.375&lt;/D&gt;&lt;D xsi:type="xsd:double"&gt;83.758&lt;/D&gt;&lt;D xsi:type="xsd:double"&gt;83.671&lt;/D&gt;&lt;D xsi:type="xsd:double"&gt;84.07&lt;/D&gt;&lt;D xsi:type="xsd:double"&gt;83.948&lt;/D&gt;&lt;D xsi:type="xsd:double"&gt;83.519&lt;/D&gt;&lt;D xsi:type="xsd:double"&gt;84.519&lt;/D&gt;&lt;D xsi:type="xsd:double"&gt;84.448&lt;/D&gt;&lt;D xsi:type="xsd:double"&gt;84.465&lt;/D&gt;&lt;D xsi:type="xsd:double"&gt;83.63&lt;/D&gt;&lt;D xsi:type="xsd:double"&gt;83.789&lt;/D&gt;&lt;D xsi:type="xsd:double"&gt;83.241&lt;/D&gt;&lt;D xsi:type="xsd:double"&gt;82.12&lt;/D&gt;&lt;D xsi:type="xsd:double"&gt;82.877&lt;/D&gt;&lt;D xsi:type="xsd:double"&gt;82.992&lt;/D&gt;&lt;D xsi:type="xsd:double"&gt;83.795&lt;/D&gt;&lt;D xsi:type="xsd:double"&gt;83.492&lt;/D&gt;&lt;D xsi:type="xsd:double"&gt;83.211&lt;/D&gt;&lt;D xsi:type="xsd:double"&gt;83.426&lt;/D&gt;&lt;D xsi:type="xsd:double"&gt;84.883&lt;/D&gt;&lt;D xsi:type="xsd:double"&gt;85.258&lt;/D&gt;&lt;D xsi:type="xsd:double"&gt;83.94&lt;/D&gt;&lt;D xsi:type="xsd:double"&gt;83.739&lt;/D&gt;&lt;D xsi:type="xsd:double"&gt;83.729&lt;/D&gt;&lt;D xsi:type="xsd:double"&gt;83.573&lt;/D&gt;&lt;D xsi:type="xsd:double"&gt;84.538&lt;/D&gt;&lt;D xsi:type="xsd:double"&gt;84.237&lt;/D&gt;&lt;D xsi:type="xsd:double"&gt;87.464&lt;/D&gt;&lt;D xsi:type="xsd:double"&gt;85.25&lt;/D&gt;&lt;D xsi:type="xsd:double"&gt;84.858&lt;/D&gt;&lt;D xsi:type="xsd:double"&gt;84.744&lt;/D&gt;&lt;D xsi:type="xsd:double"&gt;84.597&lt;/D&gt;&lt;D xsi:type="xsd:double"&gt;84.519&lt;/D&gt;&lt;D xsi:type="xsd:double"&gt;84.786&lt;/D&gt;&lt;D xsi:type="xsd:double"&gt;85.673&lt;/D&gt;&lt;D xsi:type="xsd:double"&gt;85.892&lt;/D&gt;&lt;D xsi:type="xsd:double"&gt;85.496&lt;/D&gt;&lt;D xsi:type="xsd:double"&gt;85.49&lt;/D&gt;&lt;D xsi:type="xsd:double"&gt;85.01&lt;/D&gt;&lt;D xsi:type="xsd:double"&gt;84.752&lt;/D&gt;&lt;D xsi:type="xsd:double"&gt;84.973&lt;/D&gt;&lt;D xsi:type="xsd:double"&gt;85.125&lt;/D&gt;&lt;D xsi:type="xsd:double"&gt;84.924&lt;/D&gt;&lt;D xsi:type="xsd:double"&gt;84.553&lt;/D&gt;&lt;D xsi:type="xsd:double"&gt;84.83&lt;/D&gt;&lt;D xsi:type="xsd:double"&gt;85.651&lt;/D&gt;&lt;D xsi:type="xsd:double"&gt;85.296&lt;/D&gt;&lt;D xsi:type="xsd:double"&gt;85.086&lt;/D&gt;&lt;D xsi:type="xsd:double"&gt;85.021&lt;/D&gt;&lt;D xsi:type="xsd:double"&gt;84.244&lt;/D&gt;&lt;D xsi:type="xsd:double"&gt;84.242&lt;/D&gt;&lt;D xsi:type="xsd:double"&gt;84.32&lt;/D&gt;&lt;D xsi:type="xsd:double"&gt;84.349&lt;/D&gt;&lt;D xsi:type="xsd:double"&gt;84.488&lt;/D&gt;&lt;D xsi:type="xsd:double"&gt;84.265&lt;/D&gt;&lt;D xsi:type="xsd:double"&gt;84.252&lt;/D&gt;&lt;D xsi:type="xsd:double"&gt;84.462&lt;/D&gt;&lt;D xsi:type="xsd:double"&gt;84.025&lt;/D&gt;&lt;D xsi:type="xsd:double"&gt;84.005&lt;/D&gt;&lt;D xsi:type="xsd:double"&gt;84.541&lt;/D&gt;&lt;D xsi:type="xsd:double"&gt;83.957&lt;/D&gt;&lt;D xsi:type="xsd:double"&gt;84.847&lt;/D&gt;&lt;D xsi:type="xsd:double"&gt;84.226&lt;/D&gt;&lt;D xsi:type="xsd:double"&gt;83.607&lt;/D&gt;&lt;D xsi:type="xsd:double"&gt;83.621&lt;/D&gt;&lt;D xsi:type="xsd:double"&gt;82.976&lt;/D&gt;&lt;D xsi:type="xsd:double"&gt;83.028&lt;/D&gt;&lt;D xsi:type="xsd:double"&gt;82.89&lt;/D&gt;&lt;D xsi:type="xsd:double"&gt;82.566&lt;/D&gt;&lt;D xsi:type="xsd:double"&gt;83.5&lt;/D&gt;&lt;D xsi:type="xsd:double"&gt;83.077&lt;/D&gt;&lt;D xsi:type="xsd:double"&gt;83.384&lt;/D&gt;&lt;D xsi:type="xsd:double"&gt;84.178&lt;/D&gt;&lt;D xsi:type="xsd:double"&gt;83.688&lt;/D&gt;&lt;D xsi:type="xsd:double"&gt;84.25&lt;/D&gt;&lt;D xsi:type="xsd:double"&gt;83.747&lt;/D&gt;&lt;D xsi:type="xsd:double"&gt;84.725&lt;/D&gt;&lt;D xsi:type="xsd:double"&gt;84.223&lt;/D&gt;&lt;D xsi:type="xsd:double"&gt;84.466&lt;/D&gt;&lt;D xsi:type="xsd:double"&gt;83.769&lt;/D&gt;&lt;D xsi:type="xsd:double"&gt;83.545&lt;/D&gt;&lt;D xsi:type="xsd:double"&gt;83.884&lt;/D&gt;&lt;D xsi:type="xsd:double"&gt;83.495&lt;/D&gt;&lt;D xsi:type="xsd:double"&gt;82.959&lt;/D&gt;&lt;D xsi:type="xsd:double"&gt;82.828&lt;/D&gt;&lt;D xsi:type="xsd:double"&gt;82.774&lt;/D&gt;&lt;D xsi:type="xsd:double"&gt;82.917&lt;/D&gt;&lt;D xsi:type="xsd:double"&gt;84.135&lt;/D&gt;&lt;D xsi:type="xsd:double"&gt;84.029&lt;/D&gt;&lt;D xsi:type="xsd:double"&gt;84.721&lt;/D&gt;&lt;D xsi:type="xsd:double"&gt;84.156&lt;/D&gt;&lt;D xsi:type="xsd:double"&gt;83.22&lt;/D&gt;&lt;D xsi:type="xsd:double"&gt;82.85&lt;/D&gt;&lt;D xsi:type="xsd:double"&gt;83.04&lt;/D&gt;&lt;D xsi:type="xsd:double"&gt;83.023&lt;/D&gt;&lt;D xsi:type="xsd:double"&gt;84.426&lt;/D&gt;&lt;D xsi:type="xsd:double"&gt;84.306&lt;/D&gt;&lt;D xsi:type="xsd:double"&gt;83.864&lt;/D&gt;&lt;D xsi:type="xsd:double"&gt;84&lt;/D&gt;&lt;D xsi:type="xsd:double"&gt;83.589&lt;/D&gt;&lt;D xsi:type="xsd:double"&gt;84.103&lt;/D&gt;&lt;D xsi:type="xsd:double"&gt;84.375&lt;/D&gt;&lt;D xsi:type="xsd:double"&gt;83.578&lt;/D&gt;&lt;D xsi:type="xsd:double"&gt;84.007&lt;/D&gt;&lt;D xsi:type="xsd:double"&gt;84.105&lt;/D&gt;&lt;D xsi:type="xsd:double"&gt;83.281&lt;/D&gt;&lt;D xsi:type="xsd:double"&gt;82.342&lt;/D&gt;&lt;D xsi:type="xsd:double"&gt;82.868&lt;/D&gt;&lt;D xsi:type="xsd:double"&gt;82.693&lt;/D&gt;&lt;D xsi:type="xsd:double"&gt;82.307&lt;/D&gt;&lt;D xsi:type="xsd:double"&gt;81.903&lt;/D&gt;&lt;D xsi:type="xsd:double"&gt;81.824&lt;/D&gt;&lt;D xsi:type="xsd:double"&gt;82.47&lt;/D&gt;&lt;D xsi:type="xsd:double"&gt;82.312&lt;/D&gt;&lt;D xsi:type="xsd:double"&gt;82.746&lt;/D&gt;&lt;D xsi:type="xsd:double"&gt;82.554&lt;/D&gt;&lt;D xsi:type="xsd:double"&gt;82.75&lt;/D&gt;&lt;D xsi:type="xsd:double"&gt;82.38&lt;/D&gt;&lt;D xsi:type="xsd:double"&gt;82.933&lt;/D&gt;&lt;D xsi:type="xsd:double"&gt;84.507&lt;/D&gt;&lt;D xsi:type="xsd:double"&gt;83.321&lt;/D&gt;&lt;D xsi:type="xsd:double"&gt;83.389&lt;/D&gt;&lt;D xsi:type="xsd:double"&gt;83.301&lt;/D&gt;&lt;D xsi:type="xsd:double"&gt;83.189&lt;/D&gt;&lt;D xsi:type="xsd:double"&gt;82.803&lt;/D&gt;&lt;D xsi:type="xsd:double"&gt;83.586&lt;/D&gt;&lt;D xsi:type="xsd:double"&gt;82.165&lt;/D&gt;&lt;D xsi:type="xsd:double"&gt;82.497&lt;/D&gt;&lt;D xsi:type="xsd:double"&gt;82.297&lt;/D&gt;&lt;D xsi:type="xsd:double"&gt;82.117&lt;/D&gt;&lt;D xsi:type="xsd:double"&gt;83.022&lt;/D&gt;&lt;D xsi:type="xsd:double"&gt;84.3&lt;/D&gt;&lt;D xsi:type="xsd:double"&gt;84.3&lt;/D&gt;&lt;D xsi:type="xsd:double"&gt;84.273&lt;/D&gt;&lt;D xsi:type="xsd:double"&gt;84.411&lt;/D&gt;&lt;D xsi:type="xsd:double"&gt;84.411&lt;/D&gt;&lt;D xsi:type="xsd:double"&gt;84.411&lt;/D&gt;&lt;D xsi:type="xsd:double"&gt;84.195&lt;/D&gt;&lt;D xsi:type="xsd:double"&gt;83.638&lt;/D&gt;&lt;D xsi:type="xsd:double"&gt;84.192&lt;/D&gt;&lt;D xsi:type="xsd:double"&gt;84.019&lt;/D&gt;&lt;D xsi:type="xsd:double"&gt;83.993&lt;/D&gt;&lt;D xsi:type="xsd:double"&gt;83.219&lt;/D&gt;&lt;D xsi:type="xsd:double"&gt;83.214&lt;/D&gt;&lt;D xsi:type="xsd:double"&gt;83.251&lt;/D&gt;&lt;D xsi:type="xsd:double"&gt;81.973&lt;/D&gt;&lt;D xsi:type="xsd:double"&gt;81.369&lt;/D&gt;&lt;D xsi:type="xsd:double"&gt;82.048&lt;/D&gt;&lt;D xsi:type="xsd:double"&gt;80.74&lt;/D&gt;&lt;D xsi:type="xsd:double"&gt;80.243&lt;/D&gt;&lt;D xsi:type="xsd:double"&gt;80.372&lt;/D&gt;&lt;D xsi:type="xsd:double"&gt;80.439&lt;/D&gt;&lt;D xsi:type="xsd:double"&gt;80.186&lt;/D&gt;&lt;D xsi:type="xsd:double"&gt;80.05&lt;/D&gt;&lt;D xsi:type="xsd:double"&gt;80.05&lt;/D&gt;&lt;D xsi:type="xsd:double"&gt;80.03&lt;/D&gt;&lt;D xsi:type="xsd:double"&gt;79.784&lt;/D&gt;&lt;D xsi:type="xsd:double"&gt;79.784&lt;/D&gt;&lt;D xsi:type="xsd:double"&gt;80.272&lt;/D&gt;&lt;D xsi:type="xsd:double"&gt;80.661&lt;/D&gt;&lt;D xsi:type="xsd:double"&gt;80.838&lt;/D&gt;&lt;D xsi:type="xsd:double"&gt;81.062&lt;/D&gt;&lt;D xsi:type="xsd:double"&gt;80.26&lt;/D&gt;&lt;D xsi:type="xsd:double"&gt;80.723&lt;/D&gt;&lt;D xsi:type="xsd:double"&gt;79.713&lt;/D&gt;&lt;D xsi:type="xsd:double"&gt;79.774&lt;/D&gt;&lt;D xsi:type="xsd:double"&gt;79.975&lt;/D&gt;&lt;D xsi:type="xsd:double"&gt;79.994&lt;/D&gt;&lt;D xsi:type="xsd:double"&gt;80.319&lt;/D&gt;&lt;D xsi:type="xsd:double"&gt;80.703&lt;/D&gt;&lt;D xsi:type="xsd:double"&gt;80&lt;/D&gt;&lt;D xsi:type="xsd:double"&gt;80.206&lt;/D&gt;&lt;D xsi:type="xsd:double"&gt;80.273&lt;/D&gt;&lt;D xsi:type="xsd:double"&gt;77.883&lt;/D&gt;&lt;D xsi:type="xsd:double"&gt;79.434&lt;/D&gt;&lt;D xsi:type="xsd:double"&gt;79.858&lt;/D&gt;&lt;D xsi:type="xsd:double"&gt;82.818&lt;/D&gt;&lt;D xsi:type="xsd:double"&gt;84.042&lt;/D&gt;&lt;D xsi:type="xsd:double"&gt;84.53&lt;/D&gt;&lt;D xsi:type="xsd:double"&gt;83.654&lt;/D&gt;&lt;D xsi:type="xsd:double"&gt;83.625&lt;/D&gt;&lt;D xsi:type="xsd:double"&gt;83.115&lt;/D&gt;&lt;D xsi:type="xsd:double"&gt;81.75&lt;/D&gt;&lt;D xsi:type="xsd:double"&gt;82.55&lt;/D&gt;&lt;D xsi:type="xsd:double"&gt;82.779&lt;/D&gt;&lt;D xsi:type="xsd:double"&gt;82.75&lt;/D&gt;&lt;D xsi:type="xsd:double"&gt;82.728&lt;/D&gt;&lt;D xsi:type="xsd:double"&gt;82.773&lt;/D&gt;&lt;D xsi:type="xsd:double"&gt;82.366&lt;/D&gt;&lt;D xsi:type="xsd:double"&gt;82.289&lt;/D&gt;&lt;D xsi:type="xsd:double"&gt;82.273&lt;/D&gt;&lt;D xsi:type="xsd:double"&gt;83.399&lt;/D&gt;&lt;D xsi:type="xsd:double"&gt;83.943&lt;/D&gt;&lt;D xsi:type="xsd:double"&gt;84.056&lt;/D&gt;&lt;D xsi:type="xsd:double"&gt;83.944&lt;/D&gt;&lt;D xsi:type="xsd:double"&gt;85.007&lt;/D&gt;&lt;D xsi:type="xsd:double"&gt;84.503&lt;/D&gt;&lt;D xsi:type="xsd:double"&gt;85.651&lt;/D&gt;&lt;D xsi:type="xsd:double"&gt;85.186&lt;/D&gt;&lt;D xsi:type="xsd:double"&gt;85.447&lt;/D&gt;&lt;D xsi:type="xsd:double"&gt;84.87&lt;/D&gt;&lt;D xsi:type="xsd:double"&gt;85.214&lt;/D&gt;&lt;D xsi:type="xsd:double"&gt;85.625&lt;/D&gt;&lt;D xsi:type="xsd:double"&gt;85.5&lt;/D&gt;&lt;D xsi:type="xsd:double"&gt;87.399&lt;/D&gt;&lt;D xsi:type="xsd:double"&gt;87.91&lt;/D&gt;&lt;D xsi:type="xsd:double"&gt;89.094&lt;/D&gt;&lt;D xsi:type="xsd:double"&gt;88.625&lt;/D&gt;&lt;D xsi:type="xsd:double"&gt;89.045&lt;/D&gt;&lt;D xsi:type="xsd:double"&gt;88.345&lt;/D&gt;&lt;D xsi:type="xsd:double"&gt;88.844&lt;/D&gt;&lt;D xsi:type="xsd:double"&gt;88.844&lt;/D&gt;&lt;D xsi:type="xsd:double"&gt;87.31&lt;/D&gt;&lt;D xsi:type="xsd:double"&gt;87&lt;/D&gt;&lt;D xsi:type="xsd:double"&gt;87.114&lt;/D&gt;&lt;D xsi:type="xsd:double"&gt;87.099&lt;/D&gt;&lt;D xsi:type="xsd:double"&gt;86.403&lt;/D&gt;&lt;D xsi:type="xsd:double"&gt;87.177&lt;/D&gt;&lt;D xsi:type="xsd:double"&gt;86.271&lt;/D&gt;&lt;D xsi:type="xsd:double"&gt;86.755&lt;/D&gt;&lt;D xsi:type="xsd:double"&gt;86.665&lt;/D&gt;&lt;D xsi:type="xsd:double"&gt;87.043&lt;/D&gt;&lt;D xsi:type="xsd:double"&gt;87.19&lt;/D&gt;&lt;D xsi:type="xsd:double"&gt;87.487&lt;/D&gt;&lt;D xsi:type="xsd:double"&gt;87.161&lt;/D&gt;&lt;D xsi:type="xsd:double"&gt;86.606&lt;/D&gt;&lt;D xsi:type="xsd:double"&gt;87.826&lt;/D&gt;&lt;D xsi:type="xsd:double"</t>
        </r>
      </text>
    </comment>
    <comment ref="A6" authorId="0" shapeId="0" xr:uid="{22F09E26-1258-4B90-844E-07161CE03A37}">
      <text>
        <r>
          <rPr>
            <b/>
            <sz val="9"/>
            <color indexed="81"/>
            <rFont val="Tahoma"/>
            <family val="2"/>
          </rPr>
          <t>&gt;87.664&lt;/D&gt;&lt;D xsi:type="xsd:double"&gt;87.689&lt;/D&gt;&lt;D xsi:type="xsd:double"&gt;87.75&lt;/D&gt;&lt;D xsi:type="xsd:double"&gt;87.851&lt;/D&gt;&lt;D xsi:type="xsd:double"&gt;87.875&lt;/D&gt;&lt;D xsi:type="xsd:double"&gt;88&lt;/D&gt;&lt;D xsi:type="xsd:double"&gt;87.735&lt;/D&gt;&lt;D xsi:type="xsd:double"&gt;87.457&lt;/D&gt;&lt;D xsi:type="xsd:double"&gt;88.006&lt;/D&gt;&lt;D xsi:type="xsd:double"&gt;87.634&lt;/D&gt;&lt;D xsi:type="xsd:double"&gt;88.026&lt;/D&gt;&lt;D xsi:type="xsd:double"&gt;87.268&lt;/D&gt;&lt;D xsi:type="xsd:double"&gt;86.49&lt;/D&gt;&lt;D xsi:type="xsd:double"&gt;87.099&lt;/D&gt;&lt;D xsi:type="xsd:double"&gt;86.314&lt;/D&gt;&lt;D xsi:type="xsd:double"&gt;87.081&lt;/D&gt;&lt;D xsi:type="xsd:double"&gt;87.19&lt;/D&gt;&lt;D xsi:type="xsd:double"&gt;85.686&lt;/D&gt;&lt;D xsi:type="xsd:double"&gt;85.398&lt;/D&gt;&lt;D xsi:type="xsd:double"&gt;85.591&lt;/D&gt;&lt;D xsi:type="xsd:double"&gt;85.728&lt;/D&gt;&lt;D xsi:type="xsd:double"&gt;85.699&lt;/D&gt;&lt;D xsi:type="xsd:double"&gt;85.446&lt;/D&gt;&lt;D xsi:type="xsd:double"&gt;86.023&lt;/D&gt;&lt;D xsi:type="xsd:double"&gt;86.051&lt;/D&gt;&lt;D xsi:type="xsd:double"&gt;85.497&lt;/D&gt;&lt;D xsi:type="xsd:double"&gt;84.835&lt;/D&gt;&lt;D xsi:type="xsd:double"&gt;84.5&lt;/D&gt;&lt;D xsi:type="xsd:double"&gt;84.032&lt;/D&gt;&lt;D xsi:type="xsd:double"&gt;84.111&lt;/D&gt;&lt;D xsi:type="xsd:double"&gt;83.923&lt;/D&gt;&lt;D xsi:type="xsd:double"&gt;83.488&lt;/D&gt;&lt;D xsi:type="xsd:double"&gt;83.412&lt;/D&gt;&lt;D xsi:type="xsd:double"&gt;83.573&lt;/D&gt;&lt;D xsi:type="xsd:double"&gt;83.459&lt;/D&gt;&lt;D xsi:type="xsd:double"&gt;83.483&lt;/D&gt;&lt;D xsi:type="xsd:double"&gt;83.729&lt;/D&gt;&lt;D xsi:type="xsd:double"&gt;83.761&lt;/D&gt;&lt;D xsi:type="xsd:double"&gt;83.481&lt;/D&gt;&lt;D xsi:type="xsd:double"&gt;83.292&lt;/D&gt;&lt;D xsi:type="xsd:double"&gt;83.25&lt;/D&gt;&lt;D xsi:type="xsd:double"&gt;83.307&lt;/D&gt;&lt;D xsi:type="xsd:double"&gt;84.165&lt;/D&gt;&lt;D xsi:type="xsd:double"&gt;84.215&lt;/D&gt;&lt;D xsi:type="xsd:double"&gt;84.241&lt;/D&gt;&lt;D xsi:type="xsd:double"&gt;83.745&lt;/D&gt;&lt;D xsi:type="xsd:double"&gt;83.681&lt;/D&gt;&lt;D xsi:type="xsd:double"&gt;83.703&lt;/D&gt;&lt;D xsi:type="xsd:double"&gt;83.747&lt;/D&gt;&lt;D xsi:type="xsd:double"&gt;83.282&lt;/D&gt;&lt;D xsi:type="xsd:double"&gt;82.595&lt;/D&gt;&lt;D xsi:type="xsd:double"&gt;82.572&lt;/D&gt;&lt;D xsi:type="xsd:double"&gt;81.963&lt;/D&gt;&lt;D xsi:type="xsd:double"&gt;81.875&lt;/D&gt;&lt;D xsi:type="xsd:double"&gt;81.839&lt;/D&gt;&lt;D xsi:type="xsd:double"&gt;82.011&lt;/D&gt;&lt;D xsi:type="xsd:double"&gt;82.619&lt;/D&gt;&lt;D xsi:type="xsd:double"&gt;82.673&lt;/D&gt;&lt;D xsi:type="xsd:double"&gt;82.679&lt;/D&gt;&lt;D xsi:type="xsd:double"&gt;82.613&lt;/D&gt;&lt;D xsi:type="xsd:double"&gt;81.294&lt;/D&gt;&lt;D xsi:type="xsd:double"&gt;81.3&lt;/D&gt;&lt;D xsi:type="xsd:double"&gt;81.283&lt;/D&gt;&lt;D xsi:type="xsd:double"&gt;82.041&lt;/D&gt;&lt;D xsi:type="xsd:double"&gt;82.693&lt;/D&gt;&lt;D xsi:type="xsd:double"&gt;83.91&lt;/D&gt;&lt;D xsi:type="xsd:double"&gt;83.949&lt;/D&gt;&lt;D xsi:type="xsd:double"&gt;83.347&lt;/D&gt;&lt;D xsi:type="xsd:double"&gt;83.128&lt;/D&gt;&lt;D xsi:type="xsd:double"&gt;83.249&lt;/D&gt;&lt;D xsi:type="xsd:double"&gt;83.521&lt;/D&gt;&lt;D xsi:type="xsd:double"&gt;83.98&lt;/D&gt;&lt;D xsi:type="xsd:double"&gt;84.071&lt;/D&gt;&lt;D xsi:type="xsd:double"&gt;84.616&lt;/D&gt;&lt;D xsi:type="xsd:double"&gt;85.019&lt;/D&gt;&lt;D xsi:type="xsd:double"&gt;84.953&lt;/D&gt;&lt;D xsi:type="xsd:double"&gt;83.604&lt;/D&gt;&lt;D xsi:type="xsd:double"&gt;83.342&lt;/D&gt;&lt;D xsi:type="xsd:double"&gt;83.2&lt;/D&gt;&lt;D xsi:type="xsd:double"&gt;83.249&lt;/D&gt;&lt;D xsi:type="xsd:double"&gt;82.799&lt;/D&gt;&lt;D xsi:type="xsd:double"&gt;83.652&lt;/D&gt;&lt;D xsi:type="xsd:double"&gt;83.404&lt;/D&gt;&lt;D xsi:type="xsd:double"&gt;83.643&lt;/D&gt;&lt;D xsi:type="xsd:double"&gt;84.465&lt;/D&gt;&lt;D xsi:type="xsd:double"&gt;84.462&lt;/D&gt;&lt;D xsi:type="xsd:double"&gt;84.127&lt;/D&gt;&lt;D xsi:type="xsd:double"&gt;84.083&lt;/D&gt;&lt;D xsi:type="xsd:double"&gt;83.92&lt;/D&gt;&lt;D xsi:type="xsd:double"&gt;83.597&lt;/D&gt;&lt;D xsi:type="xsd:double"&gt;83.162&lt;/D&gt;&lt;D xsi:type="xsd:double"&gt;83.688&lt;/D&gt;&lt;D xsi:type="xsd:double"&gt;83.946&lt;/D&gt;&lt;D xsi:type="xsd:double"&gt;84.733&lt;/D&gt;&lt;D xsi:type="xsd:double"&gt;85.057&lt;/D&gt;&lt;D xsi:type="xsd:double"&gt;85.94&lt;/D&gt;&lt;D xsi:type="xsd:double"&gt;85.408&lt;/D&gt;&lt;D xsi:type="xsd:double"&gt;84.704&lt;/D&gt;&lt;D xsi:type="xsd:double"&gt;84.421&lt;/D&gt;&lt;D xsi:type="xsd:double"&gt;84.495&lt;/D&gt;&lt;D xsi:type="xsd:double"&gt;85.888&lt;/D&gt;&lt;D xsi:type="xsd:double"&gt;85.7&lt;/D&gt;&lt;D xsi:type="xsd:double"&gt;85.828&lt;/D&gt;&lt;D xsi:type="xsd:double"&gt;85.452&lt;/D&gt;&lt;D xsi:type="xsd:double"&gt;85.378&lt;/D&gt;&lt;D xsi:type="xsd:double"&gt;85.416&lt;/D&gt;&lt;D xsi:type="xsd:double"&gt;84.781&lt;/D&gt;&lt;D xsi:type="xsd:double"&gt;84.694&lt;/D&gt;&lt;D xsi:type="xsd:double"&gt;84.272&lt;/D&gt;&lt;D xsi:type="xsd:double"&gt;84.006&lt;/D&gt;&lt;D xsi:type="xsd:double"&gt;84.015&lt;/D&gt;&lt;D xsi:type="xsd:double"&gt;82.991&lt;/D&gt;&lt;D xsi:type="xsd:double"&gt;82.786&lt;/D&gt;&lt;D xsi:type="xsd:double"&gt;82.629&lt;/D&gt;&lt;D xsi:type="xsd:double"&gt;83.096&lt;/D&gt;&lt;D xsi:type="xsd:double"&gt;84.25&lt;/D&gt;&lt;D xsi:type="xsd:double"&gt;84.159&lt;/D&gt;&lt;D xsi:type="xsd:double"&gt;84.004&lt;/D&gt;&lt;D xsi:type="xsd:double"&gt;83.258&lt;/D&gt;&lt;D xsi:type="xsd:double"&gt;83.665&lt;/D&gt;&lt;D xsi:type="xsd:double"&gt;82.554&lt;/D&gt;&lt;D xsi:type="xsd:double"&gt;82.371&lt;/D&gt;&lt;D xsi:type="xsd:double"&gt;82.4&lt;/D&gt;&lt;D xsi:type="xsd:double"&gt;83.389&lt;/D&gt;&lt;D xsi:type="xsd:double"&gt;83.454&lt;/D&gt;&lt;D xsi:type="xsd:double"&gt;83.395&lt;/D&gt;&lt;D xsi:type="xsd:double"&gt;84.424&lt;/D&gt;&lt;D xsi:type="xsd:double"&gt;84.626&lt;/D&gt;&lt;D xsi:type="xsd:double"&gt;84.328&lt;/D&gt;&lt;D xsi:type="xsd:double"&gt;83.87&lt;/D&gt;&lt;D xsi:type="xsd:double"&gt;83.594&lt;/D&gt;&lt;D xsi:type="xsd:double"&gt;83.313&lt;/D&gt;&lt;D xsi:type="xsd:double"&gt;83.142&lt;/D&gt;&lt;D xsi:type="xsd:double"&gt;83.205&lt;/D&gt;&lt;D xsi:type="xsd:double"&gt;83.24&lt;/D&gt;&lt;D xsi:type="xsd:double"&gt;82.102&lt;/D&gt;&lt;D xsi:type="xsd:double"&gt;80.831&lt;/D&gt;&lt;D xsi:type="xsd:double"&gt;81.347&lt;/D&gt;&lt;D xsi:type="xsd:double"&gt;80.178&lt;/D&gt;&lt;D xsi:type="xsd:double"&gt;81.115&lt;/D&gt;&lt;D xsi:type="xsd:double"&gt;81.129&lt;/D&gt;&lt;D xsi:type="xsd:double"&gt;81.41&lt;/D&gt;&lt;D xsi:type="xsd:double"&gt;81.967&lt;/D&gt;&lt;D xsi:type="xsd:double"&gt;82.049&lt;/D&gt;&lt;D xsi:type="xsd:double"&gt;81.973&lt;/D&gt;&lt;D xsi:type="xsd:double"&gt;82.633&lt;/D&gt;&lt;D xsi:type="xsd:double"&gt;82.804&lt;/D&gt;&lt;D xsi:type="xsd:double"&gt;82.564&lt;/D&gt;&lt;D xsi:type="xsd:double"&gt;82.739&lt;/D&gt;&lt;D xsi:type="xsd:double"&gt;82.551&lt;/D&gt;&lt;D xsi:type="xsd:double"&gt;82.482&lt;/D&gt;&lt;D xsi:type="xsd:double"&gt;82.278&lt;/D&gt;&lt;D xsi:type="xsd:double"&gt;81.143&lt;/D&gt;&lt;D xsi:type="xsd:double"&gt;80.267&lt;/D&gt;&lt;D xsi:type="xsd:double"&gt;80.384&lt;/D&gt;&lt;D xsi:type="xsd:double"&gt;80.75&lt;/D&gt;&lt;D xsi:type="xsd:double"&gt;80.252&lt;/D&gt;&lt;D xsi:type="xsd:double"&gt;80.16&lt;/D&gt;&lt;D xsi:type="xsd:double"&gt;80.489&lt;/D&gt;&lt;D xsi:type="xsd:double"&gt;80.374&lt;/D&gt;&lt;D xsi:type="xsd:double"&gt;80.794&lt;/D&gt;&lt;D xsi:type="xsd:double"&gt;80.945&lt;/D&gt;&lt;D xsi:type="xsd:double"&gt;80.715&lt;/D&gt;&lt;D xsi:type="xsd:double"&gt;81.342&lt;/D&gt;&lt;D xsi:type="xsd:double"&gt;81.457&lt;/D&gt;&lt;D xsi:type="xsd:double"&gt;81.807&lt;/D&gt;&lt;D xsi:type="xsd:double"&gt;81.883&lt;/D&gt;&lt;D xsi:type="xsd:double"&gt;82.435&lt;/D&gt;&lt;D xsi:type="xsd:double"&gt;82.552&lt;/D&gt;&lt;D xsi:type="xsd:double"&gt;82.549&lt;/D&gt;&lt;D xsi:type="xsd:double"&gt;82.232&lt;/D&gt;&lt;D xsi:type="xsd:double"&gt;81.955&lt;/D&gt;&lt;D xsi:type="xsd:double"&gt;81.356&lt;/D&gt;&lt;D xsi:type="xsd:double"&gt;81.252&lt;/D&gt;&lt;D xsi:type="xsd:double"&gt;81.37&lt;/D&gt;&lt;D xsi:type="xsd:double"&gt;81.033&lt;/D&gt;&lt;D xsi:type="xsd:double"&gt;80.825&lt;/D&gt;&lt;D xsi:type="xsd:double"&gt;80.842&lt;/D&gt;&lt;D xsi:type="xsd:double"&gt;81.02&lt;/D&gt;&lt;D xsi:type="xsd:double"&gt;82.172&lt;/D&gt;&lt;D xsi:type="xsd:double"&gt;82.112&lt;/D&gt;&lt;D xsi:type="xsd:double"&gt;82.594&lt;/D&gt;&lt;D xsi:type="xsd:double"&gt;82.963&lt;/D&gt;&lt;D xsi:type="xsd:double"&gt;83.191&lt;/D&gt;&lt;D xsi:type="xsd:double"&gt;83.258&lt;/D&gt;&lt;D xsi:type="xsd:double"&gt;83.259&lt;/D&gt;&lt;D xsi:type="xsd:double"&gt;83.787&lt;/D&gt;&lt;D xsi:type="xsd:double"&gt;83.896&lt;/D&gt;&lt;D xsi:type="xsd:double"&gt;84.271&lt;/D&gt;&lt;D xsi:type="xsd:double"&gt;84.771&lt;/D&gt;&lt;D xsi:type="xsd:double"&gt;84.462&lt;/D&gt;&lt;D xsi:type="xsd:double"&gt;83.285&lt;/D&gt;&lt;D xsi:type="xsd:double"&gt;83.286&lt;/D&gt;&lt;D xsi:type="xsd:double"&gt;83.399&lt;/D&gt;&lt;D xsi:type="xsd:double"&gt;83.39&lt;/D&gt;&lt;D xsi:type="xsd:double"&gt;84.067&lt;/D&gt;&lt;D xsi:type="xsd:double"&gt;83.904&lt;/D&gt;&lt;D xsi:type="xsd:double"&gt;84.167&lt;/D&gt;&lt;D xsi:type="xsd:double"&gt;84.017&lt;/D&gt;&lt;D xsi:type="xsd:double"&gt;84.281&lt;/D&gt;&lt;D xsi:type="xsd:double"&gt;84.31&lt;/D&gt;&lt;D xsi:type="xsd:double"&gt;84.462&lt;/D&gt;&lt;D xsi:type="xsd:double"&gt;84.697&lt;/D&gt;&lt;D xsi:type="xsd:double"&gt;81.134&lt;/D&gt;&lt;D xsi:type="xsd:double"&gt;82.136&lt;/D&gt;&lt;D xsi:type="xsd:double"&gt;82.107&lt;/D&gt;&lt;D xsi:type="xsd:double"&gt;82.475&lt;/D&gt;&lt;D xsi:type="xsd:double"&gt;82.548&lt;/D&gt;&lt;D xsi:type="xsd:double"&gt;81.823&lt;/D&gt;&lt;D xsi:type="xsd:double"&gt;81.251&lt;/D&gt;&lt;D xsi:type="xsd:double"&gt;81.312&lt;/D&gt;&lt;D xsi:type="xsd:double"&gt;81.543&lt;/D&gt;&lt;D xsi:type="xsd:double"&gt;81.43&lt;/D&gt;&lt;D xsi:type="xsd:double"&gt;81.994&lt;/D&gt;&lt;D xsi:type="xsd:double"&gt;81.529&lt;/D&gt;&lt;D xsi:type="xsd:double"&gt;82.036&lt;/D&gt;&lt;D xsi:type="xsd:double"&gt;81.981&lt;/D&gt;&lt;D xsi:type="xsd:double"&gt;82.066&lt;/D&gt;&lt;D xsi:type="xsd:double"&gt;82.084&lt;/D&gt;&lt;D xsi:type="xsd:double"&gt;82.218&lt;/D&gt;&lt;D xsi:type="xsd:double"&gt;81.435&lt;/D&gt;&lt;D xsi:type="xsd:double"&gt;82.083&lt;/D&gt;&lt;D xsi:type="xsd:double"&gt;81.642&lt;/D&gt;&lt;D xsi:type="xsd:double"&gt;81.92&lt;/D&gt;&lt;D xsi:type="xsd:double"&gt;81.717&lt;/D&gt;&lt;D xsi:type="xsd:double"&gt;81.284&lt;/D&gt;&lt;D xsi:type="xsd:double"&gt;81.459&lt;/D&gt;&lt;D xsi:type="xsd:double"&gt;81.352&lt;/D&gt;&lt;D xsi:type="xsd:double"&gt;81.353&lt;/D&gt;&lt;D xsi:type="xsd:double"&gt;81.519&lt;/D&gt;&lt;D xsi:type="xsd:double"&gt;81.267&lt;/D&gt;&lt;D xsi:type="xsd:double"&gt;81.258&lt;/D&gt;&lt;D xsi:type="xsd:double"&gt;79.719&lt;/D&gt;&lt;D xsi:type="xsd:double"&gt;80.251&lt;/D&gt;&lt;D xsi:type="xsd:double"&gt;80.247&lt;/D&gt;&lt;D xsi:type="xsd:double"&gt;80.301&lt;/D&gt;&lt;D xsi:type="xsd:double"&gt;80.84&lt;/D&gt;&lt;D xsi:type="xsd:double"&gt;80.258&lt;/D&gt;&lt;D xsi:type="xsd:double"&gt;80.138&lt;/D&gt;&lt;D xsi:type="xsd:double"&gt;80.245&lt;/D&gt;&lt;D xsi:type="xsd:double"&gt;80.325&lt;/D&gt;&lt;D xsi:type="xsd:double"&gt;80.813&lt;/D&gt;&lt;D xsi:type="xsd:double"&gt;81.417&lt;/D&gt;&lt;D xsi:type="xsd:double"&gt;81.096&lt;/D&gt;&lt;D xsi:type="xsd:double"&gt;81.584&lt;/D&gt;&lt;D xsi:type="xsd:double"&gt;80.86&lt;/D&gt;&lt;D xsi:type="xsd:double"&gt;80.244&lt;/D&gt;&lt;D xsi:type="xsd:double"&gt;80.019&lt;/D&gt;&lt;D xsi:type="xsd:double"&gt;81.137&lt;/D&gt;&lt;D xsi:type="xsd:double"&gt;81.68&lt;/D&gt;&lt;D xsi:type="xsd:double"&gt;81.65&lt;/D&gt;&lt;D xsi:type="xsd:double"&gt;82.431&lt;/D&gt;&lt;D xsi:type="xsd:double"&gt;82.463&lt;/D&gt;&lt;D xsi:type="xsd:double"&gt;82.378&lt;/D&gt;&lt;D xsi:type="xsd:double"&gt;82.326&lt;/D&gt;&lt;D xsi:type="xsd:double"&gt;81.651&lt;/D&gt;&lt;D xsi:type="xsd:double"&gt;81.631&lt;/D&gt;&lt;D xsi:type="xsd:double"&gt;81.237&lt;/D&gt;&lt;D xsi:type="xsd:double"&gt;81.107&lt;/D&gt;&lt;D xsi:type="xsd:double"&gt;81.24&lt;/D&gt;&lt;D xsi:type="xsd:double"&gt;80.653&lt;/D&gt;&lt;D xsi:type="xsd:double"&gt;80.707&lt;/D&gt;&lt;D xsi:type="xsd:double"&gt;81.194&lt;/D&gt;&lt;D xsi:type="xsd:double"&gt;81.085&lt;/D&gt;&lt;D xsi:type="xsd:double"&gt;80.481&lt;/D&gt;&lt;D xsi:type="xsd:double"&gt;80.828&lt;/D&gt;&lt;D xsi:type="xsd:double"&gt;80.382&lt;/D&gt;&lt;D xsi:type="xsd:double"&gt;86.171&lt;/D&gt;&lt;D xsi:type="xsd:double"&gt;83.346&lt;/D&gt;&lt;D xsi:type="xsd:double"&gt;83.978&lt;/D&gt;&lt;D xsi:type="xsd:double"&gt;83.667&lt;/D&gt;&lt;D xsi:type="xsd:double"&gt;83.311&lt;/D&gt;&lt;D xsi:type="xsd:double"&gt;78.833&lt;/D&gt;&lt;D xsi:type="xsd:double"&gt;79.004&lt;/D&gt;&lt;D xsi:type="xsd:double"&gt;78.522&lt;/D&gt;&lt;D xsi:type="xsd:double"&gt;77.388&lt;/D&gt;&lt;D xsi:type="xsd:double"&gt;77.343&lt;/D&gt;&lt;D xsi:type="xsd:double"&gt;77.381&lt;/D&gt;&lt;D xsi:type="xsd:double"&gt;75.484&lt;/D&gt;&lt;D xsi:type="xsd:double"&gt;75.18&lt;/D&gt;&lt;D xsi:type="xsd:double"&gt;73.85&lt;/D&gt;&lt;D xsi:type="xsd:double"&gt;73.048&lt;/D&gt;&lt;D xsi:type="xsd:double"&gt;72.289&lt;/D&gt;&lt;D xsi:type="xsd:double"&gt;72.414&lt;/D&gt;&lt;D xsi:type="xsd:string"&gt;@NA&lt;/D&gt;&lt;/FQL&gt;&lt;FQL&gt;&lt;Q&gt;G53431AA3^FG_PRICE(1/1/2024,NOW)&lt;/Q&gt;&lt;R&gt;298&lt;/R&gt;&lt;C&gt;1&lt;/C&gt;&lt;D xsi:type="xsd:double"&gt;97.946&lt;/D&gt;&lt;D xsi:type="xsd:double"&gt;97.387&lt;/D&gt;&lt;D xsi:type="xsd:double"&gt;97.078&lt;/D&gt;&lt;D xsi:type="xsd:double"&gt;96.512&lt;/D&gt;&lt;D xsi:type="xsd:double"&gt;96.5&lt;/D&gt;&lt;D xsi:type="xsd:double"&gt;96.708&lt;/D&gt;&lt;D xsi:type="xsd:double"&gt;97.08&lt;/D&gt;&lt;D xsi:type="xsd:double"&gt;96.966&lt;/D&gt;&lt;D xsi:type="xsd:double"&gt;97.068&lt;/D&gt;&lt;D xsi:type="xsd:double"&gt;97.185&lt;/D&gt;&lt;D xsi:type="xsd:double"&gt;96.907&lt;/D&gt;&lt;D xsi:type="xsd:double"&gt;96.695&lt;/D&gt;&lt;D xsi:type="xsd:double"&gt;96.946&lt;/D&gt;&lt;D xsi:type="xsd:double"&gt;96.674&lt;/D&gt;&lt;D xsi:type="xsd:double"&gt;96.9&lt;/D&gt;&lt;D xsi:type="xsd:double"&gt;97.044&lt;/D&gt;&lt;D xsi:type="xsd:double"&gt;96.992&lt;/D&gt;&lt;D xsi:type="xsd:double"&gt;97.133&lt;/D&gt;&lt;D xsi:type="xsd:double"&gt;97.5&lt;/D&gt;&lt;D xsi:type="xsd:double"&gt;97.216&lt;/D&gt;&lt;D xsi:type="xsd:double"&gt;97.024&lt;/D&gt;&lt;D xsi:type="xsd:double"&gt;96.326&lt;/D&gt;&lt;D xsi:type="xsd:double"&gt;97&lt;/D&gt;&lt;D xsi:type="xsd:double"&gt;96.5&lt;/D&gt;&lt;D xsi:type="xsd:double"&gt;96.342&lt;/D&gt;&lt;D xsi:type="xsd:double"&gt;96.244&lt;/D&gt;&lt;D xsi:type="xsd:double"&gt;96.123&lt;/D&gt;&lt;D xsi:type="xsd:double"&gt;95.838&lt;/D&gt;&lt;D xsi:type="xsd:double"&gt;96&lt;/D&gt;&lt;D xsi:type="xsd:double"&gt;96.024&lt;/D&gt;&lt;D xsi:type="xsd:double"&gt;95.272&lt;/D&gt;&lt;D xsi:type="xsd:double"&gt;95.002&lt;/D&gt;&lt;D xsi:type="xsd:double"&gt;94.956&lt;/D&gt;&lt;D xsi:type="xsd:double"&gt;95.124&lt;/D&gt;&lt;D xsi:type="xsd:double"&gt;95.846&lt;/D&gt;&lt;D xsi:type="xsd:double"&gt;95.259&lt;/D&gt;&lt;D xsi:type="xsd:double"&gt;96.081&lt;/D&gt;&lt;D xsi:type="xsd:double"&gt;95.75&lt;/D&gt;&lt;D xsi:type="xsd:double"&gt;95.236&lt;/D&gt;&lt;D xsi:type="xsd:double"&gt;95.326&lt;/D&gt;&lt;D xsi:type="xsd:double"&gt;94.263&lt;/D&gt;&lt;D xsi:type="xsd:double"&gt;94.5&lt;/D&gt;&lt;D xsi:type="xsd:double"&gt;94.601&lt;/D&gt;&lt;D xsi:type="xsd:double"&gt;94.202&lt;/D&gt;&lt;D xsi:type="xsd:double"&gt;93.143&lt;/D&gt;&lt;D xsi:type="xsd:double"&gt;93.323&lt;/D&gt;&lt;D xsi:type="xsd:double"&gt;93.596&lt;/D&gt;&lt;D xsi:type="xsd:double"&gt;93.807&lt;/D&gt;&lt;D xsi:type="xsd:double"&gt;93.836&lt;/D&gt;&lt;D xsi:type="xsd:double"&gt;94.211&lt;/D&gt;&lt;D xsi:type="xsd:double"&gt;94.04&lt;/D&gt;&lt;D xsi:type="xsd:double"&gt;93.36&lt;/D&gt;&lt;D xsi:type="xsd:double"&gt;93.291&lt;/D&gt;&lt;D xsi:type="xsd:double"&gt;93.297&lt;/D&gt;&lt;D xsi:type="xsd:double"&gt;93.607&lt;/D&gt;&lt;D xsi:type="xsd:double"&gt;94.127&lt;/D&gt;&lt;D xsi:type="xsd:double"&gt;93.756&lt;/D&gt;&lt;D xsi:type="xsd:double"&gt;93.696&lt;/D&gt;&lt;D xsi:type="xsd:double"&gt;93.757&lt;/D&gt;&lt;D xsi:type="xsd:double"&gt;93.743&lt;/D&gt;&lt;D xsi:type="xsd:double"&gt;93.69&lt;/D&gt;&lt;D xsi:type="xsd:double"&gt;93.852&lt;/D&gt;&lt;D xsi:type="xsd:double"&gt;93.654&lt;/D&gt;&lt;D xsi:type="xsd:double"&gt;92.846&lt;/D&gt;&lt;D xsi:type="xsd:double"&gt;92.787&lt;/D&gt;&lt;D xsi:type="xsd:double"&gt;92.782&lt;/D&gt;&lt;D xsi:type="xsd:double"&gt;92.5&lt;/D&gt;&lt;D xsi:type="xsd:double"&gt;92.762&lt;/D&gt;&lt;D xsi:type="xsd:double"&gt;93.476&lt;/D&gt;&lt;D xsi:type="xsd:double"&gt;92.374&lt;/D&gt;&lt;D xsi:type="xsd:double"&gt;92.376&lt;/D&gt;&lt;D xsi:type="xsd:double"&gt;92.65&lt;/D&gt;&lt;D xsi:type="xsd:double"&gt;92.827&lt;/D&gt;&lt;D xsi:type="xsd:double"&gt;92.304&lt;/D&gt;&lt;D xsi:type="xsd:double"&gt;92.067&lt;/D&gt;&lt;D xsi:type="xsd:double"&gt;91.849&lt;/D&gt;&lt;D xsi:type="xsd:double"&gt;92.485&lt;/D&gt;&lt;D xsi:type="xsd:double"&gt;92.685&lt;/D&gt;&lt;D xsi:type="xsd:double"&gt;93.196&lt;/D&gt;&lt;D xsi:type="xsd:double"&gt;92.742&lt;/D&gt;&lt;D xsi:type="xsd:double"&gt;92.214&lt;/D&gt;&lt;D xsi:type="xsd:double"&gt;92.806&lt;/D&gt;&lt;D xsi:type="xsd:double"&gt;92.826&lt;/D&gt;&lt;D xsi:type="xsd:double"&gt;92.683&lt;/D&gt;&lt;D xsi:type="xsd:double"&gt;92.58&lt;/D&gt;&lt;D xsi:type="xsd:double"&gt;92.87&lt;/D&gt;&lt;D xsi:type="xsd:double"&gt;93.132&lt;/D&gt;&lt;D xsi:type="xsd:double"&gt;93.633&lt;/D&gt;&lt;D xsi:type="xsd:double"&gt;93.697&lt;/D&gt;&lt;D xsi:type="xsd:double"&gt;92.657&lt;/D&gt;&lt;D xsi:type="xsd:double"&gt;92.093&lt;/D&gt;&lt;D xsi:type="xsd:double"&gt;91.847&lt;/D&gt;&lt;D xsi:type="xsd:double"&gt;91.964&lt;/D&gt;&lt;D xsi:type="xsd:double"&gt;92.145&lt;/D&gt;&lt;D xsi:type="xsd:double"&gt;92.779&lt;/D&gt;&lt;D xsi:type="xsd:double"&gt;92.877&lt;/D&gt;&lt;D xsi:type="xsd:double"&gt;92.994&lt;/D&gt;&lt;D xsi:type="xsd:double"&gt;92.947&lt;/D&gt;&lt;D xsi:type="xsd:double"&gt;93.314&lt;/D&gt;&lt;D xsi:type="xsd:double"&gt;93.538&lt;/D&gt;&lt;D xsi:type="xsd:double"&gt;93.764&lt;/D&gt;&lt;D xsi:type="xsd:double"&gt;93.503&lt;/D&gt;&lt;D xsi:type="xsd:double"&gt;93.494&lt;/D&gt;&lt;D xsi:type="xsd:double"&gt;93.15&lt;/D&gt;&lt;D xsi:type="xsd:double"&gt;93.778&lt;/D&gt;&lt;D xsi:type="xsd:double"&gt;94.721&lt;/D&gt;&lt;D xsi:type="xsd:double"&gt;94.836&lt;/D&gt;&lt;D xsi:type="xsd:double"&gt;95.142&lt;/D&gt;&lt;D xsi:type="xsd:double"&gt;95.46&lt;/D&gt;&lt;D xsi:type="xsd:double"&gt;95.645&lt;/D&gt;&lt;D xsi:type="xsd:double"&gt;95.245&lt;/D&gt;&lt;D xsi:type="xsd:double"&gt;95.505&lt;/D&gt;&lt;D xsi:type="xsd:double"&gt;95.6&lt;/D&gt;&lt;D xsi:type="xsd:double"&gt;95.997&lt;/D&gt;&lt;D xsi:type="xsd:double"&gt;95.46&lt;/D&gt;&lt;D xsi:type="xsd:double"&gt;95.191&lt;/D&gt;&lt;D xsi:type="xsd:double"&gt;95.139&lt;/D&gt;&lt;D xsi:type="xsd:double"&gt;94.986&lt;/D&gt;&lt;D xsi:type="xsd:double"&gt;94.885&lt;/D&gt;&lt;D xsi:type="xsd:double"&gt;94.882&lt;/D&gt;&lt;D xsi:type="xsd:double"&gt;94.746&lt;/D&gt;&lt;D xsi:type="xsd:double"&gt;94.158&lt;/D&gt;&lt;D xsi:type="xsd:double"&gt;93.649&lt;/D&gt;&lt;D xsi:type="xsd:double"&gt;93.662&lt;/D&gt;&lt;D xsi:type="xsd:double"&gt;93.654&lt;/D&gt;&lt;D xsi:type="xsd:double"&gt;93.417&lt;/D&gt;&lt;D xsi:type="xsd:double"&gt;93.677&lt;/D&gt;&lt;D xsi:type="xsd:double"&gt;93.653&lt;/D&gt;&lt;D xsi:type="xsd:double"&gt;93.811&lt;/D&gt;&lt;D xsi:type="xsd:double"&gt;94.317&lt;/D&gt;&lt;D xsi:type="xsd:double"&gt;94.208&lt;/D&gt;&lt;D xsi:type="xsd:double"&gt;93.271&lt;/D&gt;&lt;D xsi:type="xsd:double"&gt;93.325&lt;/D&gt;&lt;D xsi:type="xsd:double"&gt;93.429&lt;/D&gt;&lt;D xsi:type="xsd:double"&gt;92.503&lt;/D&gt;&lt;D xsi:type="xsd:double"&gt;93.296&lt;/D&gt;&lt;D xsi:type="xsd:double"&gt;93.59&lt;/D&gt;&lt;D xsi:type="xsd:double"&gt;93.754&lt;/D&gt;&lt;D xsi:type="xsd:double"&gt;93.901&lt;/D&gt;&lt;D xsi:type="xsd:double"&gt;94.242&lt;/D&gt;&lt;D xsi:type="xsd:double"&gt;94.415&lt;/D&gt;&lt;D xsi:type="xsd:double"&gt;94.107&lt;/D&gt;&lt;D xsi:type="xsd:double"&gt;93.55&lt;/D&gt;&lt;D xsi:type="xsd:double"&gt;93.578&lt;/D&gt;&lt;D xsi:type="xsd:double"&gt;93.361&lt;/D&gt;&lt;D xsi:type="xsd:double"&gt;93.201&lt;/D&gt;&lt;D xsi:type="xsd:double"&gt;93.194&lt;/D&gt;&lt;D xsi:type="xsd:double"&gt;93.048&lt;/D&gt;&lt;D xsi:type="xsd:double"&gt;92.492&lt;/D&gt;&lt;D xsi:type="xsd:double"&gt;91.843&lt;/D&gt;&lt;D xsi:type="xsd:double"&gt;91.752&lt;/D&gt;&lt;D xsi:type="xsd:double"&gt;89.387&lt;/D&gt;&lt;D xsi:type="xsd:double"&gt;90.745&lt;/D&gt;&lt;D xsi:type="xsd:double"&gt;91.248&lt;/D&gt;&lt;D xsi:type="xsd:double"&gt;91.105&lt;/D&gt;&lt;D xsi:type="xsd:double"&gt;91.995&lt;/D&gt;&lt;D xsi:type="xsd:double"&gt;92.262&lt;/D&gt;&lt;D xsi:type="xsd:double"&gt;92.496&lt;/D&gt;&lt;D xsi:type="xsd:double"&gt;92.689&lt;/D&gt;&lt;D xsi:type="xsd:double"&gt;92.48&lt;/D&gt;&lt;D xsi:type="xsd:double"&gt;92.589&lt;/D&gt;&lt;D xsi:type="xsd:double"&gt;92.826&lt;/D&gt;&lt;D xsi:type="xsd:double"&gt;92.572&lt;/D&gt;&lt;D xsi:type="xsd:double"&gt;92.376&lt;/D&gt;&lt;D xsi:type="xsd:double"&gt;91.53&lt;/D&gt;&lt;D xsi:type="xsd:double"&gt;91.857&lt;/D&gt;&lt;D xsi:type="xsd:double"&gt;91.463&lt;/D&gt;&lt;D xsi:type="xsd:double"&gt;91.037&lt;/D&gt;&lt;D xsi:type="xsd:double"&gt;91.426&lt;/D&gt;&lt;D xsi:type="xsd:double"&gt;90.38&lt;/D&gt;&lt;D xsi:type="xsd:double"&gt;90.415&lt;/D&gt;&lt;D xsi:type="xsd:double"&gt;90.269&lt;/D&gt;&lt;D xsi:type="xsd:double"&gt;90.356&lt;/D&gt;&lt;D xsi:type="xsd:double"&gt;90.541&lt;/D&gt;&lt;D xsi:type="xsd:double"&gt;90.434&lt;/D&gt;&lt;D xsi:type="xsd:double"&gt;90.475&lt;/D&gt;&lt;D xsi:type="xsd:double"&gt;90.937&lt;/D&gt;&lt;D xsi:type="xsd:double"&gt;91.428&lt;/D&gt;&lt;D xsi:type="xsd:double"&gt;91.629&lt;/D&gt;&lt;D xsi:type="xsd:double"&gt;92.083&lt;/D&gt;&lt;D xsi:type="xsd:double"&gt;92.215&lt;/D&gt;&lt;D xsi:type="xsd:double"&gt;92.573&lt;/D&gt;&lt;D xsi:type="xsd:double"&gt;92.637&lt;/D&gt;&lt;D xsi:type="xsd:double"&gt;92.784&lt;/D&gt;&lt;D xsi:type="xsd:double"&gt;91.813&lt;/D&gt;&lt;D xsi:type="xsd:double"&gt;91.609&lt;/D&gt;&lt;D xsi:type="xsd:double"&gt;91.623&lt;/D&gt;&lt;D xsi:type="xsd:double"&gt;91.68&lt;/D&gt;&lt;D xsi:type="xsd:double"&gt;91.503&lt;/D&gt;&lt;D xsi:type="xsd:double"&gt;90.768&lt;/D&gt;&lt;D xsi:type="xsd:double"&gt;90.564&lt;/D&gt;&lt;D xsi:type="xsd:double"&gt;90.697&lt;/D&gt;&lt;D xsi:type="xsd:double"&gt;91.248&lt;/D&gt;&lt;D xsi:type="xsd:double"&gt;91.536&lt;/D&gt;&lt;D xsi:type="xsd:double"&gt;91.762&lt;/D&gt;&lt;D xsi:type="xsd:double"&gt;92.022&lt;/D&gt;&lt;D xsi:type="xsd:double"&gt;91.99&lt;/D&gt;&lt;D xsi:type="xsd:double"&gt;92.457&lt;/D&gt;&lt;D xsi:type="xsd:double"&gt;92.454&lt;/D&gt;&lt;D xsi:type="xsd:double"&gt;93.14&lt;/D&gt;&lt;D xsi:type="xsd:double"&gt;93.699&lt;/D&gt;&lt;D xsi:type="xsd:double"&gt;94&lt;/D&gt;&lt;D xsi:type="xsd:double"&gt;93.863&lt;/D&gt;&lt;D xsi:type="xsd:double"&gt;93.624&lt;/D&gt;&lt;D xsi:type="xsd:double"&gt;93.079&lt;/D&gt;&lt;D xsi:type="xsd:double"&gt;92.561&lt;/D&gt;&lt;D xsi:type="xsd:double"&gt;93.159&lt;/D&gt;&lt;D xsi:type="xsd:double"&gt;93.267&lt;/D&gt;&lt;D xsi:type="xsd:double"&gt;93.424&lt;/D&gt;&lt;D xsi:type="xsd:double"&gt;93.747&lt;/D&gt;&lt;D xsi:type="xsd:double"&gt;94.077&lt;/D&gt;&lt;D xsi:type="xsd:double"&gt;93.732&lt;/D&gt;&lt;D xsi:type="xsd:double"&gt;93.818&lt;/D&gt;&lt;D xsi:type="xsd:double"&gt;93.85&lt;/D&gt;&lt;D xsi:type="xsd:double"&gt;93.716&lt;/D&gt;&lt;D xsi:type="xsd:double"&gt;94.776&lt;/D&gt;&lt;D xsi:type="xsd:double"&gt;91.115&lt;/D&gt;&lt;D xsi:type="xsd:double"&gt;91.894&lt;/D&gt;&lt;D xsi:type="xsd:double"&gt;91.873&lt;/D&gt;&lt;D xsi:type="xsd:double"&gt;91.858&lt;/D&gt;&lt;D xsi:type="xsd:double"&gt;91.287&lt;/D&gt;&lt;D xsi:type="xsd:double"&gt;91.02&lt;/D&gt;&lt;D xsi:type="xsd:double"&gt;90.813&lt;/D&gt;&lt;D xsi:type="xsd:double"&gt;90.775&lt;/D&gt;&lt;D xsi:type="xsd:double"&gt;90.769&lt;/D&gt;&lt;D xsi:type="xsd:double"&gt;90.684&lt;/D&gt;&lt;D xsi:type="xsd:double"&gt;90.73&lt;/D&gt;&lt;D xsi:type="xsd:double"&gt;90.72&lt;/D&gt;&lt;D xsi:type="xsd:double"&gt;91.234&lt;/D&gt;&lt;D xsi:type="xsd:double"&gt;90.799&lt;/D&gt;&lt;D xsi:type="xsd:double"&gt;91.122&lt;/D&gt;&lt;D xsi:type="xsd:double"&gt;91.005&lt;/D&gt;&lt;D xsi:type="xsd:double"&gt;91.081&lt;/D&gt;&lt;D xsi:type="xsd:double"&gt;91.242&lt;/D&gt;&lt;D xsi:type="xsd:double"&gt;91.41&lt;/D&gt;&lt;D xsi:type="xsd:double"&gt;91.215&lt;/D&gt;&lt;D xsi:type="xsd:double"&gt;91.459&lt;/D&gt;&lt;D xsi:type="xsd:double"&gt;90.571&lt;/D&gt;&lt;D xsi:type="xsd:double"&gt;90.314&lt;/D&gt;&lt;D xsi:type="xsd:double"&gt;90.186&lt;/D&gt;&lt;D xsi:type="xsd:double"&gt;90.693&lt;/D&gt;&lt;D xsi:type="xsd:double"&gt;90.382&lt;/D&gt;&lt;D xsi:type="xsd:double"&gt;90.549&lt;/D&gt;&lt;D xsi:type="xsd:double"&gt;90.991&lt;/D&gt;&lt;D xsi:type="xsd:double"&gt;90.853&lt;/D&gt;&lt;D xsi:type="xsd:double"&gt;89.72&lt;/D&gt;&lt;D xsi:type="xsd:double"&gt;90.209&lt;/D&gt;&lt;D xsi:type="xsd:double"&gt;90.167&lt;/D&gt;&lt;D xsi:type="xsd:double"&gt;90.243&lt;/D&gt;&lt;D xsi:type="xsd:double"&gt;90.263&lt;/D&gt;&lt;D xsi:type="xsd:double"&gt;90.089&lt;/D&gt;&lt;D xsi:type="xsd:double"&gt;90.295&lt;/D&gt;&lt;D xsi:type="xsd:double"&gt;90.48&lt;/D&gt;&lt;D xsi:type="xsd:double"&gt;90.797&lt;/D&gt;&lt;D xsi:type="xsd:double"&gt;90.481&lt;/D&gt;&lt;D xsi:type="xsd:double"&gt;91.231&lt;/D&gt;&lt;D xsi:type="xsd:double"&gt;91.112&lt;/D&gt;&lt;D xsi:type="xsd:double"&gt;90.621&lt;/D&gt;&lt;D xsi:type="xsd:double"&gt;90.081&lt;/D&gt;&lt;D xsi:type="xsd:double"&gt;90.004&lt;/D&gt;&lt;D xsi:type="xsd:double"&gt;90.138&lt;/D&gt;&lt;D xsi:type="xsd:double"&gt;90.927&lt;/D&gt;&lt;D xsi:type="xsd:double"&gt;91.126&lt;/D&gt;&lt;D xsi:type="xsd:double"&gt;91.319&lt;/D&gt;&lt;D xsi:type="xsd:double"&gt;91.641&lt;/D&gt;&lt;D xsi:type="xsd:double"&gt;91.696&lt;/D&gt;&lt;D xsi:type="xsd:double"&gt;91.783&lt;/D&gt;&lt;D xsi:type="xsd:double"&gt;91.587&lt;/D&gt;&lt;D xsi:type="xsd:double"&gt;91.583&lt;/D&gt;&lt;D xsi:type="xsd:double"&gt;91.651&lt;/D&gt;&lt;D xsi:type="xsd:double"&gt;91.568&lt;/D&gt;&lt;D xsi:type="xsd:double"&gt;91.734&lt;/D&gt;&lt;D xsi:type="xsd:double"&gt;91.519&lt;/D&gt;&lt;D xsi:type="xsd:double"&gt;91.037&lt;/D&gt;&lt;D xsi:type="xsd:double"&gt;91.04&lt;/D&gt;&lt;D xsi:type="xsd:double"&gt;91.436&lt;/D&gt;&lt;D xsi:type="xsd:double"&gt;91.319&lt;/D&gt;&lt;D xsi:type="xsd:double"&gt;90.985&lt;/D&gt;&lt;D xsi:type="xsd:double"&gt;90.899&lt;/D&gt;&lt;D xsi:type="xsd:double"&gt;90.807&lt;/D&gt;&lt;D xsi:type="xsd:double"&gt;93.422&lt;/D&gt;&lt;D xsi:type="xsd:double"&gt;92.617&lt;/D&gt;&lt;D xsi:type="xsd:double"&gt;92.21&lt;/D&gt;&lt;D xsi:type="xsd:double"&gt;92.09&lt;/D&gt;&lt;D xsi:type="xsd:double"&gt;91.537&lt;/D&gt;&lt;D xsi:type="xsd:double"&gt;88.068&lt;/D&gt;&lt;D xsi:type="xsd:double"&gt;88.038&lt;/D&gt;&lt;D xsi:type="xsd:double"&gt;87.954&lt;/D&gt;&lt;D xsi:type="xsd:double"&gt;87.018&lt;/D&gt;&lt;D xsi:type="xsd:double"&gt;86.839&lt;/D&gt;&lt;D xsi:type="xsd:double"&gt;86.603&lt;/D&gt;&lt;D xsi:type="xsd:double"&gt;85.242&lt;/D&gt;&lt;D xsi:type="xsd:double"&gt;84.896&lt;/D&gt;&lt;D xsi:type="xsd:double"&gt;84.45&lt;/D&gt;&lt;D xsi:type="xsd:double"&gt;84.368&lt;/D&gt;&lt;D xsi:type="xsd:double"&gt;83.283&lt;/D&gt;&lt;D xsi:type="xsd:double"&gt;83.563&lt;/D&gt;&lt;D xsi:type="xsd:double"&gt;83.563&lt;/D&gt;&lt;/FQL&gt;&lt;FQL&gt;&lt;Q&gt;USG53431AD70^FG_PRICE(1/1/2024,NOW)&lt;/Q&gt;&lt;R&gt;298&lt;/R&gt;&lt;C&gt;1&lt;/C&gt;&lt;D xsi:type="xsd:double"&gt;87.114&lt;/D&gt;&lt;D xsi:type="xsd:double"&gt;87.099&lt;/D&gt;&lt;D xsi:type="xsd:double"&gt;86.403&lt;/D&gt;&lt;D xsi:type="xsd:double"&gt;87.177&lt;/D&gt;&lt;D xsi:type="xsd:double"&gt;86.271&lt;/D&gt;&lt;D xsi:type="xsd:double"&gt;86.755&lt;/D&gt;&lt;D xsi:type="xsd:double"&gt;86.665&lt;/D&gt;&lt;D xsi:type="xsd:double"&gt;87.043&lt;/D&gt;&lt;D xsi:type="xsd:double"&gt;87.19&lt;/D&gt;&lt;D xsi:type="xsd:double"&gt;87.487&lt;/D&gt;&lt;D xsi:type="xsd:double"&gt;87.161&lt;/D&gt;&lt;D xsi:type="xsd:double"&gt;86.606&lt;/D&gt;&lt;D xsi:type="xsd:double"&gt;87.826&lt;/D&gt;&lt;D xsi:type="xsd:double"&gt;87.664&lt;/D&gt;&lt;D xsi:type="xsd:double"&gt;87.689&lt;/D&gt;&lt;D xsi:type="xsd:double"&gt;87.75&lt;/D&gt;&lt;D xsi:type="xsd:double"&gt;87.851&lt;/D&gt;&lt;D xsi:type="xsd:double"&gt;87.875&lt;/D&gt;&lt;D xsi:type="xsd:double"&gt;88&lt;/D&gt;&lt;D xsi:type="xsd:double"&gt;87.735&lt;/D&gt;&lt;D xsi:type="xsd:double"&gt;87.457&lt;/D&gt;&lt;D xsi:type="xsd:double"&gt;88.006&lt;/D&gt;&lt;D xsi:type="xsd:double"&gt;87.634&lt;/D&gt;&lt;D xsi:type="xsd:double"&gt;88.026&lt;/D&gt;&lt;D xsi:type="xsd:double"&gt;87.268&lt;/D&gt;&lt;D xsi:type="xsd:double"&gt;86.49&lt;/D&gt;&lt;D xsi:type="xsd:double"&gt;87.099&lt;/D&gt;&lt;D xsi:type="xsd:double"&gt;86.314&lt;/D&gt;&lt;D xsi:type="xsd:double"&gt;87.081&lt;/D&gt;&lt;D xsi:type="xsd:double"&gt;87.19&lt;/D&gt;&lt;D xsi:type="xsd:double"&gt;85.686&lt;/D&gt;&lt;D xsi:type="xsd:double"&gt;85.398&lt;/D&gt;&lt;D xsi:type="xsd:double"&gt;85.591&lt;/D&gt;&lt;D xsi:type="xsd:double"&gt;85.728&lt;/D&gt;&lt;D xsi:type="xsd:double"&gt;85.699&lt;/D&gt;&lt;D xsi:type="xsd:double"&gt;85.446&lt;/D&gt;&lt;D xsi:type="xsd:double"&gt;86.023&lt;/D&gt;&lt;D xsi:type="xsd:double"&gt;86.051&lt;/D&gt;&lt;D xsi:type="xsd:double"&gt;85.497&lt;/D&gt;&lt;D xsi:type="xsd:double"&gt;84.835&lt;/D&gt;&lt;D xsi:type="xsd:double"&gt;84.5&lt;/D&gt;&lt;D xsi:type="xsd:double"&gt;84.032&lt;/D&gt;&lt;D xsi:type="xsd:double"&gt;84.111&lt;/D&gt;&lt;D xsi:type="xsd:double"&gt;83.923&lt;/D&gt;&lt;D xsi:type="xsd:double"&gt;83.488&lt;/D&gt;&lt;D xsi:type="xsd:double"&gt;83.412&lt;/D&gt;&lt;D xsi:type="xsd:double"&gt;83.573&lt;/D&gt;&lt;D xsi:type="xsd:double"&gt;83.459&lt;/D&gt;&lt;D xsi:type="xsd:double"&gt;83.483&lt;/D&gt;&lt;D xsi:type="xsd:double"&gt;83.729&lt;/D&gt;&lt;D xsi:type="xsd:double"&gt;83.761&lt;/D&gt;&lt;D xsi:type="xsd:double"&gt;83.481&lt;/D&gt;&lt;D xsi:type="xsd:double"&gt;83.292&lt;/D&gt;&lt;D xsi:type="xsd:double"&gt;83.25&lt;/D&gt;&lt;D xsi:type="xsd:double"&gt;83.307&lt;/D&gt;&lt;D xsi:type="xsd:double"&gt;84.165&lt;/D&gt;&lt;D xsi:type="xsd:double"&gt;84.215&lt;/D&gt;&lt;D xsi:type="xsd:double"&gt;84.241&lt;/D&gt;&lt;D xsi:type="xsd:double"&gt;83.745&lt;/D&gt;&lt;D xsi:type="xsd:double"&gt;83.681&lt;/D&gt;&lt;D xsi:type="xsd:double"&gt;83.703&lt;/D&gt;&lt;D xsi:type="xsd:double"&gt;83.747&lt;/D&gt;&lt;D xsi:type="xsd:double"&gt;83.282&lt;/D&gt;&lt;D xsi:type="xsd:double"&gt;82.595&lt;/D&gt;&lt;D xsi:type="xsd:double"&gt;82.572&lt;/D&gt;&lt;D xsi:type="xsd:double"&gt;81.963&lt;/D&gt;&lt;D xsi:type="xsd:double"&gt;81.875&lt;/D&gt;&lt;D xsi:type="xsd:double"&gt;81.839&lt;/D&gt;&lt;D xsi:type="xsd:double"&gt;82.011&lt;/D&gt;&lt;D xsi:type="xsd:double"&gt;82.619&lt;/D&gt;&lt;D xsi:type="xsd:double"&gt;82.673&lt;/D&gt;&lt;D xsi:type="xsd:double"&gt;82.679&lt;/D&gt;&lt;D xsi:type="xsd:double"&gt;82.613&lt;/D&gt;&lt;D xsi:type="xsd:double"&gt;81.294&lt;/D&gt;&lt;D xsi:type="xsd:double"&gt;81.3&lt;/D&gt;&lt;D xsi:type="xsd:double"&gt;81.283&lt;/D&gt;&lt;D xsi:type="xsd:double"&gt;82.041&lt;/D&gt;&lt;D xsi:type="xsd:double"&gt;82.693&lt;/D&gt;&lt;D xsi:type="xsd:double"&gt;83.91&lt;/D&gt;&lt;D xsi:type="xsd:double"&gt;83.949&lt;/D&gt;&lt;D xsi:type="xsd:double"&gt;83.347&lt;/D&gt;&lt;D xsi:type="xsd:double"&gt;83.128&lt;/D&gt;&lt;D xsi:type="xsd:double"&gt;83.249&lt;/D&gt;&lt;D xsi:type="xsd:double"&gt;83.521&lt;/D&gt;&lt;D xsi:type="xsd:double"&gt;83.98&lt;/D&gt;&lt;D xsi:type="xsd:double"&gt;84.071&lt;/D&gt;&lt;D xsi:type="xsd:double"&gt;84.616&lt;/D&gt;&lt;D xsi:type="xsd:double"&gt;85.019&lt;/D&gt;&lt;D xsi:type="xsd:double"&gt;84.953&lt;/D&gt;&lt;D xsi:type="xsd:double"&gt;83.604&lt;/D&gt;&lt;D xsi:type="xsd:double"&gt;83.342&lt;/D&gt;&lt;D xsi:type="xsd:double"&gt;83.2&lt;/D&gt;&lt;D xsi:type="xsd:double"&gt;83.249&lt;/D&gt;&lt;D xsi:type="xsd:double"&gt;82.799&lt;/D&gt;&lt;D xsi:type="xsd:double"&gt;83.652&lt;/D&gt;&lt;D xsi:type="xsd:double"&gt;83.404&lt;/D&gt;&lt;D xsi:type="xsd:double"&gt;83.643&lt;/D&gt;&lt;D xsi:type="xsd:double"&gt;84.465&lt;/D&gt;&lt;D xsi:type="xsd:double"&gt;84.462&lt;/D&gt;&lt;D xsi:type="xsd:double"&gt;84.127&lt;/D&gt;&lt;D xsi:type="xsd:double"&gt;84.083&lt;/D&gt;&lt;D xsi:type="xsd:double"&gt;83.92&lt;/D&gt;&lt;D xsi:type="xsd:double"&gt;83.597&lt;/D&gt;&lt;D xsi:type="xsd:double"&gt;83.162&lt;/D&gt;&lt;D xsi:type="xsd:double"&gt;83.688&lt;/D&gt;&lt;D xsi:type="xsd:double"&gt;83.946&lt;/D&gt;&lt;D xsi:type="xsd:double"&gt;84.733&lt;/D&gt;&lt;D xsi:type="xsd:double"&gt;85.057&lt;/D&gt;&lt;D xsi:type="xsd:double"&gt;85.94&lt;/D&gt;&lt;D xsi:type="xsd:double"&gt;85.408&lt;/D&gt;&lt;D xsi:type="xsd:double"&gt;84.704&lt;/D&gt;&lt;D xsi:type="xsd:double"&gt;84.421&lt;/D&gt;&lt;D xsi:type="xsd:double"&gt;84.495&lt;/D&gt;&lt;D xsi:type="xsd:double"&gt;85.888&lt;/D&gt;&lt;D xsi:type="xsd:double"&gt;85.7&lt;/D&gt;&lt;D xsi:type="xsd:double"&gt;85.828&lt;/D&gt;&lt;D xsi:type="xsd:double"&gt;85.452&lt;/D&gt;&lt;D xsi:type="xsd:double"&gt;85.378&lt;/D&gt;&lt;D xsi:type="xsd:double"&gt;85.416&lt;/D&gt;&lt;D xsi:type="xsd:double"&gt;84.781&lt;/D&gt;&lt;D xsi:type="xsd:double"&gt;84.694&lt;/D&gt;&lt;D xsi:type="xsd:double"&gt;84.272&lt;/D&gt;&lt;D xsi:type="xsd:double"&gt;84.006&lt;/D&gt;&lt;D xsi:type="xsd:double"&gt;84.015&lt;/D&gt;&lt;D xsi:type="xsd:double"&gt;82.991&lt;/D&gt;&lt;D xsi:type="xsd:double"&gt;82.786&lt;/D&gt;&lt;D xsi:type="xsd:double"&gt;82.629&lt;/D&gt;&lt;D xsi:type="xsd:double"&gt;83.096&lt;/D&gt;&lt;D xsi:type="xsd:double"&gt;84.25&lt;/D&gt;&lt;D xsi:type="xsd:double"&gt;84.159&lt;/D&gt;&lt;D xsi:type="xsd:double"&gt;84.004&lt;/D&gt;&lt;D xsi:type="xsd:double"&gt;83.258&lt;/D&gt;&lt;D xsi:type="xsd:double"&gt;83.665&lt;/D&gt;&lt;D xsi:type="xsd:double"&gt;82.554&lt;/D&gt;&lt;D xsi:type="xsd:double"&gt;82.371&lt;/D&gt;&lt;D xsi:type="xsd:double"&gt;82.4&lt;/D&gt;&lt;D xsi:type="xsd:double"&gt;83.389&lt;/D&gt;&lt;D xsi:type="xsd:double"&gt;83.454&lt;/D&gt;&lt;D xsi:type="xsd:double"&gt;83.395&lt;/D&gt;&lt;D xsi:type="xsd:double"&gt;84.424&lt;/D&gt;&lt;D xsi:type="xsd:double"&gt;84.626&lt;/D&gt;&lt;D xsi:type="xsd:double"&gt;84.328&lt;/D&gt;&lt;D xsi:type="xsd:double"&gt;83.87&lt;/D&gt;&lt;D xsi:type="xsd:double"&gt;83.594&lt;/D&gt;&lt;D xsi:type="xsd:double"&gt;83.313&lt;/D&gt;&lt;D xsi:type="xsd:double"&gt;83.142&lt;/D&gt;&lt;D xsi:type="xsd:double"&gt;83.205&lt;/D&gt;&lt;D xsi:type="xsd:double"&gt;83.24&lt;/D&gt;&lt;D xsi:type="xsd:double"&gt;82.102&lt;/D&gt;&lt;D xsi:type="xsd:double"&gt;80.831&lt;/D&gt;&lt;D xsi:type="xsd:double"&gt;81.347&lt;/D&gt;&lt;D xsi:type="xsd:double"&gt;80.178&lt;/D&gt;&lt;D xsi:type="xsd:double"&gt;81.115&lt;/D&gt;&lt;D xsi:type="xsd:double"&gt;81.129&lt;/D&gt;&lt;D xsi:type="xsd:double"&gt;81.41&lt;/D&gt;&lt;D xsi:type="xsd:double"&gt;81.967&lt;/D&gt;&lt;D xsi:type="xsd:double"&gt;82.049&lt;/D&gt;&lt;D xsi:type="xsd:double"&gt;81.973&lt;/D&gt;&lt;D xsi:type="xsd:double"&gt;82.633&lt;/D&gt;&lt;D xsi:type="xsd:double"&gt;82.804&lt;/D&gt;&lt;D xsi:type="xsd:double"&gt;82.564&lt;/D&gt;&lt;D xsi:type="xsd:double"&gt;82.739&lt;/D&gt;&lt;D xsi:type="xsd:double"&gt;82.551&lt;/D&gt;&lt;D xsi:type="xsd:double"&gt;82.482&lt;/D&gt;&lt;D xsi:type="xsd:double"&gt;82.278&lt;/D&gt;&lt;D xsi:type="xsd:double"&gt;81.143&lt;/D&gt;&lt;D xsi:type="xsd:double"&gt;80.267&lt;/D&gt;&lt;D xsi:type="xsd:double"&gt;80.384&lt;/D&gt;&lt;D xsi:type="xsd:double"&gt;80.75&lt;/D&gt;&lt;D xsi:type="xsd:double"&gt;80.252&lt;/D&gt;&lt;D xsi:type="xsd:double"&gt;80.16&lt;/D&gt;&lt;D xsi:type="xsd:double"&gt;80.489&lt;/D&gt;&lt;D xsi:type="xsd:double"&gt;80.374&lt;/D&gt;&lt;D xsi:type="xsd:double"&gt;80.794&lt;/D&gt;&lt;D xsi:type="xsd:double"&gt;80.945&lt;/D&gt;&lt;D xsi:type="xsd:double"&gt;80.715&lt;/D&gt;&lt;D xsi:type="xsd:double"&gt;81.342&lt;/D&gt;&lt;D xsi:type="xsd:double"&gt;81.457&lt;/D&gt;&lt;D xsi:type="xsd:double"&gt;81.807&lt;/D&gt;&lt;D xsi:type="xsd:double"&gt;81.883&lt;/D&gt;&lt;D xsi:type="xsd:double"&gt;82.435&lt;/D&gt;&lt;D xsi:type="xsd:double"&gt;82.552&lt;/D&gt;&lt;D xsi:type="xsd:double"&gt;82.549&lt;/D&gt;&lt;D xsi:type="xsd:double"&gt;82.232&lt;/D&gt;&lt;D xsi:type="xsd:double"&gt;81.955&lt;/D&gt;&lt;D xsi:type="xsd:double"&gt;81.356&lt;/D&gt;&lt;D xsi:type="xsd:double"&gt;81.252&lt;/D&gt;&lt;D xsi:type="xsd:double"&gt;81.37&lt;/D&gt;&lt;D xsi:type="xsd:double"&gt;81.033&lt;/D&gt;&lt;D xsi:type="xsd:double"&gt;80.825&lt;/D&gt;&lt;D xsi:type="xsd:double"&gt;80.842&lt;/D&gt;&lt;D xsi:type="xsd:double"&gt;81.02&lt;/D&gt;&lt;D xsi:type="xsd:double"&gt;82.172&lt;/D&gt;&lt;D xsi:type="xsd:double"&gt;82.112&lt;/D&gt;&lt;D xsi:type="xsd:double"&gt;82.594&lt;/D&gt;&lt;D xsi:type="xsd:double"&gt;82.963&lt;/D&gt;&lt;D xsi:type="xsd:double"&gt;83.191&lt;/D&gt;&lt;D xsi:type="xsd:double"&gt;83.258&lt;/D&gt;&lt;D xsi:type="xsd:double"&gt;83.259&lt;/D&gt;&lt;D xsi:type="xsd:double"&gt;83.787&lt;/D&gt;&lt;D xsi:type="xsd:double"&gt;83.896&lt;/D&gt;&lt;D xsi:type="xsd:double"&gt;84.271&lt;/D&gt;&lt;D xsi:type="xsd:double"&gt;84.771&lt;/D&gt;&lt;D xsi:type="xsd:double"&gt;84.462&lt;/D&gt;&lt;D xsi:type="xsd:double"&gt;83.285&lt;/D&gt;&lt;D xsi:type="xsd:double"&gt;83.286&lt;/D&gt;&lt;D xsi:type="xsd:double"&gt;83.399&lt;/D&gt;&lt;D xsi:type="xsd:double"&gt;83.39&lt;/D&gt;&lt;D xsi:type="xsd:double"&gt;84.067&lt;/D&gt;&lt;D xsi:type="xsd:double"&gt;83.904&lt;/D&gt;&lt;D xsi:type="xsd:double"&gt;84.167&lt;/D&gt;&lt;D xsi:type="xsd:double"&gt;84.017&lt;/D&gt;&lt;D xsi:type="xsd:double"&gt;84.281&lt;/D&gt;&lt;D xsi:type="xsd:double"&gt;84.31&lt;/D&gt;&lt;D xsi:type="xsd:double"&gt;84.462&lt;/D&gt;&lt;D xsi:type="xsd:double"&gt;84.697&lt;/D&gt;&lt;D xsi:type="xsd:double"&gt;81.134&lt;/D&gt;&lt;D xsi:type="xsd:double"&gt;82.136&lt;/D&gt;&lt;D xsi:type="xsd:double"&gt;82.107&lt;/D&gt;&lt;D xsi:type="xsd:double"&gt;82.475&lt;/D&gt;&lt;D xsi:type="xsd:double"&gt;82.548&lt;/D&gt;&lt;D xsi:type="xsd:double"&gt;81.823&lt;/D&gt;&lt;D xsi:type="xsd:double"&gt;81.251&lt;/D&gt;&lt;D xsi:type="xsd:double"&gt;81.312&lt;/D&gt;&lt;D xsi:type="xsd:double"&gt;81.543&lt;/D&gt;&lt;D xsi:type="xsd:double"&gt;81.43&lt;/D&gt;&lt;D xsi:type="xsd:double"&gt;81.994&lt;/D&gt;&lt;D xsi:type="xsd:double"&gt;81.529&lt;/D&gt;&lt;D xsi:type="xsd:double"&gt;82.036&lt;/D&gt;&lt;D xsi:type="xsd:double"&gt;81.981&lt;/D&gt;&lt;D xsi:type="xsd:double"&gt;82.066&lt;/D&gt;&lt;D xsi:type="xsd:double"&gt;82.084&lt;/D&gt;&lt;D xsi:type="xsd:double"&gt;82.218&lt;/D&gt;&lt;D xsi:type="xsd:double"&gt;81.435&lt;/D&gt;&lt;D xsi:type="xsd:double"&gt;82.083&lt;/D&gt;&lt;D xsi:type="xsd:double"&gt;81.642&lt;/D&gt;&lt;D xsi:type="xsd:double"&gt;81.92&lt;/D&gt;&lt;D xsi:type="xsd:double"&gt;81.717&lt;/D&gt;&lt;D xsi:type="xsd:double"&gt;81.284&lt;/D&gt;&lt;D xsi:type="xsd:double"&gt;81.459&lt;/D&gt;&lt;D xsi:type="xsd:double"&gt;81.352&lt;/D&gt;&lt;D xsi:type="xsd:double"&gt;81.353&lt;/D&gt;&lt;D xsi:type="xsd:double"&gt;81.519&lt;/D&gt;&lt;D xsi:type="xsd:double"&gt;81.267&lt;/D&gt;&lt;D xsi:type="xsd:double"&gt;81.258&lt;/D&gt;&lt;D xsi:type="xsd:double"&gt;79.719&lt;/D&gt;&lt;D xsi:type="xsd:double"&gt;80.251&lt;/D&gt;&lt;D xsi:type="xsd:double"&gt;80.247&lt;/D&gt;&lt;D xsi:type="xsd:double"&gt;80.301&lt;/D&gt;&lt;D xsi:type="xsd:double"&gt;80.84&lt;/D&gt;&lt;D xsi:type="xsd:double"&gt;80.258&lt;/D&gt;&lt;D xsi:type="xsd:double"&gt;80.138&lt;/D&gt;&lt;D xsi:type="xsd:double"&gt;80.245&lt;/D&gt;&lt;D xsi:type="xsd:double"&gt;80.325&lt;/D&gt;&lt;D xsi:type="xsd:double"&gt;80.813&lt;/D&gt;&lt;D xsi:type="xsd:double"&gt;81.417&lt;/D&gt;&lt;D xsi:type="xsd:double"&gt;81.096&lt;/D&gt;&lt;D xsi:type="xsd:double"&gt;81.584&lt;/D&gt;&lt;D xsi:type="xsd:double"&gt;80.86&lt;/D&gt;&lt;D xsi:type="xsd:double"&gt;80.244&lt;/D&gt;&lt;D xsi:type="xsd:double"&gt;80.019&lt;/D&gt;&lt;D xsi:type="xsd:double"&gt;81.137&lt;/D&gt;&lt;D xsi:type="xsd:double"&gt;81.68&lt;/D&gt;&lt;D xsi:type="xsd:double"&gt;81.65&lt;/D&gt;&lt;D xsi:type="xsd:double"&gt;82.431&lt;/D&gt;&lt;D xsi:type="xsd:double"&gt;82.463&lt;/D&gt;&lt;D xsi:type="xsd:double"&gt;82.378&lt;/D&gt;&lt;D xsi:type="xsd:double"&gt;82.326&lt;/D&gt;&lt;D xsi:type="xsd:double"&gt;81.651&lt;/D&gt;&lt;D xsi:type="xsd:double"&gt;81.631&lt;/D&gt;&lt;D xsi:type="xsd:double"&gt;81.237&lt;/D&gt;&lt;D xsi:type="xsd:double"&gt;81.107&lt;/D&gt;&lt;D xsi:type="xsd:double"&gt;81.24&lt;/D&gt;&lt;D xsi:type="xsd:double"&gt;80.653&lt;/D&gt;&lt;D xsi:type="xsd:double"&gt;80.707&lt;/D&gt;&lt;D xsi:type="xsd:double"&gt;81.194&lt;/D&gt;&lt;D xsi:type="xsd:double"&gt;81.085&lt;/D&gt;&lt;D xsi:type="xsd:double"&gt;80.481&lt;/D&gt;&lt;D xsi:type="xsd:double"&gt;80.828&lt;/D&gt;&lt;D xsi:type="xsd:double"&gt;80.382&lt;/D&gt;&lt;D xsi:type="xsd:double"&gt;86.171&lt;/D&gt;&lt;D xsi:type="xsd:double"&gt;83.346&lt;/D&gt;&lt;D xsi:type="xsd:double"&gt;83.978&lt;/D&gt;&lt;D xsi:type="xsd:double"&gt;83.667&lt;/D&gt;&lt;D xsi:type="xsd:double"&gt;83.311&lt;/D&gt;&lt;D xsi:type="xsd:double"&gt;78.833&lt;/D&gt;&lt;D xsi:type="xsd:double"&gt;79.004&lt;/D&gt;&lt;D xsi:type="xsd:double"&gt;78.522&lt;/D&gt;&lt;D xsi:type="xsd:double"&gt;77.388&lt;/D&gt;&lt;D xsi:type="xsd:double"&gt;77.343&lt;/D&gt;&lt;D xsi:type="xsd:double"&gt;77.381&lt;/D&gt;&lt;D xsi:type="xsd:double"&gt;75.484&lt;/D&gt;&lt;D xsi:type="xsd:double"&gt;75.18&lt;/D&gt;&lt;D xsi:type="xsd:double"&gt;73.85&lt;/D&gt;&lt;D xsi:type="xsd:double"&gt;73.048&lt;/D&gt;&lt;D xsi:type="xsd:double"&gt;72.289&lt;/D&gt;&lt;D xsi:type="xsd:double"&gt;72.414&lt;/D&gt;&lt;D xsi:type="xsd:string"&gt;@NA&lt;/D&gt;&lt;/FQL&gt;&lt;FQL&gt;&lt;Q&gt;USG53431AD70^FG_PRICE(1/1/2024,NOW,D)&lt;/Q&gt;&lt;R&gt;437&lt;/R&gt;&lt;C&gt;1&lt;/C&gt;&lt;D xsi:type="xsd:string"&gt;@NA&lt;/D&gt;&lt;D xsi:type="xsd:double"&gt;87.099&lt;/D&gt;&lt;D xsi:type="xsd:double"&gt;86.403&lt;/D&gt;&lt;D xsi:type="xsd:double"&gt;87.177&lt;/D&gt;&lt;D xsi:type="xsd:double"&gt;86.271&lt;/D&gt;&lt;D xsi:type="xsd:double"&gt;86.755&lt;/D&gt;&lt;D xsi:type="xsd:double"&gt;86.665&lt;/D&gt;&lt;D xsi:type="xsd:double"&gt;87.043&lt;/D&gt;&lt;D xsi:type="xsd:double"&gt;87.19&lt;/D&gt;&lt;D xsi:type="xsd:double"&gt;87.487&lt;/D&gt;&lt;D xsi:type="xsd:string"&gt;@NA&lt;/D&gt;&lt;D xsi:type="xsd:double"&gt;87.161&lt;/D&gt;&lt;D xsi:type="xsd:double"&gt;86.606&lt;/D&gt;&lt;D xsi:type="xsd:double"&gt;87.826&lt;/D&gt;&lt;D xsi:type="xsd:double"&gt;87.664&lt;/D&gt;&lt;D xsi:type="xsd:double"&gt;87.689&lt;/D&gt;&lt;D xsi:type="xsd:double"&gt;87.75&lt;/D&gt;&lt;D xsi:type="xsd:double"&gt;87.851&lt;/D&gt;&lt;D xsi:type="xsd:double"&gt;87.875&lt;/D&gt;&lt;D xsi:type="xsd:double"&gt;88&lt;/D&gt;&lt;D xsi:type="xsd:double"&gt;87.735&lt;/D&gt;&lt;D xsi:type="xsd:double"&gt;87.457&lt;/D&gt;&lt;D xsi:type="xsd:double"&gt;88.006&lt;/D&gt;&lt;D xsi:type="xsd:double"&gt;87.634&lt;/D&gt;&lt;D xsi:type="xsd:double"&gt;88.026&lt;/D&gt;&lt;D xsi:type="xsd:double"&gt;87.268&lt;/D&gt;&lt;D xsi:type="xsd:double"&gt;86.49&lt;/D&gt;&lt;D xsi:type="xsd:double"&gt;87.099&lt;/D&gt;&lt;D xsi:type="xsd:double"&gt;86.314&lt;/D&gt;&lt;D xsi:type="xsd:double"&gt;87.081&lt;/D&gt;&lt;D xsi:type="xsd:double"&gt;87.19&lt;/D&gt;&lt;D xsi:type="xsd:double"&gt;85.686&lt;/D&gt;&lt;D xsi:type="xsd:double"&gt;85.398&lt;/D&gt;&lt;D xsi:type="xsd:double"&gt;85.591&lt;/D&gt;&lt;D xsi:type="xsd:double"&gt;85.728&lt;/D&gt;&lt;D xsi:type="xsd:string"&gt;@NA&lt;/D&gt;&lt;D xsi:type="xsd:double"&gt;85.699&lt;/D&gt;&lt;D xsi:type="xsd:double"&gt;85.446&lt;/D&gt;&lt;D xsi:type="xsd:double"&gt;86.023&lt;/D&gt;&lt;D xsi:type="xsd:double"&gt;86.051&lt;/D&gt;&lt;D xsi:type="xsd:double"&gt;85.497&lt;/D&gt;&lt;D xsi:type="xsd:double"&gt;84.835&lt;/D&gt;&lt;D xsi:type="xsd:double"&gt;84.5&lt;/D&gt;&lt;D xsi:type="xsd:double"&gt;84.032&lt;/D&gt;&lt;D xsi:type="xsd:double"&gt;84.111&lt;/D&gt;&lt;D xsi:type="xsd:double"&gt;83.923&lt;/D&gt;&lt;D xsi:type="xsd:double"&gt;83.488&lt;/D&gt;&lt;D xsi:type="xsd:double"&gt;83.412&lt;/D&gt;&lt;D xsi:type="xsd:double"&gt;83.573&lt;/D&gt;&lt;D xsi:type="xsd:double"&gt;83.459&lt;/D&gt;&lt;D xsi:type="xsd:double"&gt;83.483&lt;/D&gt;&lt;D xsi:type="xsd:double"&gt;83.729&lt;/D&gt;&lt;D xsi:type="xsd:double"&gt;83.761&lt;/D&gt;&lt;D xsi:type="xsd:double"&gt;83.481&lt;/D&gt;&lt;D xsi:type="xsd:</t>
        </r>
      </text>
    </comment>
    <comment ref="A7" authorId="0" shapeId="0" xr:uid="{A9E176F0-0DE7-42F1-8EEE-A5742062C841}">
      <text>
        <r>
          <rPr>
            <b/>
            <sz val="9"/>
            <color indexed="81"/>
            <rFont val="Tahoma"/>
            <family val="2"/>
          </rPr>
          <t>double"&gt;83.292&lt;/D&gt;&lt;D xsi:type="xsd:double"&gt;83.25&lt;/D&gt;&lt;D xsi:type="xsd:double"&gt;83.307&lt;/D&gt;&lt;D xsi:type="xsd:double"&gt;84.165&lt;/D&gt;&lt;D xsi:type="xsd:double"&gt;84.215&lt;/D&gt;&lt;D xsi:type="xsd:double"&gt;84.241&lt;/D&gt;&lt;D xsi:type="xsd:double"&gt;83.745&lt;/D&gt;&lt;D xsi:type="xsd:double"&gt;83.681&lt;/D&gt;&lt;D xsi:type="xsd:double"&gt;83.703&lt;/D&gt;&lt;D xsi:type="xsd:double"&gt;83.747&lt;/D&gt;&lt;D xsi:type="xsd:string"&gt;@NA&lt;/D&gt;&lt;D xsi:type="xsd:double"&gt;83.282&lt;/D&gt;&lt;D xsi:type="xsd:double"&gt;82.595&lt;/D&gt;&lt;D xsi:type="xsd:double"&gt;82.572&lt;/D&gt;&lt;D xsi:type="xsd:double"&gt;81.963&lt;/D&gt;&lt;D xsi:type="xsd:double"&gt;81.875&lt;/D&gt;&lt;D xsi:type="xsd:double"&gt;81.839&lt;/D&gt;&lt;D xsi:type="xsd:double"&gt;82.011&lt;/D&gt;&lt;D xsi:type="xsd:double"&gt;82.619&lt;/D&gt;&lt;D xsi:type="xsd:double"&gt;82.673&lt;/D&gt;&lt;D xsi:type="xsd:double"&gt;82.679&lt;/D&gt;&lt;D xsi:type="xsd:double"&gt;82.613&lt;/D&gt;&lt;D xsi:type="xsd:double"&gt;81.294&lt;/D&gt;&lt;D xsi:type="xsd:double"&gt;81.3&lt;/D&gt;&lt;D xsi:type="xsd:double"&gt;81.283&lt;/D&gt;&lt;D xsi:type="xsd:double"&gt;82.041&lt;/D&gt;&lt;D xsi:type="xsd:double"&gt;82.693&lt;/D&gt;&lt;D xsi:type="xsd:double"&gt;83.91&lt;/D&gt;&lt;D xsi:type="xsd:double"&gt;83.949&lt;/D&gt;&lt;D xsi:type="xsd:double"&gt;83.347&lt;/D&gt;&lt;D xsi:type="xsd:double"&gt;83.128&lt;/D&gt;&lt;D xsi:type="xsd:double"&gt;83.249&lt;/D&gt;&lt;D xsi:type="xsd:double"&gt;83.521&lt;/D&gt;&lt;D xsi:type="xsd:double"&gt;83.98&lt;/D&gt;&lt;D xsi:type="xsd:double"&gt;84.071&lt;/D&gt;&lt;D xsi:type="xsd:double"&gt;84.616&lt;/D&gt;&lt;D xsi:type="xsd:double"&gt;85.019&lt;/D&gt;&lt;D xsi:type="xsd:double"&gt;84.953&lt;/D&gt;&lt;D xsi:type="xsd:double"&gt;83.604&lt;/D&gt;&lt;D xsi:type="xsd:double"&gt;83.342&lt;/D&gt;&lt;D xsi:type="xsd:double"&gt;83.2&lt;/D&gt;&lt;D xsi:type="xsd:double"&gt;83.249&lt;/D&gt;&lt;D xsi:type="xsd:double"&gt;82.799&lt;/D&gt;&lt;D xsi:type="xsd:double"&gt;83.652&lt;/D&gt;&lt;D xsi:type="xsd:double"&gt;83.404&lt;/D&gt;&lt;D xsi:type="xsd:double"&gt;83.643&lt;/D&gt;&lt;D xsi:type="xsd:double"&gt;84.465&lt;/D&gt;&lt;D xsi:type="xsd:double"&gt;84.462&lt;/D&gt;&lt;D xsi:type="xsd:double"&gt;84.127&lt;/D&gt;&lt;D xsi:type="xsd:double"&gt;84.083&lt;/D&gt;&lt;D xsi:type="xsd:double"&gt;83.92&lt;/D&gt;&lt;D xsi:type="xsd:string"&gt;@NA&lt;/D&gt;&lt;D xsi:type="xsd:double"&gt;83.597&lt;/D&gt;&lt;D xsi:type="xsd:double"&gt;83.162&lt;/D&gt;&lt;D xsi:type="xsd:double"&gt;83.688&lt;/D&gt;&lt;D xsi:type="xsd:double"&gt;83.946&lt;/D&gt;&lt;D xsi:type="xsd:double"&gt;84.733&lt;/D&gt;&lt;D xsi:type="xsd:double"&gt;85.057&lt;/D&gt;&lt;D xsi:type="xsd:double"&gt;85.94&lt;/D&gt;&lt;D xsi:type="xsd:double"&gt;85.408&lt;/D&gt;&lt;D xsi:type="xsd:double"&gt;84.704&lt;/D&gt;&lt;D xsi:type="xsd:double"&gt;84.421&lt;/D&gt;&lt;D xsi:type="xsd:double"&gt;84.495&lt;/D&gt;&lt;D xsi:type="xsd:double"&gt;85.888&lt;/D&gt;&lt;D xsi:type="xsd:double"&gt;85.7&lt;/D&gt;&lt;D xsi:type="xsd:double"&gt;85.828&lt;/D&gt;&lt;D xsi:type="xsd:double"&gt;85.452&lt;/D&gt;&lt;D xsi:type="xsd:double"&gt;85.378&lt;/D&gt;&lt;D xsi:type="xsd:string"&gt;@NA&lt;/D&gt;&lt;D xsi:type="xsd:double"&gt;85.416&lt;/D&gt;&lt;D xsi:type="xsd:double"&gt;84.781&lt;/D&gt;&lt;D xsi:type="xsd:double"&gt;84.694&lt;/D&gt;&lt;D xsi:type="xsd:double"&gt;84.272&lt;/D&gt;&lt;D xsi:type="xsd:double"&gt;84.006&lt;/D&gt;&lt;D xsi:type="xsd:double"&gt;84.015&lt;/D&gt;&lt;D xsi:type="xsd:double"&gt;82.991&lt;/D&gt;&lt;D xsi:type="xsd:double"&gt;82.786&lt;/D&gt;&lt;D xsi:type="xsd:double"&gt;82.629&lt;/D&gt;&lt;D xsi:type="xsd:double"&gt;83.096&lt;/D&gt;&lt;D xsi:type="xsd:string"&gt;@NA&lt;/D&gt;&lt;D xsi:type="xsd:double"&gt;84.25&lt;/D&gt;&lt;D xsi:type="xsd:double"&gt;84.159&lt;/D&gt;&lt;D xsi:type="xsd:double"&gt;84.004&lt;/D&gt;&lt;D xsi:type="xsd:double"&gt;83.258&lt;/D&gt;&lt;D xsi:type="xsd:double"&gt;83.665&lt;/D&gt;&lt;D xsi:type="xsd:double"&gt;82.554&lt;/D&gt;&lt;D xsi:type="xsd:double"&gt;82.371&lt;/D&gt;&lt;D xsi:type="xsd:double"&gt;82.4&lt;/D&gt;&lt;D xsi:type="xsd:double"&gt;83.389&lt;/D&gt;&lt;D xsi:type="xsd:double"&gt;83.454&lt;/D&gt;&lt;D xsi:type="xsd:double"&gt;83.395&lt;/D&gt;&lt;D xsi:type="xsd:double"&gt;84.424&lt;/D&gt;&lt;D xsi:type="xsd:double"&gt;84.626&lt;/D&gt;&lt;D xsi:type="xsd:double"&gt;84.328&lt;/D&gt;&lt;D xsi:type="xsd:double"&gt;83.87&lt;/D&gt;&lt;D xsi:type="xsd:double"&gt;83.594&lt;/D&gt;&lt;D xsi:type="xsd:double"&gt;83.313&lt;/D&gt;&lt;D xsi:type="xsd:double"&gt;83.142&lt;/D&gt;&lt;D xsi:type="xsd:double"&gt;83.205&lt;/D&gt;&lt;D xsi:type="xsd:double"&gt;83.24&lt;/D&gt;&lt;D xsi:type="xsd:double"&gt;82.102&lt;/D&gt;&lt;D xsi:type="xsd:double"&gt;80.831&lt;/D&gt;&lt;D xsi:type="xsd:double"&gt;81.347&lt;/D&gt;&lt;D xsi:type="xsd:double"&gt;80.178&lt;/D&gt;&lt;D xsi:type="xsd:double"&gt;81.115&lt;/D&gt;&lt;D xsi:type="xsd:double"&gt;81.129&lt;/D&gt;&lt;D xsi:type="xsd:double"&gt;81.41&lt;/D&gt;&lt;D xsi:type="xsd:double"&gt;81.967&lt;/D&gt;&lt;D xsi:type="xsd:double"&gt;82.049&lt;/D&gt;&lt;D xsi:type="xsd:double"&gt;81.973&lt;/D&gt;&lt;D xsi:type="xsd:double"&gt;82.633&lt;/D&gt;&lt;D xsi:type="xsd:double"&gt;82.804&lt;/D&gt;&lt;D xsi:type="xsd:double"&gt;82.564&lt;/D&gt;&lt;D xsi:type="xsd:double"&gt;82.739&lt;/D&gt;&lt;D xsi:type="xsd:double"&gt;82.551&lt;/D&gt;&lt;D xsi:type="xsd:double"&gt;82.482&lt;/D&gt;&lt;D xsi:type="xsd:double"&gt;82.278&lt;/D&gt;&lt;D xsi:type="xsd:double"&gt;81.143&lt;/D&gt;&lt;D xsi:type="xsd:double"&gt;80.267&lt;/D&gt;&lt;D xsi:type="xsd:double"&gt;80.384&lt;/D&gt;&lt;D xsi:type="xsd:double"&gt;80.75&lt;/D&gt;&lt;D xsi:type="xsd:string"&gt;@NA&lt;/D&gt;&lt;D xsi:type="xsd:double"&gt;80.252&lt;/D&gt;&lt;D xsi:type="xsd:double"&gt;80.16&lt;/D&gt;&lt;D xsi:type="xsd:double"&gt;80.489&lt;/D&gt;&lt;D xsi:type="xsd:double"&gt;80.374&lt;/D&gt;&lt;D xsi:type="xsd:double"&gt;80.794&lt;/D&gt;&lt;D xsi:type="xsd:double"&gt;80.945&lt;/D&gt;&lt;D xsi:type="xsd:double"&gt;80.715&lt;/D&gt;&lt;D xsi:type="xsd:double"&gt;81.342&lt;/D&gt;&lt;D xsi:type="xsd:double"&gt;81.457&lt;/D&gt;&lt;D xsi:type="xsd:double"&gt;81.807&lt;/D&gt;&lt;D xsi:type="xsd:double"&gt;81.883&lt;/D&gt;&lt;D xsi:type="xsd:double"&gt;82.435&lt;/D&gt;&lt;D xsi:type="xsd:double"&gt;82.552&lt;/D&gt;&lt;D xsi:type="xsd:double"&gt;82.549&lt;/D&gt;&lt;D xsi:type="xsd:double"&gt;82.232&lt;/D&gt;&lt;D xsi:type="xsd:double"&gt;81.955&lt;/D&gt;&lt;D xsi:type="xsd:double"&gt;81.356&lt;/D&gt;&lt;D xsi:type="xsd:double"&gt;81.252&lt;/D&gt;&lt;D xsi:type="xsd:double"&gt;81.37&lt;/D&gt;&lt;D xsi:type="xsd:double"&gt;81.033&lt;/D&gt;&lt;D xsi:type="xsd:double"&gt;80.825&lt;/D&gt;&lt;D xsi:type="xsd:double"&gt;80.842&lt;/D&gt;&lt;D xsi:type="xsd:double"&gt;81.02&lt;/D&gt;&lt;D xsi:type="xsd:double"&gt;82.172&lt;/D&gt;&lt;D xsi:type="xsd:double"&gt;82.112&lt;/D&gt;&lt;D xsi:type="xsd:double"&gt;82.594&lt;/D&gt;&lt;D xsi:type="xsd:double"&gt;82.963&lt;/D&gt;&lt;D xsi:type="xsd:double"&gt;83.191&lt;/D&gt;&lt;D xsi:type="xsd:double"&gt;83.258&lt;/D&gt;&lt;D xsi:type="xsd:double"&gt;83.259&lt;/D&gt;&lt;D xsi:type="xsd:double"&gt;83.787&lt;/D&gt;&lt;D xsi:type="xsd:double"&gt;83.896&lt;/D&gt;&lt;D xsi:type="xsd:double"&gt;84.271&lt;/D&gt;&lt;D xsi:type="xsd:double"&gt;84.771&lt;/D&gt;&lt;D xsi:type="xsd:double"&gt;84.462&lt;/D&gt;&lt;D xsi:type="xsd:double"&gt;83.285&lt;/D&gt;&lt;D xsi:type="xsd:double"&gt;83.286&lt;/D&gt;&lt;D xsi:type="xsd:double"&gt;83.399&lt;/D&gt;&lt;D xsi:type="xsd:double"&gt;83.39&lt;/D&gt;&lt;D xsi:type="xsd:double"&gt;84.067&lt;/D&gt;&lt;D xsi:type="xsd:double"&gt;83.904&lt;/D&gt;&lt;D xsi:type="xsd:double"&gt;84.167&lt;/D&gt;&lt;D xsi:type="xsd:double"&gt;84.017&lt;/D&gt;&lt;D xsi:type="xsd:double"&gt;84.281&lt;/D&gt;&lt;D xsi:type="xsd:double"&gt;84.31&lt;/D&gt;&lt;D xsi:type="xsd:double"&gt;84.462&lt;/D&gt;&lt;D xsi:type="xsd:double"&gt;84.697&lt;/D&gt;&lt;D xsi:type="xsd:double"&gt;81.134&lt;/D&gt;&lt;D xsi:type="xsd:double"&gt;82.136&lt;/D&gt;&lt;D xsi:type="xsd:double"&gt;82.107&lt;/D&gt;&lt;D xsi:type="xsd:double"&gt;82.475&lt;/D&gt;&lt;D xsi:type="xsd:double"&gt;82.548&lt;/D&gt;&lt;D xsi:type="xsd:double"&gt;81.823&lt;/D&gt;&lt;D xsi:type="xsd:double"&gt;81.251&lt;/D&gt;&lt;D xsi:type="xsd:double"&gt;81.312&lt;/D&gt;&lt;D xsi:type="xsd:double"&gt;81.543&lt;/D&gt;&lt;D xsi:type="xsd:double"&gt;81.43&lt;/D&gt;&lt;D xsi:type="xsd:double"&gt;81.994&lt;/D&gt;&lt;D xsi:type="xsd:double"&gt;81.529&lt;/D&gt;&lt;D xsi:type="xsd:double"&gt;82.036&lt;/D&gt;&lt;D xsi:type="xsd:double"&gt;81.981&lt;/D&gt;&lt;D xsi:type="xsd:double"&gt;82.066&lt;/D&gt;&lt;D xsi:type="xsd:string"&gt;@NA&lt;/D&gt;&lt;D xsi:type="xsd:double"&gt;82.084&lt;/D&gt;&lt;D xsi:type="xsd:double"&gt;82.218&lt;/D&gt;&lt;D xsi:type="xsd:double"&gt;81.435&lt;/D&gt;&lt;D xsi:type="xsd:double"&gt;82.083&lt;/D&gt;&lt;D xsi:type="xsd:double"&gt;81.642&lt;/D&gt;&lt;D xsi:type="xsd:double"&gt;81.92&lt;/D&gt;&lt;D xsi:type="xsd:double"&gt;81.717&lt;/D&gt;&lt;D xsi:type="xsd:double"&gt;81.284&lt;/D&gt;&lt;D xsi:type="xsd:double"&gt;81.459&lt;/D&gt;&lt;D xsi:type="xsd:double"&gt;81.352&lt;/D&gt;&lt;D xsi:type="xsd:double"&gt;81.353&lt;/D&gt;&lt;D xsi:type="xsd:double"&gt;81.519&lt;/D&gt;&lt;D xsi:type="xsd:double"&gt;81.267&lt;/D&gt;&lt;D xsi:type="xsd:double"&gt;81.258&lt;/D&gt;&lt;D xsi:type="xsd:double"&gt;79.719&lt;/D&gt;&lt;D xsi:type="xsd:double"&gt;80.251&lt;/D&gt;&lt;D xsi:type="xsd:double"&gt;80.247&lt;/D&gt;&lt;D xsi:type="xsd:double"&gt;80.301&lt;/D&gt;&lt;D xsi:type="xsd:string"&gt;@NA&lt;/D&gt;&lt;D xsi:type="xsd:double"&gt;80.84&lt;/D&gt;&lt;D xsi:type="xsd:double"&gt;80.258&lt;/D&gt;&lt;D xsi:type="xsd:double"&gt;80.138&lt;/D&gt;&lt;D xsi:type="xsd:double"&gt;80.245&lt;/D&gt;&lt;D xsi:type="xsd:string"&gt;@NA&lt;/D&gt;&lt;D xsi:type="xsd:double"&gt;80.325&lt;/D&gt;&lt;D xsi:type="xsd:double"&gt;80.813&lt;/D&gt;&lt;D xsi:type="xsd:double"&gt;81.417&lt;/D&gt;&lt;D xsi:type="xsd:double"&gt;81.096&lt;/D&gt;&lt;D xsi:type="xsd:double"&gt;81.584&lt;/D&gt;&lt;D xsi:type="xsd:double"&gt;81.553&lt;/D&gt;&lt;D xsi:type="xsd:double"&gt;80.86&lt;/D&gt;&lt;D xsi:type="xsd:double"&gt;80.244&lt;/D&gt;&lt;D xsi:type="xsd:double"&gt;80.019&lt;/D&gt;&lt;D xsi:type="xsd:double"&gt;81.137&lt;/D&gt;&lt;D xsi:type="xsd:double"&gt;81.68&lt;/D&gt;&lt;D xsi:type="xsd:double"&gt;81.65&lt;/D&gt;&lt;D xsi:type="xsd:string"&gt;@NA&lt;/D&gt;&lt;D xsi:type="xsd:double"&gt;82.431&lt;/D&gt;&lt;D xsi:type="xsd:double"&gt;82.463&lt;/D&gt;&lt;D xsi:type="xsd:double"&gt;82.378&lt;/D&gt;&lt;D xsi:type="xsd:double"&gt;82.326&lt;/D&gt;&lt;D xsi:type="xsd:double"&gt;81.651&lt;/D&gt;&lt;D xsi:type="xsd:double"&gt;81.631&lt;/D&gt;&lt;D xsi:type="xsd:double"&gt;81.237&lt;/D&gt;&lt;D xsi:type="xsd:double"&gt;81.107&lt;/D&gt;&lt;D xsi:type="xsd:double"&gt;81.24&lt;/D&gt;&lt;D xsi:type="xsd:double"&gt;80.653&lt;/D&gt;&lt;D xsi:type="xsd:double"&gt;80.707&lt;/D&gt;&lt;D xsi:type="xsd:double"&gt;81.194&lt;/D&gt;&lt;D xsi:type="xsd:double"&gt;81.085&lt;/D&gt;&lt;D xsi:type="xsd:double"&gt;80.481&lt;/D&gt;&lt;D xsi:type="xsd:double"&gt;80.828&lt;/D&gt;&lt;D xsi:type="xsd:double"&gt;80.382&lt;/D&gt;&lt;D xsi:type="xsd:double"&gt;86.171&lt;/D&gt;&lt;D xsi:type="xsd:double"&gt;83.346&lt;/D&gt;&lt;D xsi:type="xsd:double"&gt;83.978&lt;/D&gt;&lt;D xsi:type="xsd:string"&gt;@NA&lt;/D&gt;&lt;D xsi:type="xsd:double"&gt;83.667&lt;/D&gt;&lt;D xsi:type="xsd:double"&gt;83.311&lt;/D&gt;&lt;D xsi:type="xsd:double"&gt;78.833&lt;/D&gt;&lt;D xsi:type="xsd:double"&gt;79.004&lt;/D&gt;&lt;D xsi:type="xsd:double"&gt;78.522&lt;/D&gt;&lt;D xsi:type="xsd:double"&gt;77.388&lt;/D&gt;&lt;D xsi:type="xsd:double"&gt;77.343&lt;/D&gt;&lt;D xsi:type="xsd:double"&gt;77.381&lt;/D&gt;&lt;D xsi:type="xsd:double"&gt;75.484&lt;/D&gt;&lt;D xsi:type="xsd:double"&gt;75.18&lt;/D&gt;&lt;D xsi:type="xsd:double"&gt;73.85&lt;/D&gt;&lt;D xsi:type="xsd:double"&gt;73.048&lt;/D&gt;&lt;D xsi:type="xsd:double"&gt;72.289&lt;/D&gt;&lt;D xsi:type="xsd:double"&gt;72.414&lt;/D&gt;&lt;D xsi:type="xsd:double"&gt;72.454&lt;/D&gt;&lt;D xsi:type="xsd:double"&gt;73.333&lt;/D&gt;&lt;D xsi:type="xsd:double"&gt;73.869&lt;/D&gt;&lt;D xsi:type="xsd:double"&gt;72.459&lt;/D&gt;&lt;D xsi:type="xsd:double"&gt;72.733&lt;/D&gt;&lt;D xsi:type="xsd:double"&gt;74.257&lt;/D&gt;&lt;D xsi:type="xsd:double"&gt;73.975&lt;/D&gt;&lt;D xsi:type="xsd:double"&gt;75.335&lt;/D&gt;&lt;D xsi:type="xsd:double"&gt;75.83&lt;/D&gt;&lt;D xsi:type="xsd:double"&gt;76.129&lt;/D&gt;&lt;D xsi:type="xsd:double"&gt;76.395&lt;/D&gt;&lt;D xsi:type="xsd:double"&gt;76.614&lt;/D&gt;&lt;D xsi:type="xsd:double"&gt;76.459&lt;/D&gt;&lt;D xsi:type="xsd:double"&gt;76.236&lt;/D&gt;&lt;D xsi:type="xsd:double"&gt;74.93&lt;/D&gt;&lt;D xsi:type="xsd:double"&gt;73.31&lt;/D&gt;&lt;D xsi:type="xsd:double"&gt;73.512&lt;/D&gt;&lt;D xsi:type="xsd:double"&gt;73.568&lt;/D&gt;&lt;D xsi:type="xsd:double"&gt;70.569&lt;/D&gt;&lt;D xsi:type="xsd:double"&gt;68.999&lt;/D&gt;&lt;D xsi:type="xsd:double"&gt;69.715&lt;/D&gt;&lt;D xsi:type="xsd:double"&gt;68.746&lt;/D&gt;&lt;D xsi:type="xsd:double"&gt;69.67&lt;/D&gt;&lt;D xsi:type="xsd:double"&gt;69.788&lt;/D&gt;&lt;D xsi:type="xsd:double"&gt;71.06&lt;/D&gt;&lt;D xsi:type="xsd:double"&gt;72.321&lt;/D&gt;&lt;D xsi:type="xsd:double"&gt;73.199&lt;/D&gt;&lt;D xsi:type="xsd:double"&gt;73.293&lt;/D&gt;&lt;D xsi:type="xsd:double"&gt;73.302&lt;/D&gt;&lt;D xsi:type="xsd:string"&gt;@NA&lt;/D&gt;&lt;D xsi:type="xsd:double"&gt;72.857&lt;/D&gt;&lt;D xsi:type="xsd:double"&gt;73.64&lt;/D&gt;&lt;D xsi:type="xsd:double"&gt;75.16&lt;/D&gt;&lt;D xsi:type="xsd:double"&gt;75.124&lt;/D&gt;&lt;D xsi:type="xsd:double"&gt;76.07&lt;/D&gt;&lt;D xsi:type="xsd:double"&gt;74.976&lt;/D&gt;&lt;D xsi:type="xsd:double"&gt;75.395&lt;/D&gt;&lt;D xsi:type="xsd:double"&gt;74.175&lt;/D&gt;&lt;D xsi:type="xsd:double"&gt;73.371&lt;/D&gt;&lt;D xsi:type="xsd:double"&gt;73.391&lt;/D&gt;&lt;D xsi:type="xsd:double"&gt;73.061&lt;/D&gt;&lt;D xsi:type="xsd:double"&gt;71.062&lt;/D&gt;&lt;D xsi:type="xsd:double"&gt;70.385&lt;/D&gt;&lt;D xsi:type="xsd:double"&gt;65.812&lt;/D&gt;&lt;D xsi:type="xsd:double"&gt;65.577&lt;/D&gt;&lt;D xsi:type="xsd:double"&gt;67.926&lt;/D&gt;&lt;D xsi:type="xsd:double"&gt;68.275&lt;/D&gt;&lt;D xsi:type="xsd:double"&gt;68.497&lt;/D&gt;&lt;D xsi:type="xsd:double"&gt;67.575&lt;/D&gt;&lt;D xsi:type="xsd:double"&gt;68.042&lt;/D&gt;&lt;D xsi:type="xsd:double"&gt;68.019&lt;/D&gt;&lt;D xsi:type="xsd:double"&gt;67.391&lt;/D&gt;&lt;D xsi:type="xsd:double"&gt;67.005&lt;/D&gt;&lt;D xsi:type="xsd:double"&gt;65.855&lt;/D&gt;&lt;D xsi:type="xsd:double"&gt;66.222&lt;/D&gt;&lt;D xsi:type="xsd:string"&gt;@NA&lt;/D&gt;&lt;D xsi:type="xsd:double"&gt;65.727&lt;/D&gt;&lt;D xsi:type="xsd:double"&gt;64.788&lt;/D&gt;&lt;D xsi:type="xsd:double"&gt;64.505&lt;/D&gt;&lt;D xsi:type="xsd:double"&gt;64.53&lt;/D&gt;&lt;D xsi:type="xsd:double"&gt;64.262&lt;/D&gt;&lt;D xsi:type="xsd:double"&gt;63.98&lt;/D&gt;&lt;D xsi:type="xsd:double"&gt;62.269&lt;/D&gt;&lt;D xsi:type="xsd:double"&gt;61.862&lt;/D&gt;&lt;D xsi:type="xsd:double"&gt;61.523&lt;/D&gt;&lt;D xsi:type="xsd:double"&gt;60.733&lt;/D&gt;&lt;D xsi:type="xsd:double"&gt;59.004&lt;/D&gt;&lt;D xsi:type="xsd:double"&gt;58.247&lt;/D&gt;&lt;D xsi:type="xsd:double"&gt;57.195&lt;/D&gt;&lt;D xsi:type="xsd:double"&gt;56.067&lt;/D&gt;&lt;D xsi:type="xsd:double"&gt;56.724&lt;/D&gt;&lt;D xsi:type="xsd:double"&gt;56.417&lt;/D&gt;&lt;D xsi:type="xsd:double"&gt;56.013&lt;/D&gt;&lt;D xsi:type="xsd:string"&gt;@NA&lt;/D&gt;&lt;D xsi:type="xsd:double"&gt;55.118&lt;/D&gt;&lt;D xsi:type="xsd:double"&gt;54.956&lt;/D&gt;&lt;D xsi:type="xsd:double"&gt;56.117&lt;/D&gt;&lt;D xsi:type="xsd:double"&gt;56.206&lt;/D&gt;&lt;D xsi:type="xsd:double"&gt;56.101&lt;/D&gt;&lt;D xsi:type="xsd:double"&gt;58.161&lt;/D&gt;&lt;D xsi:type="xsd:double"&gt;58.907&lt;/D&gt;&lt;D xsi:type="xsd:double"&gt;60.024&lt;/D&gt;&lt;D xsi:type="xsd:double"&gt;60.056&lt;/D&gt;&lt;D xsi:type="xsd:double"&gt;60.097&lt;/D&gt;&lt;D xsi:type="xsd:string"&gt;@NA&lt;/D&gt;&lt;D xsi:type="xsd:double"&gt;60.044&lt;/D&gt;&lt;D xsi:type="xsd:double"&gt;61.573&lt;/D&gt;&lt;D xsi:type="xsd:double"&gt;63.013&lt;/D&gt;&lt;D xsi:type="xsd:double"&gt;63.471&lt;/D&gt;&lt;D xsi:type="xsd:double"&gt;63.405&lt;/D&gt;&lt;D xsi:type="xsd:double"&gt;63.927&lt;/D&gt;&lt;D xsi:type="xsd:double"&gt;63.934&lt;/D&gt;&lt;D xsi:type="xsd:double"&gt;65.108&lt;/D&gt;&lt;D xsi:type="xsd:double"&gt;65.777&lt;/D&gt;&lt;D xsi:type="xsd:double"&gt;66.465&lt;/D&gt;&lt;D xsi:type="xsd:double"&gt;66.856&lt;/D&gt;&lt;D xsi:type="xsd:double"&gt;66.872&lt;/D&gt;&lt;D xsi:type="xsd:double"&gt;67.065&lt;/D&gt;&lt;D xsi:type="xsd:double"&gt;67.279&lt;/D&gt;&lt;D xsi:type="xsd:double"&gt;67.012&lt;/D&gt;&lt;D xsi:type="xsd:double"&gt;67.706&lt;/D&gt;&lt;D xsi:type="xsd:double"&gt;67.785&lt;/D&gt;&lt;D xsi:type="xsd:double"&gt;68.134&lt;/D&gt;&lt;D xsi:type="xsd:double"&gt;67.973&lt;/D&gt;&lt;D xsi:type="xsd:double"&gt;66.774&lt;/D&gt;&lt;D xsi:type="xsd:double"&gt;66.654&lt;/D&gt;&lt;D xsi:type="xsd:double"&gt;66.53&lt;/D&gt;&lt;D xsi:type="xsd:double"&gt;66.75&lt;/D&gt;&lt;D xsi:type="xsd:double"&gt;61.303&lt;/D&gt;&lt;D xsi:type="xsd:double"&gt;61&lt;/D&gt;&lt;D xsi:type="xsd:double"&gt;59.272&lt;/D&gt;&lt;D xsi:type="xsd:double"&gt;59.251&lt;/D&gt;&lt;D xsi:type="xsd:double"&gt;59.5&lt;/D&gt;&lt;D xsi:type="xsd:double"&gt;59.796&lt;/D&gt;&lt;D xsi:type="xsd:double"&gt;59.072&lt;/D&gt;&lt;D xsi:type="xsd:double"&gt;58.534&lt;/D&gt;&lt;D xsi:type="xsd:double"&gt;58.461&lt;/D&gt;&lt;D xsi:type="xsd:double"&gt;58.792&lt;/D&gt;&lt;D xsi:type="xsd:double"&gt;58.645&lt;/D&gt;&lt;D xsi:type="xsd:double"&gt;58.5&lt;/D&gt;&lt;D xsi:type="xsd:double"&gt;58.25&lt;/D&gt;&lt;D xsi:type="xsd:double"&gt;57.855&lt;/D&gt;&lt;D xsi:type="xsd:double"&gt;57.5&lt;/D&gt;&lt;D xsi:type="xsd:double"&gt;57.5&lt;/D&gt;&lt;D xsi:type="xsd:double"&gt;57.491&lt;/D&gt;&lt;D xsi:type="xsd:string"&gt;@NA&lt;/D&gt;&lt;D xsi:type="xsd:string"&gt;@NA&lt;/D&gt;&lt;/FQL&gt;&lt;FQL&gt;&lt;Q&gt;G53431AA3^JULIAN(FG_PRICE(1/1/2024,NOW,D).DATES)&lt;/Q&gt;&lt;R&gt;437&lt;/R&gt;&lt;C&gt;1&lt;/C&gt;&lt;D xsi:type="xsd:long"&gt;45292&lt;/D&gt;&lt;D xsi:type="xsd:long"&gt;45293&lt;/D&gt;&lt;D xsi:type="xsd:long"&gt;45294&lt;/D&gt;&lt;D xsi:type="xsd:long"&gt;45295&lt;/D&gt;&lt;D xsi:type="xsd:long"&gt;45296&lt;/D&gt;&lt;D xsi:type="xsd:long"&gt;45299&lt;/D&gt;&lt;D xsi:type="xsd:long"&gt;45300&lt;/D&gt;&lt;D xsi:type="xsd:long"&gt;45301&lt;/D&gt;&lt;D xsi:type="xsd:long"&gt;45302&lt;/D&gt;&lt;D xsi:type="xsd:long"&gt;45303&lt;/D&gt;&lt;D xsi:type="xsd:long"&gt;45306&lt;/D&gt;&lt;D xsi:type="xsd:long"&gt;45307&lt;/D&gt;&lt;D xsi:type="xsd:long"&gt;45308&lt;/D&gt;&lt;D xsi:type="xsd:long"&gt;45309&lt;/D&gt;&lt;D xsi:type="xsd:long"&gt;45310&lt;/D&gt;&lt;D xsi:type="xsd:long"&gt;45313&lt;/D&gt;&lt;D xsi:type="xsd:long"&gt;45314&lt;/D&gt;&lt;D xsi:type="xsd:long"&gt;45315&lt;/D&gt;&lt;D xsi:type="xsd:long"&gt;45316&lt;/D&gt;&lt;D xsi:type="xsd:long"&gt;45317&lt;/D&gt;&lt;D xsi:type="xsd:long"&gt;45320&lt;/D&gt;&lt;D xsi:type="xsd:long"&gt;45321&lt;/D&gt;&lt;D xsi:type="xsd:long"&gt;45322&lt;/D&gt;&lt;D xsi:type="xsd:long"&gt;45323&lt;/D&gt;&lt;D xsi:type="xsd:long"&gt;45324&lt;/D&gt;&lt;D xsi:type="xsd:long"&gt;45327&lt;/D&gt;&lt;D xsi:type="xsd:long"&gt;45328&lt;/D&gt;&lt;D xsi:type="xsd:long"&gt;45329&lt;/D&gt;&lt;D xsi:type="xsd:long"&gt;45330&lt;/D&gt;&lt;D xsi:type="xsd:long"&gt;45331&lt;/D&gt;&lt;D xsi:type="xsd:long"&gt;45334&lt;/D&gt;&lt;D xsi:type="xsd:long"&gt;45335&lt;/D&gt;&lt;D xsi:type="xsd:long"&gt;45336&lt;/D&gt;&lt;D xsi:type="xsd:long"&gt;45337&lt;/D&gt;&lt;D xsi:type="xsd:long"&gt;45338&lt;/D&gt;&lt;D xsi:type="xsd:long"&gt;45341&lt;/D&gt;&lt;D xsi:type="xsd:long"&gt;45342&lt;/D&gt;&lt;D xsi:type="xsd:long"&gt;45343&lt;/D&gt;&lt;D xsi:type="xsd:long"&gt;45344&lt;/D&gt;&lt;D xsi:type="xsd:long"&gt;45345&lt;/D&gt;&lt;D xsi:type="xsd:long"&gt;45348&lt;/D&gt;&lt;D xsi:type="xsd:long"&gt;45349&lt;/D&gt;&lt;D xsi:type="xsd:long"&gt;45350&lt;/D&gt;&lt;D xsi:type="xsd:long"&gt;45351&lt;/D&gt;&lt;D xsi:type="xsd:long"&gt;45352&lt;/D&gt;&lt;D xsi:type="xsd:long"&gt;45355&lt;/D&gt;&lt;D xsi:type="xsd:long"&gt;45356&lt;/D&gt;&lt;D xsi:type="xsd:long"&gt;45357&lt;/D&gt;&lt;D xsi:type="xsd:long"&gt;45358&lt;/D&gt;&lt;D xsi:type="xsd:long"&gt;45359&lt;/D&gt;&lt;D xsi:type="xsd:long"&gt;45362&lt;/D&gt;&lt;D xsi:type="xsd:long"&gt;45363&lt;/D&gt;&lt;D xsi:type="xsd:long"&gt;45364&lt;/D&gt;&lt;D xsi:type="xsd:long"&gt;45365&lt;/D&gt;&lt;D xsi:type="xsd:long"&gt;45366&lt;/D&gt;&lt;D xsi:type="xsd:long"&gt;45369&lt;/D&gt;&lt;D xsi:type="xsd:long"&gt;45370&lt;/D&gt;&lt;D xsi:type="xsd:long"&gt;45371&lt;/D&gt;&lt;D xsi:type="xsd:long"&gt;45372&lt;/D&gt;&lt;D xsi:type="xsd:long"&gt;45373&lt;/D&gt;&lt;D xsi:type="xsd:long"&gt;45376&lt;/D&gt;&lt;D xsi:type="xsd:long"&gt;45377&lt;/D&gt;&lt;D xsi:type="xsd:long"&gt;45378&lt;/D&gt;&lt;D xsi:type="xsd:long"&gt;45379&lt;/D&gt;&lt;D xsi:type="xsd:long"&gt;45380&lt;/D&gt;&lt;D xsi:type="xsd:long"&gt;45383&lt;/D&gt;&lt;D xsi:type="xsd:long"&gt;45384&lt;/D&gt;&lt;D xsi:type="xsd:long"&gt;45385&lt;/D&gt;&lt;D xsi:type="xsd:long"&gt;45386&lt;/D&gt;&lt;D xsi:type="xsd:long"&gt;45387&lt;/D&gt;&lt;D xsi:type="xsd:long"&gt;45390&lt;/D&gt;&lt;D xsi:type="xsd:long"&gt;45391&lt;/D&gt;&lt;D xsi:type="xsd:long"&gt;45392&lt;/D&gt;&lt;D xsi:type="xsd:long"&gt;45393&lt;/D&gt;&lt;D xsi:type="xsd:long"&gt;45394&lt;/D&gt;&lt;D xsi:type="xsd:long"&gt;45397&lt;/D&gt;&lt;D xsi:type="xsd:long"&gt;45398&lt;/D&gt;&lt;D xsi:type="xsd:long"&gt;45399&lt;/D&gt;&lt;D xsi:type="xsd:long"&gt;45400&lt;/D&gt;&lt;D xsi:type="xsd:long"&gt;45401&lt;/D&gt;&lt;D xsi:type="xsd:long"&gt;45404&lt;/D&gt;&lt;D xsi:type="xsd:long"&gt;45405&lt;/D&gt;&lt;D xsi:type="xsd:long"&gt;45406&lt;/D&gt;&lt;D xsi:type="xsd:long"&gt;45407&lt;/D&gt;&lt;D xsi:type="xsd:long"&gt;45408&lt;/D&gt;&lt;D xsi:type="xsd:long"&gt;45411&lt;/D&gt;&lt;D xsi:type="xsd:long"&gt;45412&lt;/D&gt;&lt;D xsi:type="xsd:long"&gt;45413&lt;/D&gt;&lt;D xsi:type="xsd:long"&gt;45414&lt;/D&gt;&lt;D xsi:type="xsd:long"&gt;45415&lt;/D&gt;&lt;D xsi:type="xsd:long"&gt;45418&lt;/D&gt;&lt;D xsi:type="xsd:long"&gt;45419&lt;/D&gt;&lt;D xsi:type="xsd:long"&gt;45420&lt;/D&gt;&lt;D xsi:type="xsd:long"&gt;45421&lt;/D&gt;&lt;D xsi:type="xsd:long"&gt;45422&lt;/D&gt;&lt;D xsi:type="xsd:long"&gt;45425&lt;/D&gt;&lt;D xsi:type="xsd:long"&gt;45426&lt;/D&gt;&lt;D xsi:type="xsd:long"&gt;45427&lt;/D&gt;&lt;D xsi:type="xsd:long"&gt;45428&lt;/D&gt;&lt;D xsi:type="xsd:long"&gt;45429&lt;/D&gt;&lt;D xsi:type="xsd:long"&gt;45432&lt;/D&gt;&lt;D xsi:type="xsd:long"&gt;45433&lt;/D&gt;&lt;D xsi:type="xsd:long"&gt;45434&lt;/D&gt;&lt;D xsi:type="xsd:long"&gt;45435&lt;/D&gt;&lt;D xsi:type="xsd:long"&gt;45436&lt;/D&gt;&lt;D xsi:type="xsd:long"&gt;45439&lt;/D&gt;&lt;D xsi:type="xsd:long"&gt;45440&lt;/D&gt;&lt;D xsi:type="xsd:long"&gt;45441&lt;/D&gt;&lt;D xsi:type="xsd:long"&gt;45442&lt;/D&gt;&lt;D xsi:type="xsd:long"&gt;45443&lt;/D&gt;&lt;D xsi:type="xsd:long"&gt;45446&lt;/D&gt;&lt;D xsi:type="xsd:long"&gt;45447&lt;/D&gt;&lt;D xsi:type="xsd:long"&gt;45448&lt;/D&gt;&lt;D xsi:type="xsd:long"&gt;45449&lt;/D&gt;&lt;D xsi:type="xsd:long"&gt;45450&lt;/D&gt;&lt;D xsi:type="xsd:long"&gt;45453&lt;/D&gt;&lt;D xsi:type="xsd:long"&gt;45454&lt;/D&gt;&lt;D xsi:type="xsd:long"&gt;45455&lt;/D&gt;&lt;D xsi:type="xsd:long"&gt;45456&lt;/D&gt;&lt;D xsi:type="xsd:long"&gt;45457&lt;/D&gt;&lt;D xsi:type="xsd:long"&gt;45460&lt;/D&gt;&lt;D xsi:type="xsd:long"&gt;45461&lt;/D&gt;&lt;D xsi:type="xsd:long"&gt;45462&lt;/D&gt;&lt;D xsi:type="xsd:long"&gt;45463&lt;/D&gt;&lt;D xsi:type="xsd:long"&gt;45464&lt;/D&gt;&lt;D xsi:type="xsd:long"&gt;45467&lt;/D&gt;&lt;D xsi:type="xsd:long"&gt;45468&lt;/D&gt;&lt;D xsi:type="xsd:long"&gt;45469&lt;/D&gt;&lt;D xsi:type="xsd:long"&gt;45470&lt;/D&gt;&lt;D xsi:type="xsd:long"&gt;45471&lt;/D&gt;&lt;D xsi:type="xsd:long"&gt;45474&lt;/D&gt;&lt;D xsi:type="xsd:long"&gt;45475&lt;/D&gt;&lt;D xsi:type="xsd:long"&gt;45476&lt;/D&gt;&lt;D xsi:type="xsd:long"&gt;45477&lt;/D&gt;&lt;D xsi:type="xsd:long"&gt;45478&lt;/D&gt;&lt;D xsi:type="xsd:long"&gt;45481&lt;/D&gt;&lt;D xsi:type="xsd:long"&gt;45482&lt;/D&gt;&lt;D xsi:type="xsd:long"&gt;45483&lt;/D&gt;&lt;D xsi:type="xsd:long"&gt;45484&lt;/D&gt;&lt;D xsi:type="xsd:long"&gt;45485&lt;/D&gt;&lt;D xsi:type="xsd:long"&gt;45488&lt;/D&gt;&lt;D xsi:type="xsd:long"&gt;45489&lt;/D&gt;&lt;D xsi:type="xsd:long"&gt;45490&lt;/D&gt;&lt;D xsi:type="xsd:long"&gt;45491&lt;/D&gt;&lt;D xsi:type="xsd:long"&gt;45492&lt;/D&gt;&lt;D xsi:type="xsd:long"&gt;45495&lt;/D&gt;&lt;D xsi:type="xsd:long"&gt;45496&lt;/D&gt;&lt;D xsi:type="xsd:long"&gt;45497&lt;/D&gt;&lt;D xsi:type="xsd:long"&gt;45498&lt;/D&gt;&lt;D xsi:type="xsd:long"&gt;45499&lt;/D&gt;&lt;D xsi:type="xsd:long"&gt;45502&lt;/D&gt;&lt;D xsi:type="xsd:long"&gt;45503&lt;/D&gt;&lt;D xsi:type="xsd:long"&gt;45504&lt;/D&gt;&lt;D xsi:type="xsd:long"&gt;45505&lt;/D&gt;&lt;D xsi:type="xsd:long"&gt;45506&lt;/D&gt;&lt;D xsi:type="xsd:long"&gt;45509&lt;/D&gt;&lt;D xsi:type="xsd:long"&gt;45510&lt;/D&gt;&lt;D xsi:type="xsd:long"&gt;45511&lt;/D&gt;&lt;D xsi:type="xsd:long"&gt;45512&lt;/D&gt;&lt;D xsi:type="xsd:long"&gt;45513&lt;/D&gt;&lt;D xsi:type="xsd:long"&gt;45516&lt;/D&gt;&lt;D xsi:type="xsd:long"&gt;45517&lt;/D&gt;&lt;D xsi:type="xsd:long"&gt;45518&lt;/D&gt;&lt;D xsi:type="xsd:long"&gt;45519&lt;/D&gt;&lt;D xsi:type="xsd:long"&gt;45520&lt;/D&gt;&lt;D xsi:type="xsd:long"&gt;45523&lt;/D&gt;&lt;D xsi:type="xsd:long"&gt;45524&lt;/D&gt;&lt;D xsi:type="xsd:long"&gt;45525&lt;/D&gt;&lt;D xsi:type="xsd:long"&gt;45526&lt;/D&gt;&lt;D xsi:type="xsd:long"&gt;45527&lt;/D&gt;&lt;D xsi:type="xsd:long"&gt;45530&lt;/D&gt;&lt;D xsi:type="xsd:long"&gt;45531&lt;/D&gt;&lt;D xsi:type="xsd:long"&gt;45532&lt;/D&gt;&lt;D xsi:type="xsd:long"&gt;45533&lt;/D&gt;&lt;D xsi:type="xsd:long"&gt;45534&lt;/D&gt;&lt;D xsi:type="xsd:long"&gt;45537&lt;/D&gt;&lt;D xsi:type="xsd:long"&gt;45538&lt;/D&gt;&lt;D xsi:type="xsd:long"&gt;45539&lt;/D&gt;&lt;D xsi:type="xsd:long"&gt;45540&lt;/D&gt;&lt;D xsi:type="xsd:long"&gt;45541&lt;/D&gt;&lt;D xsi:type="xsd:long"&gt;45544&lt;/D&gt;&lt;D xsi:type="xsd:long"&gt;45545&lt;/D&gt;&lt;D xsi:type="xsd:long"&gt;45546&lt;/D&gt;&lt;D xsi:type="xsd:long"&gt;45547&lt;/D&gt;&lt;D xsi:type="xsd:long"&gt;45548&lt;/D&gt;&lt;D xsi:type="xsd:long"&gt;45551&lt;/D&gt;&lt;D xsi:type="xsd:long"&gt;45552&lt;/D&gt;&lt;D xsi:type="xsd:long"&gt;45553&lt;/D&gt;&lt;D xsi:type="xsd:long"&gt;45554&lt;/D&gt;&lt;D xsi:type="xsd:long"&gt;45555&lt;/D&gt;&lt;D xsi:type="xsd:long"&gt;45558&lt;/D&gt;&lt;D xsi:type="xsd:long"&gt;45559&lt;/D&gt;&lt;D xsi:type="xsd:long"&gt;45560&lt;/D&gt;&lt;D xsi:type="xsd:long"&gt;45561&lt;/D&gt;&lt;D xsi:type="xsd:long"&gt;45562&lt;/D&gt;&lt;D xsi:type="xsd:long"&gt;45565&lt;/D&gt;&lt;D xsi:type="xsd:long"&gt;45566&lt;/D&gt;&lt;D xsi:type="xsd:long"&gt;45567&lt;/D&gt;&lt;D xsi:type="xsd:long"&gt;45568&lt;/D&gt;&lt;D xsi:type="xsd:long"&gt;45569&lt;/D&gt;&lt;D xsi:type="xsd:long"&gt;45572&lt;/D&gt;&lt;D xsi:type="xsd:long"&gt;45573&lt;/D&gt;&lt;D xsi:type="xsd:long"&gt;45574&lt;/D&gt;&lt;D xsi:type="xsd:long"&gt;45575&lt;/D&gt;&lt;D xsi:type="xsd:long"&gt;45576&lt;/D&gt;&lt;D xsi:type="xsd:long"&gt;45579&lt;/D&gt;&lt;D xsi:type="xsd:long"&gt;45580&lt;/D&gt;&lt;D xsi:type="xsd:long"&gt;45581&lt;/D&gt;&lt;D xsi:type="xsd:long"&gt;45582&lt;/D&gt;&lt;D xsi:type="xsd:long"&gt;45583&lt;/D&gt;&lt;D xsi:type="xsd:long"&gt;45586&lt;/D&gt;&lt;D xsi:type="xsd:long"&gt;45587&lt;/D&gt;&lt;D xsi:type="xsd:long"&gt;45588&lt;/D&gt;&lt;D xsi:type="xsd:long"&gt;45589&lt;/D&gt;&lt;D xsi:type="xsd:long"&gt;45590&lt;/D&gt;&lt;D xsi:type="xsd:long"&gt;45593&lt;/D&gt;&lt;D xsi:type="xsd:long"&gt;45594&lt;/D&gt;&lt;D xsi:type="xsd:long"&gt;45595&lt;/D&gt;&lt;D xsi:type="xsd:long"&gt;45596&lt;/D&gt;&lt;D xsi:type="xsd:long"&gt;45597&lt;/D&gt;&lt;D xsi:type="xsd:long"&gt;45600&lt;/D&gt;&lt;D xsi:type="xsd:long"&gt;45601&lt;/D&gt;&lt;D xsi:type="xsd:long"&gt;45602&lt;/D&gt;&lt;D xsi:type="xsd:long"&gt;45603&lt;/D&gt;&lt;D xsi:type="xsd:long"&gt;45604&lt;/D&gt;&lt;D xsi:type="xsd:long"&gt;45607&lt;/D&gt;&lt;D xsi:type="xsd:long"&gt;45608&lt;/D&gt;&lt;D xsi:type="xsd:long"&gt;45609&lt;/D&gt;&lt;D xsi:type="xsd:long"&gt;45610&lt;/D&gt;&lt;D xsi:type="xsd:long"&gt;45611&lt;/D&gt;&lt;D xsi:type="xsd:long"&gt;45614&lt;/D&gt;&lt;D xsi:type="xsd:long"&gt;45615&lt;/D&gt;&lt;D xsi:type="xsd:long"&gt;45616&lt;/D&gt;&lt;D xsi:type="xsd:long"&gt;45617&lt;/D&gt;&lt;D xsi:type="xsd:long"&gt;45618&lt;/D&gt;&lt;D xsi:type="xsd:long"&gt;45621&lt;/D&gt;&lt;D xsi:type="xsd:long"&gt;45622&lt;/D&gt;&lt;D xsi:type="xsd:long"&gt;45623&lt;/D&gt;&lt;D xsi:type="xsd:long"&gt;45624&lt;/D&gt;&lt;D xsi:type="xsd:long"&gt;45625&lt;/D&gt;&lt;D xsi:type="xsd:long"&gt;45628&lt;/D&gt;&lt;D xsi:type="xsd:long"&gt;45629&lt;/D&gt;&lt;D xsi:type="xsd:long"&gt;45630&lt;/D&gt;&lt;D xsi:type="xsd:long"&gt;45631&lt;/D&gt;&lt;D xsi:type="xsd:long"&gt;45632&lt;/D&gt;&lt;D xsi:type="xsd:long"&gt;45635&lt;/D&gt;&lt;D xsi:type="xsd:long"&gt;45636&lt;/D&gt;&lt;D xsi:type="xsd:long"&gt;45637&lt;/D&gt;&lt;D xsi:type="xsd:long"&gt;45638&lt;/D&gt;&lt;D xsi:type="xsd:long"&gt;45639&lt;/D&gt;&lt;D xsi:type="xsd:long"&gt;45642&lt;/D&gt;&lt;D xsi:type="xsd:long"&gt;45643&lt;/D&gt;&lt;D xsi:type="xsd:long"&gt;45644&lt;/D&gt;&lt;D xsi:type="xsd:long"&gt;45645&lt;/D&gt;&lt;D xsi:type="xsd:long"&gt;45646&lt;/D&gt;&lt;D xsi:type="xsd:long"&gt;45649&lt;/D&gt;&lt;D xsi:type="xsd:long"&gt;45650&lt;/D&gt;&lt;D xsi:type="xsd:long"&gt;45651&lt;/D&gt;&lt;D xsi:type="xsd:long"&gt;45652&lt;/D&gt;&lt;D xsi:type="xsd:long"&gt;45653&lt;/D&gt;&lt;D xsi:type="xsd:long"&gt;45656&lt;/D&gt;&lt;D xsi:type="xsd:long"&gt;45657&lt;/D&gt;&lt;D xsi:type="xsd:long"&gt;45658&lt;/D&gt;&lt;D xsi:type="xsd:long"&gt;45659&lt;/D&gt;&lt;D xsi:type="xsd:long"&gt;45660&lt;/D&gt;&lt;D xsi:type="xsd:long"&gt;45663&lt;/D&gt;&lt;D xsi:type="xsd:long"&gt;45664&lt;/D&gt;&lt;D xsi:type="xsd:long"&gt;45665&lt;/D&gt;&lt;D xsi:type="xsd:long"&gt;45666&lt;/D&gt;&lt;D xsi:type="xsd:long"&gt;45667&lt;/D&gt;&lt;D xsi:type="xsd:long"&gt;45670&lt;/D&gt;&lt;D xsi:type="xsd:long"&gt;45671&lt;/D&gt;&lt;D xsi:type="xsd:long"&gt;45672&lt;/D&gt;&lt;D xsi:type="xsd:long"&gt;45673&lt;/D&gt;&lt;D xsi:type="xsd:long"&gt;45674&lt;/D&gt;&lt;D xsi:type="xsd:long"&gt;45677&lt;/D&gt;&lt;D xsi:type="xsd:long"&gt;45678&lt;/D&gt;&lt;D xsi:type="xsd:long"&gt;45679&lt;/D&gt;&lt;D xsi:type="xsd:long"&gt;45680&lt;/D&gt;&lt;D xsi:type="xsd:long"&gt;45681&lt;/D&gt;&lt;D xsi:type="xsd:long"&gt;45684&lt;/D&gt;&lt;D xsi:type="xsd:long"&gt;45685&lt;/D&gt;&lt;D xsi:type="xsd:long"&gt;45686&lt;/D&gt;&lt;D xsi:type="xsd:long"&gt;45687&lt;/D&gt;&lt;D xsi:type="xsd:long"&gt;45688&lt;/D&gt;&lt;D xsi:type="xsd:long"&gt;45691&lt;/D&gt;&lt;D xsi:type="xsd:long"&gt;45692&lt;/D&gt;&lt;D xsi:type="xsd:long"&gt;45693&lt;/D&gt;&lt;D xsi:type="xsd:long"&gt;45694&lt;/D&gt;&lt;D xsi:type="xsd:long"&gt;45695&lt;/D&gt;&lt;D xsi:type="xsd:long"&gt;45698&lt;/D&gt;&lt;D xsi:type="xsd:long"&gt;45699&lt;/D&gt;&lt;D xsi:type="xsd:long"&gt;45700&lt;/D&gt;&lt;D xsi:type="xsd:long"&gt;45701&lt;/D&gt;&lt;D xsi:type="xsd:long"&gt;45702&lt;/D&gt;&lt;D xsi:type="xsd:long"&gt;45705&lt;/D&gt;&lt;D xsi:type="xsd:long"&gt;45706&lt;/D&gt;&lt;D xsi:type="xsd:long"&gt;45707&lt;/D&gt;&lt;D xsi:type="xsd:long"&gt;45708&lt;/D&gt;&lt;D xsi:type="xsd:long"&gt;45709&lt;/D&gt;&lt;D xsi:type="xsd:long"&gt;45712&lt;/D&gt;&lt;D xsi:type="xsd:long"&gt;45713&lt;/D&gt;&lt;D xsi:type="xsd:long"&gt;45714&lt;/D&gt;&lt;D xsi:type="xsd:long"&gt;45715&lt;/D&gt;&lt;D xsi:type="xsd:long"&gt;45716&lt;/D&gt;&lt;D xsi:type="xsd:long"&gt;45719&lt;/D&gt;&lt;D xsi:type="xsd:long"&gt;45720&lt;/D&gt;&lt;D xsi:type="xsd:long"&gt;45721&lt;/D&gt;&lt;D xsi:type="xsd:long"&gt;45722&lt;/D&gt;&lt;D xsi:type="xsd:long"&gt;45723&lt;/D&gt;&lt;D xsi:type="xsd:long"&gt;45726&lt;/D&gt;&lt;D xsi:type="xsd:long"&gt;45727&lt;/D&gt;&lt;D xsi:type="xsd:long"&gt;45728&lt;/D&gt;&lt;D xsi:type="xsd:long"&gt;45729&lt;/D&gt;&lt;D xsi:type="xsd:long"&gt;45730&lt;/D&gt;&lt;D xsi:type="xsd:long"&gt;45733&lt;/D&gt;&lt;D xsi:type="xsd:long"&gt;45734&lt;/D&gt;&lt;D xsi:type="xsd:long"&gt;45735&lt;/D&gt;&lt;D xsi:type="xsd:long"&gt;45736&lt;/D&gt;&lt;D xsi:type="xsd:long"&gt;45737&lt;/D&gt;&lt;D xsi:type="xsd:long"&gt;45740&lt;/D&gt;&lt;D xsi:type="xsd:long"&gt;45741&lt;/D&gt;&lt;D xsi:type="xsd:long"&gt;45742&lt;/D&gt;&lt;D xsi:type="xsd:long"&gt;45743&lt;/D&gt;&lt;D xsi:type="xsd:long"&gt;45744&lt;/D&gt;&lt;D xsi:type="xsd:long"&gt;45747&lt;/D&gt;&lt;D xsi:type="xsd:long"&gt;45748&lt;/D&gt;&lt;D xsi:type="xsd:long"&gt;45749&lt;/D&gt;&lt;D xsi:type="xsd:long"&gt;45750&lt;/D&gt;&lt;D xsi:type="xsd:long"&gt;45751&lt;/D&gt;&lt;D xsi:type="xsd:long"&gt;45754&lt;/D&gt;&lt;D xsi:type="xsd:long"&gt;45755&lt;/D&gt;&lt;D xsi:type="xsd:long"&gt;45756&lt;/D&gt;&lt;D xsi:type="xsd:long"&gt;45757&lt;/D&gt;&lt;D xsi:type="xsd:long"&gt;45758&lt;/D&gt;&lt;D xsi:type="xsd:long"&gt;45761&lt;/D&gt;&lt;D xsi:type="xsd:long"&gt;45762&lt;/D&gt;&lt;D xsi:type="xsd:long"&gt;45763&lt;/D&gt;&lt;D xsi:type="xsd:long"&gt;45764&lt;/D&gt;&lt;D xsi:type="xsd:long"&gt;45765&lt;/D&gt;&lt;D xsi:type="xsd:long"&gt;45768&lt;/D&gt;&lt;D xsi:type="xsd:long"&gt;45769&lt;/D&gt;&lt;D xsi:type="xsd:long"&gt;45770&lt;/D&gt;&lt;D xsi:type="xsd:long"&gt;45771&lt;/D&gt;&lt;D xsi:type="xsd:long"&gt;45772&lt;/D&gt;&lt;D xsi:type="xsd:long"&gt;45775&lt;/D&gt;&lt;D xsi:type="xsd:long"&gt;45776&lt;/D&gt;&lt;D xsi:type="xsd:long"&gt;45777&lt;/D&gt;&lt;D xsi:type="xsd:long"&gt;45778&lt;/D&gt;&lt;D xsi:type="xsd:long"&gt;45779&lt;/D&gt;&lt;D xsi:type="xsd:long"&gt;45782&lt;/D&gt;&lt;D xsi:type="xsd:long"&gt;45783&lt;/D&gt;&lt;D xsi:type="xsd:long"&gt;45784&lt;/D&gt;&lt;D xsi:type="xsd:long"&gt;45785&lt;/D&gt;&lt;D xsi:type="xsd:long"&gt;45786&lt;/D&gt;&lt;D xsi:type="xsd:long"&gt;45789&lt;/D&gt;&lt;D xsi:type="xsd:long"&gt;45790&lt;/D&gt;&lt;D xsi:type="xsd:long"&gt;45791&lt;/D&gt;&lt;D xsi:type="xsd:long"&gt;45792&lt;/D&gt;&lt;D xsi:type="xsd:long"&gt;45793&lt;/D&gt;&lt;D xsi:type="xsd:long"&gt;45796&lt;/D&gt;&lt;D xsi:type="xsd:long"&gt;45797&lt;/D&gt;&lt;D xsi:type="xsd:long"&gt;45798&lt;/D&gt;&lt;D xsi:type="xsd:long"&gt;45799&lt;/D&gt;&lt;D xsi:type="xsd:long"&gt;45800&lt;/D&gt;&lt;D xsi:type="xsd:long"&gt;45803&lt;/D&gt;&lt;D xsi:type="xsd:long"&gt;45804&lt;/D&gt;&lt;D xsi:type="xsd:long"&gt;45805&lt;/D&gt;&lt;D xsi:type="xsd:long"&gt;45806&lt;/D&gt;&lt;D xsi:type="xsd:long"&gt;45807&lt;/D&gt;&lt;D xsi:type="xsd:long"&gt;45810&lt;/D&gt;&lt;D xsi:type="xsd:long"&gt;45811&lt;/D&gt;&lt;D xsi:type="xsd:long"&gt;45812&lt;/D&gt;&lt;D xsi:type="xsd:long"&gt;45813&lt;/D&gt;&lt;D xsi:type="xsd:long"&gt;45814&lt;/D&gt;&lt;D xsi:type="xsd:long"&gt;45817&lt;/D&gt;&lt;D xsi:type="xsd:long"&gt;45818&lt;/D&gt;&lt;D xsi:type="xsd:long"&gt;45819&lt;/D&gt;&lt;D xsi:type="xsd:long"&gt;45820&lt;/D&gt;&lt;D xsi:type="xsd:long"&gt;45821&lt;/D&gt;&lt;D xsi:type="xsd:long"&gt;45824&lt;/D&gt;&lt;D xsi:type="xsd:long"&gt;45825&lt;/D&gt;&lt;D xsi:type="xsd:long"&gt;45826&lt;/D&gt;&lt;D xsi:type="xsd:long"&gt;45827&lt;/D&gt;&lt;D xsi:type="xsd:long"&gt;45828&lt;/D&gt;&lt;D xsi:type="xsd:long"&gt;45831&lt;/D&gt;&lt;D xsi:type="xsd:long"&gt;45832&lt;/D&gt;&lt;D xsi:type="xsd:long"&gt;45833&lt;/D&gt;&lt;D xsi:type="xsd:long"&gt;45834&lt;/D&gt;&lt;D xsi:type="xsd:long"&gt;45835&lt;/D&gt;&lt;D xsi:type="xsd:long"&gt;45838&lt;/D&gt;&lt;D xsi:type="xsd:long"&gt;45839&lt;/D&gt;&lt;D xsi:type="xsd:long"&gt;45840&lt;/D&gt;&lt;D xsi:type="xsd:long"&gt;45841&lt;/D&gt;&lt;D xsi:type="xsd:long"&gt;45842&lt;/D&gt;&lt;D xsi:type="xsd:long"&gt;45845&lt;/D&gt;&lt;D xsi:type="xsd:long"&gt;45846&lt;/D&gt;&lt;D xsi:type="xsd:long"&gt;45847&lt;/D&gt;&lt;D xsi:type="xsd:long"&gt;45848&lt;/D&gt;&lt;D xsi:type="xsd:long"&gt;45849&lt;/D&gt;&lt;D xsi:type="xsd:long"&gt;45852&lt;/D&gt;&lt;D xsi:type="xsd:long"&gt;45853&lt;/D&gt;&lt;D xsi:type="xsd:long"&gt;45854&lt;/D&gt;&lt;D xsi:type="xsd:long"&gt;45855&lt;/D&gt;&lt;D xsi:type="xsd:long"&gt;45856&lt;/D&gt;&lt;D xsi:type="xsd:long"&gt;45859&lt;/D&gt;&lt;D xsi:type="xsd:long"&gt;45860&lt;/D&gt;&lt;D xsi:type="xsd:long"&gt;45861&lt;/D&gt;&lt;D xsi:type="xsd:long"&gt;45862&lt;/D&gt;&lt;D xsi:type="xsd:long"&gt;45863&lt;/D&gt;&lt;D xsi:type="xsd:long"&gt;45866&lt;/D&gt;&lt;D xsi:type="xsd:long"&gt;45867&lt;/D&gt;&lt;D xsi:type="xsd:long"&gt;45868&lt;/D&gt;&lt;D xsi:type="xsd:long"&gt;45869&lt;/D&gt;&lt;D xsi:type="xsd:long"&gt;45870&lt;/D&gt;&lt;D xsi:type="xsd:long"&gt;45873&lt;/D&gt;&lt;D xsi:type="xsd:long"&gt;45874&lt;/D&gt;&lt;D xsi:type="xsd:long"&gt;45875&lt;/D&gt;&lt;D xsi:type="xsd:long"&gt;45876&lt;/D&gt;&lt;D xsi:type="xsd:long"&gt;45877&lt;/D&gt;&lt;D xsi:type="xsd:long"&gt;45880&lt;/D&gt;&lt;D xsi:type="xsd:long"&gt;45881&lt;/D&gt;&lt;D xsi:type="xsd:long"&gt;45882&lt;/D&gt;&lt;D xsi:type="xsd:long"&gt;45883&lt;/D&gt;&lt;D xsi:type="xsd:long"&gt;45884&lt;/D&gt;&lt;D xsi:type="xsd:long"&gt;45887&lt;/D&gt;&lt;D xsi:type="xsd:long"&gt;45888&lt;/D&gt;&lt;D xsi:type="xsd:long"&gt;45889&lt;/D&gt;&lt;D xsi:type="xsd:long"&gt;45890&lt;/D&gt;&lt;D xsi:type="xsd:long"&gt;45891&lt;/D&gt;&lt;D xsi:type="xsd:long"&gt;45894&lt;/D&gt;&lt;D xsi:type="xsd:long"&gt;45895&lt;/D&gt;&lt;D xsi:type="xsd:long"&gt;45896&lt;/D&gt;&lt;D xsi:type="xsd:long"&gt;45897&lt;/D&gt;&lt;D xsi:type="xsd:long"&gt;45898&lt;/D&gt;&lt;D xsi:type="xsd:long"&gt;45901&lt;/D&gt;&lt;D xsi:type="xsd:long"&gt;45902&lt;/D&gt;&lt;/FQL&gt;&lt;FQL&gt;&lt;Q&gt;G53431AA3^FG_PRICE(45898)&lt;/Q&gt;&lt;R&gt;1&lt;/R&gt;&lt;C&gt;1&lt;/C&gt;&lt;D xsi:type="xsd:double"&gt;62.353&lt;/D&gt;&lt;/FQL&gt;&lt;FQL&gt;&lt;Q&gt;USG53431AD70^JULIAN(FG_PRICE(1/1/2024,NOW,D).DATES)&lt;/Q&gt;&lt;R&gt;298&lt;/R&gt;&lt;C&gt;1&lt;/C&gt;&lt;D xsi:type="xsd:long"&gt;45289&lt;/D&gt;&lt;D xsi:type="xsd:long"&gt;45293&lt;/D&gt;&lt;D xsi:type="xsd:long"&gt;45294&lt;/D&gt;&lt;D xsi:type="xsd:long"&gt;45295&lt;/D&gt;&lt;D xsi:type="xsd:long"&gt;45296&lt;/D&gt;&lt;D xsi:type="xsd:long"&gt;45299&lt;/D&gt;&lt;D xsi:type="xsd:long"&gt;45300&lt;/D&gt;&lt;D xsi:type="xsd:long"&gt;45301&lt;/D&gt;&lt;D xsi:type="xsd:long"&gt;45302&lt;/D&gt;&lt;D xsi:type="xsd:long"&gt;45303&lt;/D&gt;&lt;D xsi:type="xsd:long"&gt;45307&lt;/D&gt;&lt;D xsi:type="xsd:long"&gt;45308&lt;/D&gt;&lt;D xsi:type="xsd:long"&gt;45309&lt;/D&gt;&lt;D xsi:type="xsd:long"&gt;45310&lt;/D&gt;&lt;D xsi:type="xsd:long"&gt;45313&lt;/D&gt;&lt;D xsi:type="xsd:long"&gt;45314&lt;/D&gt;&lt;D xsi:type="xsd:long"&gt;45315&lt;/D&gt;&lt;D xsi:type="xsd:long"&gt;45316&lt;/D&gt;&lt;D xsi:type="xsd:long"&gt;45317&lt;/D&gt;&lt;D xsi:type="xsd:long"&gt;45320&lt;/D&gt;&lt;D xsi:type="xsd:long"&gt;45321&lt;/D&gt;&lt;D xsi:type="xsd:long"&gt;45322&lt;/D&gt;&lt;D xsi:type="xsd:long"&gt;45323&lt;/D&gt;&lt;D xsi:type="xsd:long"&gt;45324&lt;/D&gt;&lt;D xsi:type="xsd:long"&gt;45327&lt;/D&gt;&lt;D xsi:type="xsd:long"&gt;45328&lt;/D&gt;&lt;D xsi:type="xsd:long"&gt;45329&lt;/D&gt;&lt;D xsi:type="xsd:long"&gt;45330&lt;/D&gt;&lt;D xsi:type="xsd:long"&gt;45331&lt;/D&gt;&lt;D xsi:type="xsd:long"&gt;45334&lt;/D&gt;&lt;D xsi:type="xsd:long"&gt;45335&lt;/D&gt;&lt;D xsi:type="xsd:long"&gt;45336&lt;/D&gt;&lt;D xsi:type="xsd:long"&gt;45337&lt;/D&gt;&lt;D xsi:type="xsd:long"&gt;45338&lt;/D&gt;&lt;D xsi:type="xsd:long"&gt;45342&lt;/D&gt;&lt;D xsi:type="xsd:long"&gt;45343&lt;/D&gt;&lt;D xsi:type="xsd:long"&gt;45344&lt;/D&gt;&lt;D xsi:type="xsd:long"&gt;45345&lt;/D&gt;&lt;D xsi:type="xsd:long"&gt;45348&lt;/D&gt;&lt;D xsi:type="xsd:long"&gt;45349&lt;/D&gt;&lt;D xsi:type="xsd:long"&gt;45350&lt;/D&gt;&lt;D xsi:type="xsd:long"&gt;45351&lt;/D&gt;&lt;D xsi:type="xsd:long"&gt;45352&lt;/D&gt;&lt;D xsi:type="xsd:long"&gt;45355&lt;/D&gt;&lt;D xsi:type="xsd:long"&gt;45356&lt;/D&gt;&lt;D xsi:type="xsd:long"&gt;45357&lt;/D&gt;&lt;D xsi:type="xsd:long"&gt;45358&lt;/D&gt;&lt;D xsi:type="xsd:long"&gt;45359&lt;/D&gt;&lt;D xsi:type="xsd:long"&gt;45362&lt;/D&gt;&lt;D xsi:type="xsd:long"&gt;45363&lt;/D&gt;&lt;D xsi:type="xsd:long"&gt;45364&lt;/D&gt;&lt;D xsi:type="xsd:long"&gt;45365&lt;/D&gt;&lt;D xsi:type="xsd:long"&gt;45366&lt;/D&gt;&lt;D xsi:type="xsd:long"&gt;45369&lt;/D&gt;&lt;D xsi:type="xsd:long"&gt;45370&lt;/D&gt;&lt;D xsi:type="xsd:long"&gt;45371&lt;/D&gt;&lt;D xsi:type="xsd:long"&gt;45372&lt;/D&gt;&lt;D xsi:type="xsd:long"&gt;45373&lt;/D&gt;&lt;D xsi:type="xsd:long"&gt;45376&lt;/D&gt;&lt;D xsi:type="xsd:long"&gt;45377&lt;/D&gt;&lt;D xsi:type="xsd:long"&gt;45378&lt;/D&gt;&lt;D xsi:type="xsd:long"&gt;45379&lt;/D&gt;&lt;D xsi:type="xsd:long"&gt;45383&lt;/D&gt;&lt;D xsi:type="xsd:long"&gt;45384&lt;/D&gt;&lt;D xsi:type="xsd:long"&gt;45385&lt;/D&gt;&lt;D xsi:type="xsd:long"&gt;45386&lt;/D&gt;&lt;D xsi:type="xsd:long"&gt;45387&lt;/D&gt;&lt;D xsi:type="xsd:long"&gt;45390&lt;/D&gt;&lt;D xsi:type="xsd:long"&gt;45391&lt;/D&gt;&lt;D xsi:type="xsd:long"&gt;45392&lt;/D&gt;&lt;D xsi:type="xsd:long"&gt;45393&lt;/D&gt;&lt;D xsi:type="xsd:long"&gt;45394&lt;/D&gt;&lt;D xsi:type="xsd:long"&gt;45397&lt;/D&gt;&lt;D xsi:type="xsd:long"&gt;45398&lt;/D&gt;&lt;D xsi:type="xsd:long"&gt;45399&lt;/D&gt;&lt;D xsi:type="xsd:long"&gt;45400&lt;/D&gt;&lt;D xsi:type="xsd:long"&gt;45401&lt;/D&gt;&lt;D xsi:type="xsd:long"&gt;45404&lt;/D&gt;&lt;D xsi:type="xsd:long"&gt;45405&lt;/D&gt;&lt;D xsi:type="xsd:long"&gt;45406&lt;/D&gt;&lt;D xsi:type="xsd:long"&gt;45407&lt;/D&gt;&lt;D xsi:type="xsd:long"&gt;45408&lt;/D&gt;&lt;D xsi:type="xsd:long"&gt;45411&lt;/D&gt;&lt;D xsi:type="xsd:long"&gt;45412&lt;/D&gt;&lt;D xsi:type="xsd:long"&gt;45413&lt;/D&gt;&lt;D xsi:type="xsd:long"&gt;45414&lt;/D&gt;&lt;D xsi:type="xsd:long"&gt;45415&lt;/D&gt;&lt;D xsi:type="xsd:long"&gt;45418&lt;/D&gt;&lt;D xsi:type="xsd:long"&gt;45419&lt;/D&gt;&lt;D xsi:type="xsd:long"&gt;45420&lt;/D&gt;&lt;D xsi:type="xsd:long"&gt;45421&lt;/D&gt;&lt;D xsi:type="xsd:long"&gt;45422&lt;/D&gt;&lt;D xsi:type="xsd:long"&gt;45425&lt;/D&gt;&lt;D xsi:type="xsd:long"&gt;45426&lt;/D&gt;&lt;D xsi:type="xsd:long"&gt;45427&lt;/D&gt;&lt;D xsi:type="xsd:long"&gt;45428&lt;/D&gt;&lt;D xsi:type="xsd:long"&gt;45429&lt;/D&gt;&lt;D xsi:type="xsd:long"&gt;45432&lt;/D&gt;&lt;D xsi:type="xsd:long"&gt;45433&lt;/D&gt;&lt;D xsi:type="xsd:long"&gt;45434&lt;/D&gt;&lt;D xsi:type="xsd:long"&gt;45435&lt;/D&gt;&lt;D xsi:type="xsd:long"&gt;45436&lt;/D&gt;&lt;D xsi:type="xsd:long"&gt;45440&lt;/D&gt;&lt;D xsi:type="xsd:long"&gt;45441&lt;/D&gt;&lt;D xsi:type="xsd:long"&gt;45442&lt;/D&gt;&lt;D xsi:type="xsd:long"&gt;45443&lt;/D&gt;&lt;D xsi:type="xsd:long"&gt;45446&lt;/D&gt;&lt;D xsi:type="xsd:long"&gt;45447&lt;/D&gt;&lt;D xsi:type="xsd:long"&gt;45448&lt;/D&gt;&lt;D xsi:type="xsd:long"&gt;45449&lt;/D&gt;&lt;D xsi:type="xsd:long"&gt;45450&lt;/D&gt;&lt;D xsi:type="xsd:long"&gt;45453&lt;/D&gt;&lt;D xsi:type="xsd:long"&gt;45454&lt;/D&gt;&lt;D xsi:type="xsd:long"&gt;45455&lt;/D&gt;&lt;D xsi:type="xsd:long"&gt;45456&lt;/D&gt;&lt;D xsi:type="xsd:long"&gt;45457&lt;/D&gt;&lt;D xsi:type="xsd:long"&gt;45460&lt;/D&gt;&lt;D xsi:type="xsd:long"&gt;45461&lt;/D&gt;&lt;D xsi:type="xsd:long"&gt;45463&lt;/D&gt;&lt;D xsi:type="xsd:long"&gt;45464&lt;/D&gt;&lt;D xsi:type="xsd:long"&gt;45467&lt;/D&gt;&lt;D xsi:type="xsd:long"&gt;45468&lt;/D&gt;&lt;D xsi:type="xsd:long"&gt;45469&lt;/D&gt;&lt;D xsi:type="xsd:long"&gt;45470&lt;/D&gt;&lt;D xsi:type="xsd:long"&gt;45471&lt;/D&gt;&lt;D xsi:type="xsd:long"&gt;45474&lt;/D&gt;&lt;D xsi:type="xsd:long"&gt;45475&lt;/D&gt;&lt;D xsi:type="xsd:long"&gt;45476&lt;/D&gt;&lt;D xsi:type="xsd:long"&gt;45478&lt;/D&gt;&lt;D xsi:type="xsd:long"&gt;45481&lt;/D&gt;&lt;D xsi:type="xsd:long"&gt;45482&lt;/D&gt;&lt;D xsi:type="xsd:long"&gt;45483&lt;/D&gt;&lt;D xsi:type="xsd:long"&gt;45484&lt;/D&gt;&lt;D xsi:type="xsd:long"&gt;45485&lt;/D&gt;&lt;D xsi:type="xsd:long"&gt;45488&lt;/D&gt;&lt;D xsi:type="xsd:long"&gt;45489&lt;/D&gt;&lt;D xsi:type="xsd:long"&gt;45490&lt;/D&gt;&lt;D xsi:type="xsd:long"&gt;45491&lt;/D&gt;&lt;D xsi:type="xsd:long"&gt;45492&lt;/D&gt;&lt;D xsi:type="xsd:long"&gt;45495&lt;/D&gt;&lt;D xsi:type="xsd:long"&gt;45496&lt;/D&gt;&lt;D xsi:type="xsd:long"&gt;45497&lt;/D&gt;&lt;D xsi:type="xsd:long"&gt;45498&lt;/D&gt;&lt;D xsi:type="xsd:long"&gt;45499&lt;/D&gt;&lt;D xsi:type="xsd:long"&gt;45502&lt;/D&gt;&lt;D xsi:type="xsd:long"&gt;45503&lt;/D&gt;&lt;D xsi:type="xsd:long"&gt;45504&lt;/D&gt;&lt;D xsi:type="xsd:long"&gt;45505&lt;/D&gt;&lt;D xsi:type="xsd:long"&gt;45506&lt;/D&gt;&lt;D xsi:type="xsd:long"&gt;45509&lt;/D&gt;&lt;D xsi:type="xsd:long"&gt;45510&lt;/D&gt;&lt;D xsi:type="xsd:long"&gt;45511&lt;/D&gt;&lt;D xsi:type="xsd:long"&gt;45512&lt;/D&gt;&lt;D xsi:type="xsd:long"&gt;45513&lt;/D&gt;&lt;D xsi:type="xsd:long"&gt;45516&lt;/D&gt;&lt;D xsi:type="xsd:long"&gt;45517&lt;/D&gt;&lt;D xsi:type="xsd:long"&gt;45518&lt;/D&gt;&lt;D xsi:type="xsd:long"&gt;45519&lt;/D&gt;&lt;D xsi:type="xsd:long"&gt;45520&lt;/D&gt;&lt;D xsi:type="xsd:long"&gt;45523&lt;/D&gt;&lt;D xsi:type="xsd:long"&gt;45524&lt;/D&gt;&lt;D xsi:type="xsd:long"&gt;45525&lt;/D&gt;&lt;D xsi:type="xsd:long"&gt;45526&lt;/D&gt;&lt;D xsi:type="xsd:l</t>
        </r>
      </text>
    </comment>
    <comment ref="A8" authorId="0" shapeId="0" xr:uid="{59AA8BE8-FA3D-4E0B-82D6-0BCC0F4B2454}">
      <text>
        <r>
          <rPr>
            <b/>
            <sz val="9"/>
            <color indexed="81"/>
            <rFont val="Tahoma"/>
            <family val="2"/>
          </rPr>
          <t>ong"&gt;45527&lt;/D&gt;&lt;D xsi:type="xsd:long"&gt;45530&lt;/D&gt;&lt;D xsi:type="xsd:long"&gt;45531&lt;/D&gt;&lt;D xsi:type="xsd:long"&gt;45532&lt;/D&gt;&lt;D xsi:type="xsd:long"&gt;45533&lt;/D&gt;&lt;D xsi:type="xsd:long"&gt;45534&lt;/D&gt;&lt;D xsi:type="xsd:long"&gt;45538&lt;/D&gt;&lt;D xsi:type="xsd:long"&gt;45539&lt;/D&gt;&lt;D xsi:type="xsd:long"&gt;45540&lt;/D&gt;&lt;D xsi:type="xsd:long"&gt;45541&lt;/D&gt;&lt;D xsi:type="xsd:long"&gt;45544&lt;/D&gt;&lt;D xsi:type="xsd:long"&gt;45545&lt;/D&gt;&lt;D xsi:type="xsd:long"&gt;45546&lt;/D&gt;&lt;D xsi:type="xsd:long"&gt;45547&lt;/D&gt;&lt;D xsi:type="xsd:long"&gt;45548&lt;/D&gt;&lt;D xsi:type="xsd:long"&gt;45551&lt;/D&gt;&lt;D xsi:type="xsd:long"&gt;45552&lt;/D&gt;&lt;D xsi:type="xsd:long"&gt;45553&lt;/D&gt;&lt;D xsi:type="xsd:long"&gt;45554&lt;/D&gt;&lt;D xsi:type="xsd:long"&gt;45555&lt;/D&gt;&lt;D xsi:type="xsd:long"&gt;45558&lt;/D&gt;&lt;D xsi:type="xsd:long"&gt;45559&lt;/D&gt;&lt;D xsi:type="xsd:long"&gt;45560&lt;/D&gt;&lt;D xsi:type="xsd:long"&gt;45561&lt;/D&gt;&lt;D xsi:type="xsd:long"&gt;45562&lt;/D&gt;&lt;D xsi:type="xsd:long"&gt;45565&lt;/D&gt;&lt;D xsi:type="xsd:long"&gt;45566&lt;/D&gt;&lt;D xsi:type="xsd:long"&gt;45567&lt;/D&gt;&lt;D xsi:type="xsd:long"&gt;45568&lt;/D&gt;&lt;D xsi:type="xsd:long"&gt;45569&lt;/D&gt;&lt;D xsi:type="xsd:long"&gt;45572&lt;/D&gt;&lt;D xsi:type="xsd:long"&gt;45573&lt;/D&gt;&lt;D xsi:type="xsd:long"&gt;45574&lt;/D&gt;&lt;D xsi:type="xsd:long"&gt;45575&lt;/D&gt;&lt;D xsi:type="xsd:long"&gt;45576&lt;/D&gt;&lt;D xsi:type="xsd:long"&gt;45579&lt;/D&gt;&lt;D xsi:type="xsd:long"&gt;45580&lt;/D&gt;&lt;D xsi:type="xsd:long"&gt;45581&lt;/D&gt;&lt;D xsi:type="xsd:long"&gt;45582&lt;/D&gt;&lt;D xsi:type="xsd:long"&gt;45583&lt;/D&gt;&lt;D xsi:type="xsd:long"&gt;45586&lt;/D&gt;&lt;D xsi:type="xsd:long"&gt;45587&lt;/D&gt;&lt;D xsi:type="xsd:long"&gt;45588&lt;/D&gt;&lt;D xsi:type="xsd:long"&gt;45589&lt;/D&gt;&lt;D xsi:type="xsd:long"&gt;45590&lt;/D&gt;&lt;D xsi:type="xsd:long"&gt;45593&lt;/D&gt;&lt;D xsi:type="xsd:long"&gt;45594&lt;/D&gt;&lt;D xsi:type="xsd:long"&gt;45595&lt;/D&gt;&lt;D xsi:type="xsd:long"&gt;45596&lt;/D&gt;&lt;D xsi:type="xsd:long"&gt;45597&lt;/D&gt;&lt;D xsi:type="xsd:long"&gt;45600&lt;/D&gt;&lt;D xsi:type="xsd:long"&gt;45601&lt;/D&gt;&lt;D xsi:type="xsd:long"&gt;45602&lt;/D&gt;&lt;D xsi:type="xsd:long"&gt;45603&lt;/D&gt;&lt;D xsi:type="xsd:long"&gt;45604&lt;/D&gt;&lt;D xsi:type="xsd:long"&gt;45607&lt;/D&gt;&lt;D xsi:type="xsd:long"&gt;45608&lt;/D&gt;&lt;D xsi:type="xsd:long"&gt;45609&lt;/D&gt;&lt;D xsi:type="xsd:long"&gt;45610&lt;/D&gt;&lt;D xsi:type="xsd:long"&gt;45611&lt;/D&gt;&lt;D xsi:type="xsd:long"&gt;45614&lt;/D&gt;&lt;D xsi:type="xsd:long"&gt;45615&lt;/D&gt;&lt;D xsi:type="xsd:long"&gt;45616&lt;/D&gt;&lt;D xsi:type="xsd:long"&gt;45617&lt;/D&gt;&lt;D xsi:type="xsd:long"&gt;45618&lt;/D&gt;&lt;D xsi:type="xsd:long"&gt;45621&lt;/D&gt;&lt;D xsi:type="xsd:long"&gt;45622&lt;/D&gt;&lt;D xsi:type="xsd:long"&gt;45623&lt;/D&gt;&lt;D xsi:type="xsd:long"&gt;45625&lt;/D&gt;&lt;D xsi:type="xsd:long"&gt;45628&lt;/D&gt;&lt;D xsi:type="xsd:long"&gt;45629&lt;/D&gt;&lt;D xsi:type="xsd:long"&gt;45630&lt;/D&gt;&lt;D xsi:type="xsd:long"&gt;45631&lt;/D&gt;&lt;D xsi:type="xsd:long"&gt;45632&lt;/D&gt;&lt;D xsi:type="xsd:long"&gt;45635&lt;/D&gt;&lt;D xsi:type="xsd:long"&gt;45636&lt;/D&gt;&lt;D xsi:type="xsd:long"&gt;45637&lt;/D&gt;&lt;D xsi:type="xsd:long"&gt;45638&lt;/D&gt;&lt;D xsi:type="xsd:long"&gt;45639&lt;/D&gt;&lt;D xsi:type="xsd:long"&gt;45642&lt;/D&gt;&lt;D xsi:type="xsd:long"&gt;45643&lt;/D&gt;&lt;D xsi:type="xsd:long"&gt;45644&lt;/D&gt;&lt;D xsi:type="xsd:long"&gt;45645&lt;/D&gt;&lt;D xsi:type="xsd:long"&gt;45646&lt;/D&gt;&lt;D xsi:type="xsd:long"&gt;45649&lt;/D&gt;&lt;D xsi:type="xsd:long"&gt;45650&lt;/D&gt;&lt;D xsi:type="xsd:long"&gt;45652&lt;/D&gt;&lt;D xsi:type="xsd:long"&gt;45653&lt;/D&gt;&lt;D xsi:type="xsd:long"&gt;45656&lt;/D&gt;&lt;D xsi:type="xsd:long"&gt;45657&lt;/D&gt;&lt;D xsi:type="xsd:long"&gt;45659&lt;/D&gt;&lt;D xsi:type="xsd:long"&gt;45660&lt;/D&gt;&lt;D xsi:type="xsd:long"&gt;45663&lt;/D&gt;&lt;D xsi:type="xsd:long"&gt;45664&lt;/D&gt;&lt;D xsi:type="xsd:long"&gt;45665&lt;/D&gt;&lt;D xsi:type="xsd:long"&gt;45667&lt;/D&gt;&lt;D xsi:type="xsd:long"&gt;45670&lt;/D&gt;&lt;D xsi:type="xsd:long"&gt;45671&lt;/D&gt;&lt;D xsi:type="xsd:long"&gt;45672&lt;/D&gt;&lt;D xsi:type="xsd:long"&gt;45673&lt;/D&gt;&lt;D xsi:type="xsd:long"&gt;45674&lt;/D&gt;&lt;D xsi:type="xsd:long"&gt;45678&lt;/D&gt;&lt;D xsi:type="xsd:long"&gt;45679&lt;/D&gt;&lt;D xsi:type="xsd:long"&gt;45680&lt;/D&gt;&lt;D xsi:type="xsd:long"&gt;45681&lt;/D&gt;&lt;D xsi:type="xsd:long"&gt;45684&lt;/D&gt;&lt;D xsi:type="xsd:long"&gt;45685&lt;/D&gt;&lt;D xsi:type="xsd:long"&gt;45686&lt;/D&gt;&lt;D xsi:type="xsd:long"&gt;45687&lt;/D&gt;&lt;D xsi:type="xsd:long"&gt;45688&lt;/D&gt;&lt;D xsi:type="xsd:long"&gt;45691&lt;/D&gt;&lt;D xsi:type="xsd:long"&gt;45692&lt;/D&gt;&lt;D xsi:type="xsd:long"&gt;45693&lt;/D&gt;&lt;D xsi:type="xsd:long"&gt;45694&lt;/D&gt;&lt;D xsi:type="xsd:long"&gt;45695&lt;/D&gt;&lt;D xsi:type="xsd:long"&gt;45698&lt;/D&gt;&lt;D xsi:type="xsd:long"&gt;45699&lt;/D&gt;&lt;D xsi:type="xsd:long"&gt;45700&lt;/D&gt;&lt;D xsi:type="xsd:long"&gt;45701&lt;/D&gt;&lt;D xsi:type="xsd:long"&gt;45702&lt;/D&gt;&lt;D xsi:type="xsd:long"&gt;45706&lt;/D&gt;&lt;D xsi:type="xsd:long"&gt;45707&lt;/D&gt;&lt;D xsi:type="xsd:long"&gt;45708&lt;/D&gt;&lt;D xsi:type="xsd:long"&gt;45709&lt;/D&gt;&lt;D xsi:type="xsd:long"&gt;45712&lt;/D&gt;&lt;D xsi:type="xsd:long"&gt;45713&lt;/D&gt;&lt;D xsi:type="xsd:long"&gt;45714&lt;/D&gt;&lt;D xsi:type="xsd:long"&gt;45715&lt;/D&gt;&lt;D xsi:type="xsd:long"&gt;45716&lt;/D&gt;&lt;D xsi:type="xsd:long"&gt;45719&lt;/D&gt;&lt;D xsi:type="xsd:long"&gt;45720&lt;/D&gt;&lt;D xsi:type="xsd:long"&gt;45721&lt;/D&gt;&lt;D xsi:type="xsd:long"&gt;45722&lt;/D&gt;&lt;D xsi:type="xsd:long"&gt;45723&lt;/D&gt;&lt;D xsi:type="xsd:long"&gt;45726&lt;/D&gt;&lt;/FQL&gt;&lt;FQL&gt;&lt;Q&gt;USG53431AD70^FG_PRICE(45289)&lt;/Q&gt;&lt;R&gt;1&lt;/R&gt;&lt;C&gt;1&lt;/C&gt;&lt;D xsi:type="xsd:double"&gt;87.114&lt;/D&gt;&lt;/FQL&gt;&lt;FQL&gt;&lt;Q&gt;G53431AA3^FG_PRICE(45289)&lt;/Q&gt;&lt;R&gt;1&lt;/R&gt;&lt;C&gt;1&lt;/C&gt;&lt;D xsi:type="xsd:double"&gt;97.946&lt;/D&gt;&lt;/FQL&gt;&lt;FQL&gt;&lt;Q&gt;DUMMY^PSETCAL("LOCAL");P_DATE(1/1/2024,NOW,,"DATEJ")&lt;/Q&gt;&lt;R&gt;421&lt;/R&gt;&lt;C&gt;1&lt;/C&gt;&lt;D xsi:type="xsd:long"&gt;45289&lt;/D&gt;&lt;D xsi:type="xsd:long"&gt;45293&lt;/D&gt;&lt;D xsi:type="xsd:long"&gt;45294&lt;/D&gt;&lt;D xsi:type="xsd:long"&gt;45295&lt;/D&gt;&lt;D xsi:type="xsd:long"&gt;45296&lt;/D&gt;&lt;D xsi:type="xsd:long"&gt;45299&lt;/D&gt;&lt;D xsi:type="xsd:long"&gt;45300&lt;/D&gt;&lt;D xsi:type="xsd:long"&gt;45301&lt;/D&gt;&lt;D xsi:type="xsd:long"&gt;45302&lt;/D&gt;&lt;D xsi:type="xsd:long"&gt;45303&lt;/D&gt;&lt;D xsi:type="xsd:long"&gt;45307&lt;/D&gt;&lt;D xsi:type="xsd:long"&gt;45308&lt;/D&gt;&lt;D xsi:type="xsd:long"&gt;45309&lt;/D&gt;&lt;D xsi:type="xsd:long"&gt;45310&lt;/D&gt;&lt;D xsi:type="xsd:long"&gt;45313&lt;/D&gt;&lt;D xsi:type="xsd:long"&gt;45314&lt;/D&gt;&lt;D xsi:type="xsd:long"&gt;45315&lt;/D&gt;&lt;D xsi:type="xsd:long"&gt;45316&lt;/D&gt;&lt;D xsi:type="xsd:long"&gt;45317&lt;/D&gt;&lt;D xsi:type="xsd:long"&gt;45320&lt;/D&gt;&lt;D xsi:type="xsd:long"&gt;45321&lt;/D&gt;&lt;D xsi:type="xsd:long"&gt;45322&lt;/D&gt;&lt;D xsi:type="xsd:long"&gt;45323&lt;/D&gt;&lt;D xsi:type="xsd:long"&gt;45324&lt;/D&gt;&lt;D xsi:type="xsd:long"&gt;45327&lt;/D&gt;&lt;D xsi:type="xsd:long"&gt;45328&lt;/D&gt;&lt;D xsi:type="xsd:long"&gt;45329&lt;/D&gt;&lt;D xsi:type="xsd:long"&gt;45330&lt;/D&gt;&lt;D xsi:type="xsd:long"&gt;45331&lt;/D&gt;&lt;D xsi:type="xsd:long"&gt;45334&lt;/D&gt;&lt;D xsi:type="xsd:long"&gt;45335&lt;/D&gt;&lt;D xsi:type="xsd:long"&gt;45336&lt;/D&gt;&lt;D xsi:type="xsd:long"&gt;45337&lt;/D&gt;&lt;D xsi:type="xsd:long"&gt;45338&lt;/D&gt;&lt;D xsi:type="xsd:long"&gt;45342&lt;/D&gt;&lt;D xsi:type="xsd:long"&gt;45343&lt;/D&gt;&lt;D xsi:type="xsd:long"&gt;45344&lt;/D&gt;&lt;D xsi:type="xsd:long"&gt;45345&lt;/D&gt;&lt;D xsi:type="xsd:long"&gt;45348&lt;/D&gt;&lt;D xsi:type="xsd:long"&gt;45349&lt;/D&gt;&lt;D xsi:type="xsd:long"&gt;45350&lt;/D&gt;&lt;D xsi:type="xsd:long"&gt;45351&lt;/D&gt;&lt;D xsi:type="xsd:long"&gt;45352&lt;/D&gt;&lt;D xsi:type="xsd:long"&gt;45355&lt;/D&gt;&lt;D xsi:type="xsd:long"&gt;45356&lt;/D&gt;&lt;D xsi:type="xsd:long"&gt;45357&lt;/D&gt;&lt;D xsi:type="xsd:long"&gt;45358&lt;/D&gt;&lt;D xsi:type="xsd:long"&gt;45359&lt;/D&gt;&lt;D xsi:type="xsd:long"&gt;45362&lt;/D&gt;&lt;D xsi:type="xsd:long"&gt;45363&lt;/D&gt;&lt;D xsi:type="xsd:long"&gt;45364&lt;/D&gt;&lt;D xsi:type="xsd:long"&gt;45365&lt;/D&gt;&lt;D xsi:type="xsd:long"&gt;45366&lt;/D&gt;&lt;D xsi:type="xsd:long"&gt;45369&lt;/D&gt;&lt;D xsi:type="xsd:long"&gt;45370&lt;/D&gt;&lt;D xsi:type="xsd:long"&gt;45371&lt;/D&gt;&lt;D xsi:type="xsd:long"&gt;45372&lt;/D&gt;&lt;D xsi:type="xsd:long"&gt;45373&lt;/D&gt;&lt;D xsi:type="xsd:long"&gt;45376&lt;/D&gt;&lt;D xsi:type="xsd:long"&gt;45377&lt;/D&gt;&lt;D xsi:type="xsd:long"&gt;45378&lt;/D&gt;&lt;D xsi:type="xsd:long"&gt;45379&lt;/D&gt;&lt;D xsi:type="xsd:long"&gt;45383&lt;/D&gt;&lt;D xsi:type="xsd:long"&gt;45384&lt;/D&gt;&lt;D xsi:type="xsd:long"&gt;45385&lt;/D&gt;&lt;D xsi:type="xsd:long"&gt;45386&lt;/D&gt;&lt;D xsi:type="xsd:long"&gt;45387&lt;/D&gt;&lt;D xsi:type="xsd:long"&gt;45390&lt;/D&gt;&lt;D xsi:type="xsd:long"&gt;45391&lt;/D&gt;&lt;D xsi:type="xsd:long"&gt;45392&lt;/D&gt;&lt;D xsi:type="xsd:long"&gt;45393&lt;/D&gt;&lt;D xsi:type="xsd:long"&gt;45394&lt;/D&gt;&lt;D xsi:type="xsd:long"&gt;45397&lt;/D&gt;&lt;D xsi:type="xsd:long"&gt;45398&lt;/D&gt;&lt;D xsi:type="xsd:long"&gt;45399&lt;/D&gt;&lt;D xsi:type="xsd:long"&gt;45400&lt;/D&gt;&lt;D xsi:type="xsd:long"&gt;45401&lt;/D&gt;&lt;D xsi:type="xsd:long"&gt;45404&lt;/D&gt;&lt;D xsi:type="xsd:long"&gt;45405&lt;/D&gt;&lt;D xsi:type="xsd:long"&gt;45406&lt;/D&gt;&lt;D xsi:type="xsd:long"&gt;45407&lt;/D&gt;&lt;D xsi:type="xsd:long"&gt;45408&lt;/D&gt;&lt;D xsi:type="xsd:long"&gt;45411&lt;/D&gt;&lt;D xsi:type="xsd:long"&gt;45412&lt;/D&gt;&lt;D xsi:type="xsd:long"&gt;45413&lt;/D&gt;&lt;D xsi:type="xsd:long"&gt;45414&lt;/D&gt;&lt;D xsi:type="xsd:long"&gt;45415&lt;/D&gt;&lt;D xsi:type="xsd:long"&gt;45418&lt;/D&gt;&lt;D xsi:type="xsd:long"&gt;45419&lt;/D&gt;&lt;D xsi:type="xsd:long"&gt;45420&lt;/D&gt;&lt;D xsi:type="xsd:long"&gt;45421&lt;/D&gt;&lt;D xsi:type="xsd:long"&gt;45422&lt;/D&gt;&lt;D xsi:type="xsd:long"&gt;45425&lt;/D&gt;&lt;D xsi:type="xsd:long"&gt;45426&lt;/D&gt;&lt;D xsi:type="xsd:long"&gt;45427&lt;/D&gt;&lt;D xsi:type="xsd:long"&gt;45428&lt;/D&gt;&lt;D xsi:type="xsd:long"&gt;45429&lt;/D&gt;&lt;D xsi:type="xsd:long"&gt;45432&lt;/D&gt;&lt;D xsi:type="xsd:long"&gt;45433&lt;/D&gt;&lt;D xsi:type="xsd:long"&gt;45434&lt;/D&gt;&lt;D xsi:type="xsd:long"&gt;45435&lt;/D&gt;&lt;D xsi:type="xsd:long"&gt;45436&lt;/D&gt;&lt;D xsi:type="xsd:long"&gt;45440&lt;/D&gt;&lt;D xsi:type="xsd:long"&gt;45441&lt;/D&gt;&lt;D xsi:type="xsd:long"&gt;45442&lt;/D&gt;&lt;D xsi:type="xsd:long"&gt;45443&lt;/D&gt;&lt;D xsi:type="xsd:long"&gt;45446&lt;/D&gt;&lt;D xsi:type="xsd:long"&gt;45447&lt;/D&gt;&lt;D xsi:type="xsd:long"&gt;45448&lt;/D&gt;&lt;D xsi:type="xsd:long"&gt;45449&lt;/D&gt;&lt;D xsi:type="xsd:long"&gt;45450&lt;/D&gt;&lt;D xsi:type="xsd:long"&gt;45453&lt;/D&gt;&lt;D xsi:type="xsd:long"&gt;45454&lt;/D&gt;&lt;D xsi:type="xsd:long"&gt;45455&lt;/D&gt;&lt;D xsi:type="xsd:long"&gt;45456&lt;/D&gt;&lt;D xsi:type="xsd:long"&gt;45457&lt;/D&gt;&lt;D xsi:type="xsd:long"&gt;45460&lt;/D&gt;&lt;D xsi:type="xsd:long"&gt;45461&lt;/D&gt;&lt;D xsi:type="xsd:long"&gt;45463&lt;/D&gt;&lt;D xsi:type="xsd:long"&gt;45464&lt;/D&gt;&lt;D xsi:type="xsd:long"&gt;45467&lt;/D&gt;&lt;D xsi:type="xsd:long"&gt;45468&lt;/D&gt;&lt;D xsi:type="xsd:long"&gt;45469&lt;/D&gt;&lt;D xsi:type="xsd:long"&gt;45470&lt;/D&gt;&lt;D xsi:type="xsd:long"&gt;45471&lt;/D&gt;&lt;D xsi:type="xsd:long"&gt;45474&lt;/D&gt;&lt;D xsi:type="xsd:long"&gt;45475&lt;/D&gt;&lt;D xsi:type="xsd:long"&gt;45476&lt;/D&gt;&lt;D xsi:type="xsd:long"&gt;45478&lt;/D&gt;&lt;D xsi:type="xsd:long"&gt;45481&lt;/D&gt;&lt;D xsi:type="xsd:long"&gt;45482&lt;/D&gt;&lt;D xsi:type="xsd:long"&gt;45483&lt;/D&gt;&lt;D xsi:type="xsd:long"&gt;45484&lt;/D&gt;&lt;D xsi:type="xsd:long"&gt;45485&lt;/D&gt;&lt;D xsi:type="xsd:long"&gt;45488&lt;/D&gt;&lt;D xsi:type="xsd:long"&gt;45489&lt;/D&gt;&lt;D xsi:type="xsd:long"&gt;45490&lt;/D&gt;&lt;D xsi:type="xsd:long"&gt;45491&lt;/D&gt;&lt;D xsi:type="xsd:long"&gt;45492&lt;/D&gt;&lt;D xsi:type="xsd:long"&gt;45495&lt;/D&gt;&lt;D xsi:type="xsd:long"&gt;45496&lt;/D&gt;&lt;D xsi:type="xsd:long"&gt;45497&lt;/D&gt;&lt;D xsi:type="xsd:long"&gt;45498&lt;/D&gt;&lt;D xsi:type="xsd:long"&gt;45499&lt;/D&gt;&lt;D xsi:type="xsd:long"&gt;45502&lt;/D&gt;&lt;D xsi:type="xsd:long"&gt;45503&lt;/D&gt;&lt;D xsi:type="xsd:long"&gt;45504&lt;/D&gt;&lt;D xsi:type="xsd:long"&gt;45505&lt;/D&gt;&lt;D xsi:type="xsd:long"&gt;45506&lt;/D&gt;&lt;D xsi:type="xsd:long"&gt;45509&lt;/D&gt;&lt;D xsi:type="xsd:long"&gt;45510&lt;/D&gt;&lt;D xsi:type="xsd:long"&gt;45511&lt;/D&gt;&lt;D xsi:type="xsd:long"&gt;45512&lt;/D&gt;&lt;D xsi:type="xsd:long"&gt;45513&lt;/D&gt;&lt;D xsi:type="xsd:long"&gt;45516&lt;/D&gt;&lt;D xsi:type="xsd:long"&gt;45517&lt;/D&gt;&lt;D xsi:type="xsd:long"&gt;45518&lt;/D&gt;&lt;D xsi:type="xsd:long"&gt;45519&lt;/D&gt;&lt;D xsi:type="xsd:long"&gt;45520&lt;/D&gt;&lt;D xsi:type="xsd:long"&gt;45523&lt;/D&gt;&lt;D xsi:type="xsd:long"&gt;45524&lt;/D&gt;&lt;D xsi:type="xsd:long"&gt;45525&lt;/D&gt;&lt;D xsi:type="xsd:long"&gt;45526&lt;/D&gt;&lt;D xsi:type="xsd:long"&gt;45527&lt;/D&gt;&lt;D xsi:type="xsd:long"&gt;45530&lt;/D&gt;&lt;D xsi:type="xsd:long"&gt;45531&lt;/D&gt;&lt;D xsi:type="xsd:long"&gt;45532&lt;/D&gt;&lt;D xsi:type="xsd:long"&gt;45533&lt;/D&gt;&lt;D xsi:type="xsd:long"&gt;45534&lt;/D&gt;&lt;D xsi:type="xsd:long"&gt;45538&lt;/D&gt;&lt;D xsi:type="xsd:long"&gt;45539&lt;/D&gt;&lt;D xsi:type="xsd:long"&gt;45540&lt;/D&gt;&lt;D xsi:type="xsd:long"&gt;45541&lt;/D&gt;&lt;D xsi:type="xsd:long"&gt;45544&lt;/D&gt;&lt;D xsi:type="xsd:long"&gt;45545&lt;/D&gt;&lt;D xsi:type="xsd:long"&gt;45546&lt;/D&gt;&lt;D xsi:type="xsd:long"&gt;45547&lt;/D&gt;&lt;D xsi:type="xsd:long"&gt;45548&lt;/D&gt;&lt;D xsi:type="xsd:long"&gt;45551&lt;/D&gt;&lt;D xsi:type="xsd:long"&gt;45552&lt;/D&gt;&lt;D xsi:type="xsd:long"&gt;45553&lt;/D&gt;&lt;D xsi:type="xsd:long"&gt;45554&lt;/D&gt;&lt;D xsi:type="xsd:long"&gt;45555&lt;/D&gt;&lt;D xsi:type="xsd:long"&gt;45558&lt;/D&gt;&lt;D xsi:type="xsd:long"&gt;45559&lt;/D&gt;&lt;D xsi:type="xsd:long"&gt;45560&lt;/D&gt;&lt;D xsi:type="xsd:long"&gt;45561&lt;/D&gt;&lt;D xsi:type="xsd:long"&gt;45562&lt;/D&gt;&lt;D xsi:type="xsd:long"&gt;45565&lt;/D&gt;&lt;D xsi:type="xsd:long"&gt;45566&lt;/D&gt;&lt;D xsi:type="xsd:long"&gt;45567&lt;/D&gt;&lt;D xsi:type="xsd:long"&gt;45568&lt;/D&gt;&lt;D xsi:type="xsd:long"&gt;45569&lt;/D&gt;&lt;D xsi:type="xsd:long"&gt;45572&lt;/D&gt;&lt;D xsi:type="xsd:long"&gt;45573&lt;/D&gt;&lt;D xsi:type="xsd:long"&gt;45574&lt;/D&gt;&lt;D xsi:type="xsd:long"&gt;45575&lt;/D&gt;&lt;D xsi:type="xsd:long"&gt;45576&lt;/D&gt;&lt;D xsi:type="xsd:long"&gt;45579&lt;/D&gt;&lt;D xsi:type="xsd:long"&gt;45580&lt;/D&gt;&lt;D xsi:type="xsd:long"&gt;45581&lt;/D&gt;&lt;D xsi:type="xsd:long"&gt;45582&lt;/D&gt;&lt;D xsi:type="xsd:long"&gt;45583&lt;/D&gt;&lt;D xsi:type="xsd:long"&gt;45586&lt;/D&gt;&lt;D xsi:type="xsd:long"&gt;45587&lt;/D&gt;&lt;D xsi:type="xsd:long"&gt;45588&lt;/D&gt;&lt;D xsi:type="xsd:long"&gt;45589&lt;/D&gt;&lt;D xsi:type="xsd:long"&gt;45590&lt;/D&gt;&lt;D xsi:type="xsd:long"&gt;45593&lt;/D&gt;&lt;D xsi:type="xsd:long"&gt;45594&lt;/D&gt;&lt;D xsi:type="xsd:long"&gt;45595&lt;/D&gt;&lt;D xsi:type="xsd:long"&gt;45596&lt;/D&gt;&lt;D xsi:type="xsd:long"&gt;45597&lt;/D&gt;&lt;D xsi:type="xsd:long"&gt;45600&lt;/D&gt;&lt;D xsi:type="xsd:long"&gt;45601&lt;/D&gt;&lt;D xsi:type="xsd:long"&gt;45602&lt;/D&gt;&lt;D xsi:type="xsd:long"&gt;45603&lt;/D&gt;&lt;D xsi:type="xsd:long"&gt;45604&lt;/D&gt;&lt;D xsi:type="xsd:long"&gt;45607&lt;/D&gt;&lt;D xsi:type="xsd:long"&gt;45608&lt;/D&gt;&lt;D xsi:type="xsd:long"&gt;45609&lt;/D&gt;&lt;D xsi:type="xsd:long"&gt;45610&lt;/D&gt;&lt;D xsi:type="xsd:long"&gt;45611&lt;/D&gt;&lt;D xsi:type="xsd:long"&gt;45614&lt;/D&gt;&lt;D xsi:type="xsd:long"&gt;45615&lt;/D&gt;&lt;D xsi:type="xsd:long"&gt;45616&lt;/D&gt;&lt;D xsi:type="xsd:long"&gt;45617&lt;/D&gt;&lt;D xsi:type="xsd:long"&gt;45618&lt;/D&gt;&lt;D xsi:type="xsd:long"&gt;45621&lt;/D&gt;&lt;D xsi:type="xsd:long"&gt;45622&lt;/D&gt;&lt;D xsi:type="xsd:long"&gt;45623&lt;/D&gt;&lt;D xsi:type="xsd:long"&gt;45625&lt;/D&gt;&lt;D xsi:type="xsd:long"&gt;45628&lt;/D&gt;&lt;D xsi:type="xsd:long"&gt;45629&lt;/D&gt;&lt;D xsi:type="xsd:long"&gt;45630&lt;/D&gt;&lt;D xsi:type="xsd:long"&gt;45631&lt;/D&gt;&lt;D xsi:type="xsd:long"&gt;45632&lt;/D&gt;&lt;D xsi:type="xsd:long"&gt;45635&lt;/D&gt;&lt;D xsi:type="xsd:long"&gt;45636&lt;/D&gt;&lt;D xsi:type="xsd:long"&gt;45637&lt;/D&gt;&lt;D xsi:type="xsd:long"&gt;45638&lt;/D&gt;&lt;D xsi:type="xsd:long"&gt;45639&lt;/D&gt;&lt;D xsi:type="xsd:long"&gt;45642&lt;/D&gt;&lt;D xsi:type="xsd:long"&gt;45643&lt;/D&gt;&lt;D xsi:type="xsd:long"&gt;45644&lt;/D&gt;&lt;D xsi:type="xsd:long"&gt;45645&lt;/D&gt;&lt;D xsi:type="xsd:long"&gt;45646&lt;/D&gt;&lt;D xsi:type="xsd:long"&gt;45649&lt;/D&gt;&lt;D xsi:type="xsd:long"&gt;45650&lt;/D&gt;&lt;D xsi:type="xsd:long"&gt;45652&lt;/D&gt;&lt;D xsi:type="xsd:long"&gt;45653&lt;/D&gt;&lt;D xsi:type="xsd:long"&gt;45656&lt;/D&gt;&lt;D xsi:type="xsd:long"&gt;45657&lt;/D&gt;&lt;D xsi:type="xsd:long"&gt;45659&lt;/D&gt;&lt;D xsi:type="xsd:long"&gt;45660&lt;/D&gt;&lt;D xsi:type="xsd:long"&gt;45663&lt;/D&gt;&lt;D xsi:type="xsd:long"&gt;45664&lt;/D&gt;&lt;D xsi:type="xsd:long"&gt;45665&lt;/D&gt;&lt;D xsi:type="xsd:long"&gt;45667&lt;/D&gt;&lt;D xsi:type="xsd:long"&gt;45670&lt;/D&gt;&lt;D xsi:type="xsd:long"&gt;45671&lt;/D&gt;&lt;D xsi:type="xsd:long"&gt;45672&lt;/D&gt;&lt;D xsi:type="xsd:long"&gt;45673&lt;/D&gt;&lt;D xsi:type="xsd:long"&gt;45674&lt;/D&gt;&lt;D xsi:type="xsd:long"&gt;45678&lt;/D&gt;&lt;D xsi:type="xsd:long"&gt;45679&lt;/D&gt;&lt;D xsi:type="xsd:long"&gt;45680&lt;/D&gt;&lt;D xsi:type="xsd:long"&gt;45681&lt;/D&gt;&lt;D xsi:type="xsd:long"&gt;45684&lt;/D&gt;&lt;D xsi:type="xsd:long"&gt;45685&lt;/D&gt;&lt;D xsi:type="xsd:long"&gt;45686&lt;/D&gt;&lt;D xsi:type="xsd:long"&gt;45687&lt;/D&gt;&lt;D xsi:type="xsd:long"&gt;45688&lt;/D&gt;&lt;D xsi:type="xsd:long"&gt;45691&lt;/D&gt;&lt;D xsi:type="xsd:long"&gt;45692&lt;/D&gt;&lt;D xsi:type="xsd:long"&gt;45693&lt;/D&gt;&lt;D xsi:type="xsd:long"&gt;45694&lt;/D&gt;&lt;D xsi:type="xsd:long"&gt;45695&lt;/D&gt;&lt;D xsi:type="xsd:long"&gt;45698&lt;/D&gt;&lt;D xsi:type="xsd:long"&gt;45699&lt;/D&gt;&lt;D xsi:type="xsd:long"&gt;45700&lt;/D&gt;&lt;D xsi:type="xsd:long"&gt;45701&lt;/D&gt;&lt;D xsi:type="xsd:long"&gt;45702&lt;/D&gt;&lt;D xsi:type="xsd:long"&gt;45706&lt;/D&gt;&lt;D xsi:type="xsd:long"&gt;45707&lt;/D&gt;&lt;D xsi:type="xsd:long"&gt;45708&lt;/D&gt;&lt;D xsi:type="xsd:long"&gt;45709&lt;/D&gt;&lt;D xsi:type="xsd:long"&gt;45712&lt;/D&gt;&lt;D xsi:type="xsd:long"&gt;45713&lt;/D&gt;&lt;D xsi:type="xsd:long"&gt;45714&lt;/D&gt;&lt;D xsi:type="xsd:long"&gt;45715&lt;/D&gt;&lt;D xsi:type="xsd:long"&gt;45716&lt;/D&gt;&lt;D xsi:type="xsd:long"&gt;45719&lt;/D&gt;&lt;D xsi:type="xsd:long"&gt;45720&lt;/D&gt;&lt;D xsi:type="xsd:long"&gt;45721&lt;/D&gt;&lt;D xsi:type="xsd:long"&gt;45722&lt;/D&gt;&lt;D xsi:type="xsd:long"&gt;45723&lt;/D&gt;&lt;D xsi:type="xsd:long"&gt;45726&lt;/D&gt;&lt;D xsi:type="xsd:long"&gt;45727&lt;/D&gt;&lt;D xsi:type="xsd:long"&gt;45728&lt;/D&gt;&lt;D xsi:type="xsd:long"&gt;45729&lt;/D&gt;&lt;D xsi:type="xsd:long"&gt;45730&lt;/D&gt;&lt;D xsi:type="xsd:long"&gt;45733&lt;/D&gt;&lt;D xsi:type="xsd:long"&gt;45734&lt;/D&gt;&lt;D xsi:type="xsd:long"&gt;45735&lt;/D&gt;&lt;D xsi:type="xsd:long"&gt;45736&lt;/D&gt;&lt;D xsi:type="xsd:long"&gt;45737&lt;/D&gt;&lt;D xsi:type="xsd:long"&gt;45740&lt;/D&gt;&lt;D xsi:type="xsd:long"&gt;45741&lt;/D&gt;&lt;D xsi:type="xsd:long"&gt;45742&lt;/D&gt;&lt;D xsi:type="xsd:long"&gt;45743&lt;/D&gt;&lt;D xsi:type="xsd:long"&gt;45744&lt;/D&gt;&lt;D xsi:type="xsd:long"&gt;45747&lt;/D&gt;&lt;D xsi:type="xsd:long"&gt;45748&lt;/D&gt;&lt;D xsi:type="xsd:long"&gt;45749&lt;/D&gt;&lt;D xsi:type="xsd:long"&gt;45750&lt;/D&gt;&lt;D xsi:type="xsd:long"&gt;45751&lt;/D&gt;&lt;D xsi:type="xsd:long"&gt;45754&lt;/D&gt;&lt;D xsi:type="xsd:long"&gt;45755&lt;/D&gt;&lt;D xsi:type="xsd:long"&gt;45756&lt;/D&gt;&lt;D xsi:type="xsd:long"&gt;45757&lt;/D&gt;&lt;D xsi:type="xsd:long"&gt;45758&lt;/D&gt;&lt;D xsi:type="xsd:long"&gt;45761&lt;/D&gt;&lt;D xsi:type="xsd:long"&gt;45762&lt;/D&gt;&lt;D xsi:type="xsd:long"&gt;45763&lt;/D&gt;&lt;D xsi:type="xsd:long"&gt;45764&lt;/D&gt;&lt;D xsi:type="xsd:long"&gt;45768&lt;/D&gt;&lt;D xsi:type="xsd:long"&gt;45769&lt;/D&gt;&lt;D xsi:type="xsd:long"&gt;45770&lt;/D&gt;&lt;D xsi:type="xsd:long"&gt;45771&lt;/D&gt;&lt;D xsi:type="xsd:long"&gt;45772&lt;/D&gt;&lt;D xsi:type="xsd:long"&gt;45775&lt;/D&gt;&lt;D xsi:type="xsd:long"&gt;45776&lt;/D&gt;&lt;D xsi:type="xsd:long"&gt;45777&lt;/D&gt;&lt;D xsi:type="xsd:long"&gt;45778&lt;/D&gt;&lt;D xsi:type="xsd:long"&gt;45779&lt;/D&gt;&lt;D xsi:type="xsd:long"&gt;45782&lt;/D&gt;&lt;D xsi:type="xsd:long"&gt;45783&lt;/D&gt;&lt;D xsi:type="xsd:long"&gt;45784&lt;/D&gt;&lt;D xsi:type="xsd:long"&gt;45785&lt;/D&gt;&lt;D xsi:type="xsd:long"&gt;45786&lt;/D&gt;&lt;D xsi:type="xsd:long"&gt;45789&lt;/D&gt;&lt;D xsi:type="xsd:long"&gt;45790&lt;/D&gt;&lt;D xsi:type="xsd:long"&gt;45791&lt;/D&gt;&lt;D xsi:type="xsd:long"&gt;45792&lt;/D&gt;&lt;D xsi:type="xsd:long"&gt;45793&lt;/D&gt;&lt;D xsi:type="xsd:long"&gt;45796&lt;/D&gt;&lt;D xsi:type="xsd:long"&gt;45797&lt;/D&gt;&lt;D xsi:type="xsd:long"&gt;45798&lt;/D&gt;&lt;D xsi:type="xsd:long"&gt;45799&lt;/D&gt;&lt;D xsi:type="xsd:long"&gt;45800&lt;/D&gt;&lt;D xsi:type="xsd:long"&gt;45804&lt;/D&gt;&lt;D xsi:type="xsd:long"&gt;45805&lt;/D&gt;&lt;D xsi:type="xsd:long"&gt;45806&lt;/D&gt;&lt;D xsi:type="xsd:long"&gt;45807&lt;/D&gt;&lt;D xsi:type="xsd:long"&gt;45810&lt;/D&gt;&lt;D xsi:type="xsd:long"&gt;45811&lt;/D&gt;&lt;D xsi:type="xsd:long"&gt;45812&lt;/D&gt;&lt;D xsi:type="xsd:long"&gt;45813&lt;/D&gt;&lt;D xsi:type="xsd:long"&gt;45814&lt;/D&gt;&lt;D xsi:type="xsd:long"&gt;45817&lt;/D&gt;&lt;D xsi:type="xsd:long"&gt;45818&lt;/D&gt;&lt;D xsi:type="xsd:long"&gt;45819&lt;/D&gt;&lt;D xsi:type="xsd:long"&gt;45820&lt;/D&gt;&lt;D xsi:type="xsd:long"&gt;45821&lt;/D&gt;&lt;D xsi:type="xsd:long"&gt;45824&lt;/D&gt;&lt;D xsi:type="xsd:long"&gt;45825&lt;/D&gt;&lt;D xsi:type="xsd:long"&gt;45826&lt;/D&gt;&lt;D xsi:type="xsd:long"&gt;45828&lt;/D&gt;&lt;D xsi:type="xsd:long"&gt;45831&lt;/D&gt;&lt;D xsi:type="xsd:long"&gt;45832&lt;/D&gt;&lt;D xsi:type="xsd:long"&gt;45833&lt;/D&gt;&lt;D xsi:type="xsd:long"&gt;45834&lt;/D&gt;&lt;D xsi:type="xsd:long"&gt;45835&lt;/D&gt;&lt;D xsi:type="xsd:long"&gt;45838&lt;/D&gt;&lt;D xsi:type="xsd:long"&gt;45839&lt;/D&gt;&lt;D xsi:type="xsd:long"&gt;45840&lt;/D&gt;&lt;D xsi:type="xsd:long"&gt;45841&lt;/D&gt;&lt;D xsi:type="xsd:long"&gt;45845&lt;/D&gt;&lt;D xsi:type="xsd:long"&gt;45846&lt;/D&gt;&lt;D xsi:type="xsd:long"&gt;45847&lt;/D&gt;&lt;D xsi:type="xsd:long"&gt;45848&lt;/D&gt;&lt;D xsi:type="xsd:long"&gt;45849&lt;/D&gt;&lt;D xsi:type="xsd:long"&gt;45852&lt;/D&gt;&lt;D xsi:type="xsd:long"&gt;45853&lt;/D&gt;&lt;D xsi:type="xsd:long"&gt;45854&lt;/D&gt;&lt;D xsi:type="xsd:long"&gt;45855&lt;/D&gt;&lt;D xsi:type="xsd:long"&gt;45856&lt;/D&gt;&lt;D xsi:type="xsd:long"&gt;45859&lt;/D&gt;&lt;D xsi:type="xsd:long"&gt;45860&lt;/D&gt;&lt;D xsi:type="xsd:long"&gt;45861&lt;/D&gt;&lt;D xsi:type="xsd:long"&gt;45862&lt;/D&gt;&lt;D xsi:type="xsd:long"&gt;45863&lt;/D&gt;&lt;D xsi:type="xsd:long"&gt;45866&lt;/D&gt;&lt;D xsi:type="xsd:long"&gt;45867&lt;/D&gt;&lt;D xsi:type="xsd:long"&gt;45868&lt;/D&gt;&lt;D xsi:type="xsd:long"&gt;45869&lt;/D&gt;&lt;D xsi:type="xsd:long"&gt;45870&lt;/D&gt;&lt;D xsi:type="xsd:long"&gt;45873&lt;/D&gt;&lt;D xsi:type="xsd:long"&gt;45874&lt;/D&gt;&lt;D xsi:type="xsd:long"&gt;45875&lt;/D&gt;&lt;D xsi:type="xsd:long"&gt;45876&lt;/D&gt;&lt;D xsi:type="xsd:long"&gt;45877&lt;/D&gt;&lt;D xsi:type="xsd:long"&gt;45880&lt;/D&gt;&lt;D xsi:type="xsd:long"&gt;45881&lt;/D&gt;&lt;D xsi:type="xsd:long"&gt;45882&lt;/D&gt;&lt;D xsi:type="xsd:long"&gt;45883&lt;/D&gt;&lt;D xsi:type="xsd:long"&gt;45884&lt;/D&gt;&lt;D xsi:type="xsd:long"&gt;45887&lt;/D&gt;&lt;D xsi:type="xsd:long"&gt;45888&lt;/D&gt;&lt;D xsi:type="xsd:long"&gt;45889&lt;/D&gt;&lt;D xsi:type="xsd:long"&gt;45890&lt;/D&gt;&lt;D xsi:type="xsd:long"&gt;45891&lt;/D&gt;&lt;D xsi:type="xsd:long"&gt;45894&lt;/D&gt;&lt;D xsi:type="xsd:long"&gt;45895&lt;/D&gt;&lt;D xsi:type="xsd:long"&gt;45896&lt;/D&gt;&lt;D xsi:type="xsd:long"&gt;45897&lt;/D&gt;&lt;D xsi:type="xsd:long"&gt;45898&lt;/D&gt;&lt;D xsi:type="xsd:long"&gt;45902&lt;/D&gt;&lt;D xsi:type="xsd:long"&gt;45903&lt;/D&gt;&lt;D xsi:type="xsd:long"&gt;45904&lt;/D&gt;&lt;/FQL&gt;&lt;FQL&gt;&lt;Q&gt;G53431AA3^FG_PRICE(1/1/2024,NOW,D)&lt;/Q&gt;&lt;R&gt;437&lt;/R&gt;&lt;C&gt;1&lt;/C&gt;&lt;D xsi:type="xsd:double"&gt;97.946&lt;/D&gt;&lt;D xsi:type="xsd:double"&gt;97.387&lt;/D&gt;&lt;D xsi:type="xsd:double"&gt;97.078&lt;/D&gt;&lt;D xsi:type="xsd:double"&gt;96.512&lt;/D&gt;&lt;D xsi:type="xsd:double"&gt;96.5&lt;/D&gt;&lt;D xsi:type="xsd:double"&gt;96.708&lt;/D&gt;&lt;D xsi:type="xsd:double"&gt;97.08&lt;/D&gt;&lt;D xsi:type="xsd:double"&gt;96.966&lt;/D&gt;&lt;D xsi:type="xsd:double"&gt;97.068&lt;/D&gt;&lt;D xsi:type="xsd:double"&gt;97.185&lt;/D&gt;&lt;D xsi:type="xsd:double"&gt;97.185&lt;/D&gt;&lt;D xsi:type="xsd:double"&gt;96.907&lt;/D&gt;&lt;D xsi:type="xsd:double"&gt;96.695&lt;/D&gt;&lt;D xsi:type="xsd:double"&gt;96.946&lt;/D&gt;&lt;D xsi:type="xsd:double"&gt;96.674&lt;/D&gt;&lt;D xsi:type="xsd:double"&gt;96.9&lt;/D&gt;&lt;D xsi:type="xsd:double"&gt;97.044&lt;/D&gt;&lt;D xsi:type="xsd:double"&gt;96.992&lt;/D&gt;&lt;D xsi:type="xsd:double"&gt;97.133&lt;/D&gt;&lt;D xsi:type="xsd:double"&gt;97.5&lt;/D&gt;&lt;D xsi:type="xsd:double"&gt;97.216&lt;/D&gt;&lt;D xsi:type="xsd:double"&gt;97.024&lt;/D&gt;&lt;D xsi:type="xsd:double"&gt;96.326&lt;/D&gt;&lt;D xsi:type="xsd:double"&gt;97&lt;/D&gt;&lt;D xsi:type="xsd:double"&gt;96.5&lt;/D&gt;&lt;D xsi:type="xsd:double"&gt;96.342&lt;/D&gt;&lt;D xsi:type="xsd:double"&gt;96.244&lt;/D&gt;&lt;D xsi:type="xsd:double"&gt;96.123&lt;/D&gt;&lt;D xsi:type="xsd:double"&gt;95.838&lt;/D&gt;&lt;D xsi:type="xsd:double"&gt;96&lt;/D&gt;&lt;D xsi:type="xsd:double"&gt;96.024&lt;/D&gt;&lt;D xsi:type="xsd:double"&gt;95.272&lt;/D&gt;&lt;D xsi:type="xsd:double"&gt;95.002&lt;/D&gt;&lt;D xsi:type="xsd:double"&gt;94.956&lt;/D&gt;&lt;D xsi:type="xsd:double"&gt;95.124&lt;/D&gt;&lt;D xsi:type="xsd:double"&gt;95.124&lt;/D&gt;&lt;D xsi:type="xsd:double"&gt;95.846&lt;/D&gt;&lt;D xsi:type="xsd:double"&gt;95.259&lt;/D&gt;&lt;D xsi:type="xsd:double"&gt;96.081&lt;/D&gt;&lt;D xsi:type="xsd:double"&gt;95.75&lt;/D&gt;&lt;D xsi:type="xsd:double"&gt;95.236&lt;/D&gt;&lt;D xsi:type="xsd:double"&gt;95.326&lt;/D&gt;&lt;D xsi:type="xsd:double"&gt;94.263&lt;/D&gt;&lt;D xsi:type="xsd:double"&gt;94.5&lt;/D&gt;&lt;D xsi:type="xsd:double"&gt;94.601&lt;/D&gt;&lt;D xsi:type="xsd:double"&gt;94.202&lt;/D&gt;&lt;D xsi:type="xsd:double"&gt;93.143&lt;/D&gt;&lt;D xsi:type="xsd:double"&gt;93.323&lt;/D&gt;&lt;D xsi:type="xsd:double"&gt;93.596&lt;/D&gt;&lt;D xsi:type="xsd:double"&gt;93.807&lt;/D&gt;&lt;D xsi:type="xsd:double"&gt;93.836&lt;/D&gt;&lt;D xsi:type="xsd:double"&gt;94.211&lt;/D&gt;&lt;D xsi:type="xsd:double"&gt;94.04&lt;/D&gt;&lt;D xsi:type="xsd:double"&gt;93.36&lt;/D&gt;&lt;D xsi:type="xsd:double"&gt;93.291&lt;/D&gt;&lt;D xsi:type="xsd:double"&gt;93.297&lt;/D&gt;&lt;D xsi:type="xsd:double"&gt;93.607&lt;/D&gt;&lt;D xsi:type="xsd:double"&gt;94.127&lt;/D&gt;&lt;D xsi:type="xsd:double"&gt;93.756&lt;/D&gt;&lt;D xsi:type="xsd:double"&gt;93.696&lt;/D&gt;&lt;D xsi:type="xsd:double"&gt;93.757&lt;/D&gt;&lt;D xsi:type="xsd:double"&gt;93.743&lt;/D&gt;&lt;D xsi:type="xsd:double"&gt;93.69&lt;/D&gt;&lt;D xsi:type="xsd:double"&gt;93.852&lt;/D&gt;&lt;D xsi:type="xsd:double"&gt;93.852&lt;/D&gt;&lt;D xsi:type="xsd:double"&gt;93.654&lt;/D&gt;&lt;D xsi:type="xsd:double"&gt;92.846&lt;/D&gt;&lt;D xsi:type="xsd:double"&gt;92.787&lt;/D&gt;&lt;D xsi:type="xsd:double"&gt;92.782&lt;/D&gt;&lt;D xsi:type="xsd:double"&gt;92.5&lt;/D&gt;&lt;D xsi:type="xsd:double"&gt;92.762&lt;/D&gt;&lt;D xsi:type="xsd:double"&gt;93.476&lt;/D&gt;&lt;D xsi:type="xsd:double"&gt;92.374&lt;/D&gt;&lt;D xsi:type="xsd:double"&gt;92.376&lt;/D&gt;&lt;D xsi:type="xsd:double"&gt;92.65&lt;/D&gt;&lt;D xsi:type="xsd:double"&gt;92.827&lt;/D&gt;&lt;D xsi:type="xsd:double"&gt;92.304&lt;/D&gt;&lt;D xsi:type="xsd:double"&gt;92.067&lt;/D&gt;&lt;D xsi:type="xsd:double"&gt;91.849&lt;/D&gt;&lt;D xsi:type="xsd:double"&gt;92.485&lt;/D&gt;&lt;D xsi:type="xsd:double"&gt;92.685&lt;/D&gt;&lt;D xsi:type="xsd:double"&gt;93.196&lt;/D&gt;&lt;D xsi:type="xsd:double"&gt;92.742&lt;/D&gt;&lt;D xsi:type="xsd:double"&gt;92.214&lt;/D&gt;&lt;D xsi:type="xsd:double"&gt;92.806&lt;/D&gt;&lt;D xsi:type="xsd:double"&gt;92.826&lt;/D&gt;&lt;D xsi:type="xsd:double"&gt;92.683&lt;/D&gt;&lt;D xsi:type="xsd:double"&gt;92.58&lt;/D&gt;&lt;D xsi:type="xsd:double"&gt;92.87&lt;/D&gt;&lt;D xsi:type="xsd:double"&gt;93.132&lt;/D&gt;&lt;D xsi:type="xsd:double"&gt;93.633&lt;/D&gt;&lt;D xsi:type="xsd:double"&gt;93.697&lt;/D&gt;&lt;D xsi:type="xsd:double"&gt;92.657&lt;/D&gt;&lt;D xsi:type="xsd:double"&gt;92.093&lt;/D&gt;&lt;D xsi:type="xsd:double"&gt;91.847&lt;/D&gt;&lt;D xsi:type="xsd:double"&gt;91.964&lt;/D&gt;&lt;D xsi:type="xsd:double"&gt;92.145&lt;/D&gt;&lt;D xsi:type="xsd:double"&gt;92.779&lt;/D&gt;&lt;D xsi:type="xsd:double"&gt;92.877&lt;/D&gt;&lt;D xsi:type="xsd:double"&gt;92.994&lt;/D&gt;&lt;D xsi:type="xsd:double"&gt;92.947&lt;/D&gt;&lt;D xsi:type="xsd:double"&gt;93.314&lt;/D&gt;&lt;D xsi:type="xsd:double"&gt;93.538&lt;/D&gt;&lt;D xsi:type="xsd:double"&gt;93.764&lt;/D&gt;&lt;D xsi:type="xsd:double"&gt;93.503&lt;/D&gt;&lt;D xsi:type="xsd:double"&gt;93.503&lt;/D&gt;&lt;D xsi:type="xsd:double"&gt;93.494&lt;/D&gt;&lt;D xsi:type="xsd:double"&gt;93.15&lt;/D&gt;&lt;D xsi:type="xsd:double"&gt;93.778&lt;/D&gt;&lt;D xsi:type="xsd:double"&gt;94.721&lt;/D&gt;&lt;D xsi:type="xsd:double"&gt;94.836&lt;/D&gt;&lt;D xsi:type="xsd:double"&gt;95.142&lt;/D&gt;&lt;D xsi:type="xsd:double"&gt;95.46&lt;/D&gt;&lt;D xsi:type="xsd:double"&gt;95.645&lt;/D&gt;&lt;D xsi:type="xsd:double"&gt;95.245&lt;/D&gt;&lt;D xsi:type="xsd:double"&gt;95.505&lt;/D&gt;&lt;D xsi:type="xsd:double"&gt;95.6&lt;/D&gt;&lt;D xsi:type="xsd:double"&gt;95.997&lt;/D&gt;&lt;D xsi:type="xsd:double"&gt;95.46&lt;/D&gt;&lt;D xsi:type="xsd:double"&gt;95.191&lt;/D&gt;&lt;D xsi:type="xsd:double"&gt;95.139&lt;/D&gt;&lt;D xsi:type="xsd:double"&gt;94.986&lt;/D&gt;&lt;D xsi:type="xsd:double"&gt;94.986&lt;/D&gt;&lt;D xsi:type="xsd:double"&gt;94.885&lt;/D&gt;&lt;D xsi:type="xsd:double"&gt;94.882&lt;/D&gt;&lt;D xsi:type="xsd:double"&gt;94.746&lt;/D&gt;&lt;D xsi:type="xsd:double"&gt;94.158&lt;/D&gt;&lt;D xsi:type="xsd:double"&gt;93.649&lt;/D&gt;&lt;D xsi:type="xsd:double"&gt;93.662&lt;/D&gt;&lt;D xsi:type="xsd:double"&gt;93.654&lt;/D&gt;&lt;D xsi:type="xsd:double"&gt;93.417&lt;/D&gt;&lt;D xsi:type="xsd:double"&gt;93.677&lt;/D&gt;&lt;D xsi:type="xsd:double"&gt;93.653&lt;/D&gt;&lt;D xsi:type="xsd:double"&gt;93.653&lt;/D&gt;&lt;D xsi:type="xsd:double"&gt;93.811&lt;/D&gt;&lt;D xsi:type="xsd:double"&gt;94.317&lt;/D&gt;&lt;D xsi:type="xsd:double"&gt;94.208&lt;/D&gt;&lt;D xsi:type="xsd:double"&gt;93.271&lt;/D&gt;&lt;D xsi:type="xsd:double"&gt;93.325&lt;/D&gt;&lt;D xsi:type="xsd:double"&gt;93.429&lt;/D&gt;&lt;D xsi:type="xsd:double"&gt;92.503&lt;/D&gt;&lt;D xsi:type="xsd:double"&gt;93.296&lt;/D&gt;&lt;D xsi:type="xsd:double"&gt;93.59&lt;/D&gt;&lt;D xsi:type="xsd:double"&gt;93.754&lt;/D&gt;&lt;D xsi:type="xsd:double"&gt;93.901&lt;/D&gt;&lt;D xsi:type="xsd:double"&gt;94.242&lt;/D&gt;&lt;D xsi:type="xsd:double"&gt;94.415&lt;/D&gt;&lt;D xsi:type="xsd:double"&gt;94.107&lt;/D&gt;&lt;D xsi:type="xsd:double"&gt;93.55&lt;/D&gt;&lt;D xsi:type="xsd:double"&gt;93.578&lt;/D&gt;&lt;D xsi:type="xsd:double"&gt;93.361&lt;/D&gt;&lt;D xsi:type="xsd:double"&gt;93.201&lt;/D&gt;&lt;D xsi:type="xsd:double"&gt;93.194&lt;/D&gt;&lt;D xsi:type="xsd:double"&gt;93.048&lt;/D&gt;&lt;D xsi:type="xsd:double"&gt;92.492&lt;/D&gt;&lt;D xsi:type="xsd:double"&gt;91.843&lt;/D&gt;&lt;D xsi:type="xsd:double"&gt;91.752&lt;/D&gt;&lt;D xsi:type="xsd:double"&gt;89.387&lt;/D&gt;&lt;D xsi:type="xsd:double"&gt;90.745&lt;/D&gt;&lt;D xsi:type="xsd:double"&gt;91.248&lt;/D&gt;&lt;D xsi:type="xsd:double"&gt;91.105&lt;/D&gt;&lt;D xsi:type="xsd:double"&gt;91.995&lt;/D&gt;&lt;D xsi:type="xsd:double"&gt;92.262&lt;/D&gt;&lt;D xsi:type="xsd:double"&gt;92.496&lt;/D&gt;&lt;D xsi:type="xsd:double"&gt;92.689&lt;/D&gt;&lt;D xsi:type="xsd:double"&gt;92.48&lt;/D&gt;&lt;D xsi:type="xsd:double"&gt;92.589&lt;/D&gt;&lt;D xsi:type="xsd:double"&gt;92.826&lt;/D&gt;&lt;D xsi:type="xsd:double"&gt;92.572&lt;/D&gt;&lt;D xsi:type="xsd:double"&gt;92.376&lt;/D&gt;&lt;D xsi:type="xsd:double"&gt;91.53&lt;/D&gt;&lt;D xsi:type="xsd:double"&gt;91.857&lt;/D&gt;&lt;D xsi:type="xsd:double"&gt;91.463&lt;/D&gt;&lt;D xsi:type="xsd:double"&gt;91.037&lt;/D&gt;&lt;D xsi:type="xsd:double"&gt;91.426&lt;/D&gt;&lt;D xsi:type="xsd:double"&gt;91.426&lt;/D&gt;&lt;D xsi:type="xsd:double"&gt;90.38&lt;/D&gt;&lt;D xsi:type="xsd:double"&gt;90.415&lt;/D&gt;&lt;D xsi:type="xsd:double"&gt;90.269&lt;/D&gt;&lt;D xsi:type="xsd:double"&gt;90.356&lt;/D&gt;&lt;D xsi:type="xsd:double"&gt;90.541&lt;/D&gt;&lt;D xsi:type="xsd:double"&gt;90.434&lt;/D&gt;&lt;D xsi:type="xsd:double"&gt;90.475&lt;/D&gt;&lt;D xsi:type="xsd:double"&gt;90.937&lt;/D&gt;&lt;D xsi:type="xsd:double"&gt;91.428&lt;/D&gt;&lt;D xsi:type="xsd:double"&gt;91.629&lt;/D&gt;&lt;D xsi:type="xsd:double"&gt;92.083&lt;/D&gt;&lt;D xsi:type="xsd:double"&gt;92.215&lt;/D&gt;&lt;D xsi:type="xsd:double"&gt;92.573&lt;/D&gt;&lt;D xsi:type="xsd:double"&gt;92.637&lt;/D&gt;&lt;D xsi:type="xsd:double"&gt;92.784&lt;/D&gt;&lt;D xsi:type="xsd:double"&gt;91.813&lt;/D&gt;&lt;D xsi:type="xsd:double"&gt;91.609&lt;/D&gt;&lt;D xsi:type="xsd:double"&gt;91.623&lt;/D&gt;&lt;D xsi:type="xsd:double"&gt;91.68&lt;/D&gt;&lt;D xsi:type="xsd:double"&gt;91.503&lt;/D&gt;&lt;D xsi:type="xsd:double"&gt;90.768&lt;/D&gt;&lt;D xsi:type="xsd:double"&gt;90.564&lt;/D&gt;&lt;D xsi:type="xsd:double"&gt;90.697&lt;/D&gt;&lt;D xsi:type="xsd:double"&gt;91.248&lt;/D&gt;&lt;D xsi:type="xsd:double"&gt;91.536&lt;/D&gt;&lt;D xsi:type="xsd:double"&gt;91.762&lt;/D&gt;&lt;D xsi:type="xsd:double"&gt;92.022&lt;/D&gt;&lt;D xsi:type="xsd:double"&gt;91.99&lt;/D&gt;&lt;D xsi:type="xsd:double"&gt;92.457&lt;/D&gt;&lt;D xsi:type="xsd:double"&gt;92.454&lt;/D&gt;&lt;D xsi:type="xsd:double"&gt;93.14&lt;/D&gt;&lt;D xsi:type="xsd:double"&gt;93.699&lt;/D&gt;&lt;D xsi:type="xsd:double"&gt;94&lt;/D&gt;&lt;D xsi:type="xsd:double"&gt;93.863&lt;/D&gt;&lt;D xsi:type="xsd:double"&gt;93.624&lt;/D&gt;&lt;D xsi:type="xsd:double"&gt;93.079&lt;/D&gt;&lt;D xsi:type="xsd:double"&gt;92.561&lt;/D&gt;&lt;D xsi:type="xsd:double"&gt;93.159&lt;/D&gt;&lt;D xsi:type="xsd:double"&gt;93.267&lt;/D&gt;&lt;D xsi:type="xsd:double"&gt;93.424&lt;/D&gt;&lt;D xsi:type="xsd:double"&gt;93.747&lt;/D&gt;&lt;D xsi:type="xsd:double"&gt;94.077&lt;/D&gt;&lt;D xsi:type="xsd:double"&gt;93.732&lt;/D&gt;&lt;D xsi:type="xsd:double"&gt;93.818&lt;/D&gt;&lt;D xsi:type="xsd:double"&gt;93.85&lt;/D&gt;&lt;D xsi:type="xsd:double"&gt;93.716&lt;/D&gt;&lt;D xsi:type="xsd:double"&gt;94.776&lt;/D&gt;&lt;D xsi:type="xsd:double"&gt;91.115&lt;/D&gt;&lt;D xsi:type="xsd:double"&gt;91.894&lt;/D&gt;&lt;D xsi:type="xsd:double"&gt;91.873&lt;/D&gt;&lt;D xsi:type="xsd:double"&gt;91.858&lt;/D&gt;&lt;D xsi:type="xsd:double"&gt;91.287&lt;/D&gt;&lt;D xsi:type="xsd:double"&gt;91.02&lt;/D&gt;&lt;D xsi:type="xsd:double"&gt;90.813&lt;/D&gt;&lt;D xsi:type="xsd:double"&gt;90.775&lt;/D&gt;&lt;D xsi:type="xsd:double"&gt;90.769&lt;/D&gt;&lt;D xsi:type="xsd:double"&gt;90.684&lt;/D&gt;&lt;D xsi:type="xsd:double"&gt;90.73&lt;/D&gt;&lt;D xsi:type="xsd:double"&gt;90.72&lt;/D&gt;&lt;D xsi:type="xsd:double"&gt;91.234&lt;/D&gt;&lt;D xsi:type="xsd:double"&gt;90.799&lt;/D&gt;&lt;D xsi:type="xsd:double"&gt;91.122&lt;/D&gt;&lt;D xsi:type="xsd:double"&gt;91.122&lt;/D&gt;&lt;D xsi:type="xsd:double"&gt;91.005&lt;/D&gt;&lt;D xsi:type="xsd:double"&gt;91.081&lt;/D&gt;&lt;D xsi:type="xsd:double"&gt;91.242&lt;/D&gt;&lt;D xsi:type="xsd:double"&gt;91.41&lt;/D&gt;&lt;D xsi:type="xsd:double"&gt;91.215&lt;/D&gt;&lt;D xsi:type="xsd:double"&gt;91.459&lt;/D&gt;&lt;D xsi:type="xsd:double"&gt;90.571&lt;/D&gt;&lt;D xsi:type="xsd:double"&gt;90.314&lt;/D&gt;&lt;D xsi:type="xsd:double"&gt;90.186&lt;/D&gt;&lt;D xsi:type="xsd:double"&gt;90.693&lt;/D&gt;&lt;D xsi:type="xsd:double"&gt;90.382&lt;/D&gt;&lt;D xsi:type="xsd:double"&gt;90.549&lt;/D&gt;&lt;D xsi:type="xsd:double"&gt;90.991&lt;/D&gt;&lt;D xsi:type="xsd:double"&gt;90.853&lt;/D&gt;&lt;D xsi:type="xsd:double"&gt;89.72&lt;/D&gt;&lt;D xsi:type="xsd:double"&gt;90.209&lt;/D&gt;&lt;D xsi:type="xsd:double"&gt;90.167&lt;/D&gt;&lt;D xsi:type="xsd:double"&gt;90.243&lt;/D&gt;&lt;D xsi:type="xsd:double"&gt;90.243&lt;/D&gt;&lt;D xsi:type="xsd:double"&gt;90.263&lt;/D&gt;&lt;D xsi:type="xsd:double"&gt;90.089&lt;/D&gt;&lt;D xsi:type="xsd:double"&gt;90.295&lt;/D&gt;&lt;D xsi:type="xsd:double"&gt;90.48&lt;/D&gt;&lt;D xsi:type="xsd:double"&gt;90.48&lt;/D&gt;&lt;D xsi:type="xsd:double"&gt;90.797&lt;/D&gt;&lt;D xsi:type="xsd:double"&gt;90.481&lt;/D&gt;&lt;D xsi:type="xsd:double"&gt;91.231&lt;/D&gt;&lt;D xsi:type="xsd:double"&gt;91.112&lt;/D&gt;&lt;D xsi:type="xsd:double"&gt;90.621&lt;/D&gt;&lt;D xsi:type="xsd:double"&gt;90.636&lt;/D&gt;&lt;D xsi:type="xsd:double"&gt;90.081&lt;/D&gt;&lt;D xsi:type="xsd:double"&gt;90.004&lt;/D&gt;&lt;D xsi:type="xsd:double"&gt;90.138&lt;/D&gt;&lt;D xsi:type="xsd:double"&gt;90.927&lt;/D&gt;&lt;D xsi:type="xsd:double"&gt;91.126&lt;/D&gt;&lt;D xsi:type="xsd:double"&gt;91.319&lt;/D&gt;&lt;D xsi:type="xsd:double"&gt;91.319&lt;/D&gt;&lt;D xsi:type="xsd:double"&gt;91.641&lt;/D&gt;&lt;D xsi:type="xsd:double"&gt;91.696&lt;/D&gt;&lt;D xsi:type="xsd:double"&gt;91.783&lt;/D&gt;&lt;D xsi:type="xsd:double"&gt;91.587&lt;/D&gt;&lt;D xsi:type="xsd:double"&gt;91.583&lt;/D&gt;&lt;D xsi:type="xsd:double"&gt;91.651&lt;/D&gt;&lt;D xsi:type="xsd:double"&gt;91.568&lt;/D&gt;&lt;D xsi:type="xsd:double"&gt;91.734&lt;/D&gt;&lt;D xsi:type="xsd:double"&gt;91.519&lt;/D&gt;&lt;D xsi:type="xsd:double"&gt;91.037&lt;/D&gt;&lt;D xsi:type="xsd:double"&gt;91.04&lt;/D&gt;&lt;D xsi:type="xsd:double"&gt;91.436&lt;/D&gt;&lt;D xsi:type="xsd:double"&gt;91.319&lt;/D&gt;&lt;D xsi:type="xsd:double"&gt;90.985&lt;/D&gt;&lt;D xsi:type="xsd:double"&gt;90.899&lt;/D&gt;&lt;D xsi:type="xsd:double"&gt;90.807&lt;/D&gt;&lt;D xsi:type="xsd:double"&gt;93.422&lt;/D&gt;&lt;D xsi:type="xsd:double"&gt;92.617&lt;/D&gt;&lt;D xsi:type="xsd:double"&gt;92.21&lt;/D&gt;&lt;D xsi:type="xsd:double"&gt;92.21&lt;/D&gt;&lt;D xsi:type="xsd:double"&gt;92.09&lt;/D&gt;&lt;D xsi:type="xsd:double"&gt;91.537&lt;/D&gt;&lt;D xsi:type="xsd:double"&gt;88.068&lt;/D&gt;&lt;D xsi:type="xsd:double"&gt;88.038&lt;/D&gt;&lt;D xsi:type="xsd:double"&gt;87.954&lt;/D&gt;&lt;D xsi:type="xsd:double"&gt;87.018&lt;/D&gt;&lt;D xsi:type="xsd:double"&gt;86.839&lt;/D&gt;&lt;D xsi:type="xsd:double"&gt;86.603&lt;/D&gt;&lt;D xsi:type="xsd:double"&gt;85.242&lt;/D&gt;&lt;D xsi:type="xsd:double"&gt;84.896&lt;/D&gt;&lt;D xsi:type="xsd:double"&gt;84.45&lt;/D&gt;&lt;D xsi:type="xsd:double"&gt;84.368&lt;/D&gt;&lt;D xsi:type="xsd:double"&gt;83.283&lt;/D&gt;&lt;D xsi:type="xsd:double"&gt;83.563&lt;/D&gt;&lt;D xsi:type="xsd:double"&gt;83.082&lt;/D&gt;&lt;D xsi:type="xsd:double"&gt;82.739&lt;/D&gt;&lt;D xsi:type="xsd:double"&gt;83.563&lt;/D&gt;&lt;D xsi:type="xsd:double"&gt;83.195&lt;/D&gt;&lt;D xsi:type="xsd:double"&gt;83.565&lt;/D&gt;&lt;D xsi:type="xsd:double"&gt;83.413&lt;/D&gt;&lt;D xsi:type="xsd:double"&gt;84.284&lt;/D&gt;&lt;D xsi:type="xsd:double"&gt;84.496&lt;/D&gt;&lt;D xsi:type="xsd:double"&gt;84.651&lt;/D&gt;&lt;D xsi:type="xsd:double"&gt;85.863&lt;/D&gt;&lt;D xsi:type="xsd:double"&gt;86.213&lt;/D&gt;&lt;D xsi:type="xsd:double"&gt;85.748&lt;/D&gt;&lt;D xsi:type="xsd:double"&gt;85.494&lt;/D&gt;&lt;D xsi:type="xsd:double"&gt;85.021&lt;/D&gt;&lt;D xsi:type="xsd:double"&gt;84.495&lt;/D&gt;&lt;D xsi:type="xsd:double"&gt;83.604&lt;/D&gt;&lt;D xsi:type="xsd:double"&gt;83.448&lt;/D&gt;&lt;D xsi:type="xsd:double"&gt;83.502&lt;/D&gt;&lt;D xsi:type="xsd:double"&gt;81.2&lt;/D&gt;&lt;D xsi:type="xsd:double"&gt;78.427&lt;/D&gt;&lt;D xsi:type="xsd:double"&gt;77.635&lt;/D&gt;&lt;D xsi:type="xsd:double"&gt;79.816&lt;/D&gt;&lt;D xsi:type="xsd:double"&gt;84.269&lt;/D&gt;&lt;D xsi:type="xsd:double"&gt;83.425&lt;/D&gt;&lt;D xsi:type="xsd:double"&gt;80.151&lt;/D&gt;&lt;D xsi:type="xsd:double"&gt;80.907&lt;/D&gt;&lt;D xsi:type="xsd:double"&gt;82&lt;/D&gt;&lt;D xsi:type="xsd:double"&gt;82.577&lt;/D&gt;&lt;D xsi:type="xsd:double"&gt;82.917&lt;/D&gt;&lt;D xsi:type="xsd:double"&gt;82.917&lt;/D&gt;&lt;D xsi:type="xsd:double"&gt;82.023&lt;/D&gt;&lt;D xsi:type="xsd:double"&gt;81.173&lt;/D&gt;&lt;D xsi:type="xsd:double"&gt;82.605&lt;/D&gt;&lt;D xsi:type="xsd:double"&gt;82.329&lt;/D&gt;&lt;D xsi:type="xsd:double"&gt;82.319&lt;/D&gt;&lt;D xsi:type="xsd:double"&gt;81.956&lt;/D&gt;&lt;D xsi:type="xsd:double"&gt;82.226&lt;/D&gt;&lt;D xsi:type="xsd:double"&gt;82.192&lt;/D&gt;&lt;D xsi:type="xsd:double"&gt;82.256&lt;/D&gt;&lt;D xsi:type="xsd:double"&gt;81.984&lt;/D&gt;&lt;D xsi:type="xsd:double"&gt;81.231&lt;/D&gt;&lt;D xsi:type="xsd:double"&gt;80.798&lt;/D&gt;&lt;D xsi:type="xsd:double"&gt;79.563&lt;/D&gt;&lt;D xsi:type="xsd:double"&gt;71.125&lt;/D&gt;&lt;D xsi:type="xsd:double"&gt;74.728&lt;/D&gt;&lt;D xsi:type="xsd:double"&gt;76.412&lt;/D&gt;&lt;D xsi:type="xsd:double"&gt;76.259&lt;/D&gt;&lt;D xsi:type="xsd:double"&gt;75.939&lt;/D&gt;&lt;D xsi:type="xsd:double"&gt;75.381&lt;/D&gt;&lt;D xsi:type="xsd:double"&gt;75.222&lt;/D&gt;&lt;D xsi:type="xsd:double"&gt;75.403&lt;/D&gt;&lt;D xsi:type="xsd:double"&gt;75.716&lt;/D&gt;&lt;D xsi:type="xsd:double"&gt;74.637&lt;/D&gt;&lt;D xsi:type="xsd:double"&gt;74.025&lt;/D&gt;&lt;D xsi:type="xsd:double"&gt;74.087&lt;/D&gt;&lt;D xsi:type="xsd:double"&gt;74.087&lt;/D&gt;&lt;D xsi:type="xsd:double"&gt;73.959&lt;/D&gt;&lt;D xsi:type="xsd:double"&gt;73.55&lt;/D&gt;&lt;D xsi:type="xsd:double"&gt;72.768&lt;/D&gt;&lt;D xsi:type="xsd:double"&gt;72.454&lt;/D&gt;&lt;D xsi:type="xsd:double"&gt;71.628&lt;/D&gt;&lt;D xsi:type="xsd:double"&gt;71.375&lt;/D&gt;&lt;D xsi:type="xsd:double"&gt;69.888&lt;/D&gt;&lt;D xsi:type="xsd:double"&gt;68.761&lt;/D&gt;&lt;D xsi:type="xsd:double"&gt;68.995&lt;/D&gt;&lt;D xsi:type="xsd:double"&gt;69.051&lt;/D&gt;&lt;D xsi:type="xsd:double"&gt;66.147&lt;/D&gt;&lt;D xsi:type="xsd:double"&gt;65.152&lt;/D&gt;&lt;D xsi:type="xsd:double"&gt;62.538&lt;/D&gt;&lt;D xsi:type="xsd:double"&gt;61.881&lt;/D&gt;&lt;D xsi:type="xsd:double"&gt;63.166&lt;/D&gt;&lt;D xsi:type="xsd:double"&gt;64.718&lt;/D&gt;&lt;D xsi:type="xsd:double"&gt;64.588&lt;/D&gt;&lt;D xsi:type="xsd:double"&gt;64.588&lt;/D&gt;&lt;D xsi:type="xsd:double"&gt;65.072&lt;/D&gt;&lt;D xsi:type="xsd:double"&gt;64.72&lt;/D&gt;&lt;D xsi:type="xsd:double"&gt;64.449&lt;/D&gt;&lt;D xsi:type="xsd:double"&gt;64.016&lt;/D&gt;&lt;D xsi:type="xsd:double"&gt;64.369&lt;/D&gt;&lt;D xsi:type="xsd:double"&gt;66.489&lt;/D&gt;&lt;D xsi:type="xsd:double"&gt;67.359&lt;/D&gt;&lt;D xsi:type="xsd:double"&gt;68.25&lt;/D&gt;&lt;D xsi:type="xsd:double"&gt;69&lt;/D&gt;&lt;D xsi:type="xsd:double"&gt;70&lt;/D&gt;&lt;D xsi:type="xsd:double"&gt;70&lt;/D&gt;&lt;D xsi:type="xsd:double"&gt;69.963&lt;/D&gt;&lt;D xsi:type="xsd:double"&gt;72.06&lt;/D&gt;&lt;D xsi:type="xsd:double"&gt;72.701&lt;/D&gt;&lt;D xsi:type="xsd:double"&gt;72.817&lt;/D&gt;&lt;D xsi:type="xsd:double"&gt;72.498&lt;/D&gt;&lt;D xsi:type="xsd:double"&gt;72.663&lt;/D&gt;&lt;D xsi:type="xsd:double"&gt;72.091&lt;/D&gt;&lt;D xsi:type="xsd:double"&gt;73.806&lt;/D&gt;&lt;D xsi:type="xsd:double"&gt;74.306&lt;/D&gt;&lt;D xsi:type="xsd:double"&gt;75.5&lt;/D&gt;&lt;D xsi:type="xsd:double"&gt;75.842&lt;/D&gt;&lt;D xsi:type="xsd:double"&gt;75.781&lt;/D&gt;&lt;D xsi:type="xsd:double"&gt;76.296&lt;/D&gt;&lt;D xsi:type="xsd:double"&gt;76.125&lt;/D&gt;&lt;D xsi:type="xsd:double"&gt;76.251&lt;/D&gt;&lt;D xsi:type="xsd:double"&gt;76.625&lt;/D&gt;&lt;D xsi:type="xsd:double"&gt;76.625&lt;/D&gt;&lt;D xsi:type="xsd:double"&gt;76.527&lt;/D&gt;&lt;D xsi:type="xsd:double"&gt;76.75&lt;/D&gt;&lt;D xsi:type="xsd:double"&gt;75.75&lt;/D&gt;&lt;D xsi:type="xsd:double"&gt;74.472&lt;/D&gt;&lt;D xsi:type="xsd:double"&gt;74.3&lt;/D&gt;&lt;D xsi:type="xsd:double"&gt;75.12&lt;/D&gt;&lt;D xsi:type="xsd:double"&gt;68&lt;/D&gt;&lt;D xsi:type="xsd:double"&gt;66.784&lt;/D&gt;&lt;D xsi:type="xsd:double"&gt;67.022&lt;/D</t>
        </r>
      </text>
    </comment>
    <comment ref="A9" authorId="0" shapeId="0" xr:uid="{622B26C1-F307-425F-8525-4891BC2BE476}">
      <text>
        <r>
          <rPr>
            <b/>
            <sz val="9"/>
            <color indexed="81"/>
            <rFont val="Tahoma"/>
            <family val="2"/>
          </rPr>
          <t>&gt;&lt;D xsi:type="xsd:double"&gt;67.06&lt;/D&gt;&lt;D xsi:type="xsd:double"&gt;66.617&lt;/D&gt;&lt;D xsi:type="xsd:double"&gt;66.769&lt;/D&gt;&lt;D xsi:type="xsd:double"&gt;66.747&lt;/D&gt;&lt;D xsi:type="xsd:double"&gt;66.626&lt;/D&gt;&lt;D xsi:type="xsd:double"&gt;66.349&lt;/D&gt;&lt;D xsi:type="xsd:double"&gt;66.006&lt;/D&gt;&lt;D xsi:type="xsd:double"&gt;65.705&lt;/D&gt;&lt;D xsi:type="xsd:double"&gt;64.574&lt;/D&gt;&lt;D xsi:type="xsd:double"&gt;64.355&lt;/D&gt;&lt;D xsi:type="xsd:double"&gt;63.405&lt;/D&gt;&lt;D xsi:type="xsd:double"&gt;62.754&lt;/D&gt;&lt;D xsi:type="xsd:double"&gt;62.995&lt;/D&gt;&lt;D xsi:type="xsd:double"&gt;62.353&lt;/D&gt;&lt;D xsi:type="xsd:double"&gt;62.353&lt;/D&gt;&lt;D xsi:type="xsd:double"&gt;62.353&lt;/D&gt;&lt;/FQL&gt;&lt;FQL&gt;&lt;Q&gt;USG53431AD70^FG_PRICE(PRICE)&lt;/Q&gt;&lt;R&gt;0&lt;/R&gt;&lt;C&gt;0&lt;/C&gt;&lt;/FQL&gt;&lt;FQL&gt;&lt;Q&gt;G53431AA3^FG_PRICE(PRICE)&lt;/Q&gt;&lt;R&gt;0&lt;/R&gt;&lt;C&gt;0&lt;/C&gt;&lt;/FQL&gt;&lt;FQL&gt;&lt;Q&gt;USG53431AD70^FG_PRICE(45898)&lt;/Q&gt;&lt;R&gt;1&lt;/R&gt;&lt;C&gt;1&lt;/C&gt;&lt;D xsi:type="xsd:double"&gt;57.491&lt;/D&gt;&lt;/FQL&gt;&lt;FQL&gt;&lt;Q&gt;G53431AA3^FG_PRICE(45896)&lt;/Q&gt;&lt;R&gt;1&lt;/R&gt;&lt;C&gt;1&lt;/C&gt;&lt;D xsi:type="xsd:double"&gt;62.754&lt;/D&gt;&lt;/FQL&gt;&lt;FQL&gt;&lt;Q&gt;USG53431AD70^FG_PRICE(45896)&lt;/Q&gt;&lt;R&gt;1&lt;/R&gt;&lt;C&gt;1&lt;/C&gt;&lt;D xsi:type="xsd:double"&gt;57.5&lt;/D&gt;&lt;/FQL&gt;&lt;FQL&gt;&lt;Q&gt;G53431AA3^FG_PRICE(45902)&lt;/Q&gt;&lt;R&gt;1&lt;/R&gt;&lt;C&gt;1&lt;/C&gt;&lt;D xsi:type="xsd:double"&gt;62.071&lt;/D&gt;&lt;/FQL&gt;&lt;FQL&gt;&lt;Q&gt;USG53431AD70^FG_PRICE(45895)&lt;/Q&gt;&lt;R&gt;1&lt;/R&gt;&lt;C&gt;1&lt;/C&gt;&lt;D xsi:type="xsd:double"&gt;57.855&lt;/D&gt;&lt;/FQL&gt;&lt;FQL&gt;&lt;Q&gt;G53431AA3^FG_PRICE(45895)&lt;/Q&gt;&lt;R&gt;1&lt;/R&gt;&lt;C&gt;1&lt;/C&gt;&lt;D xsi:type="xsd:double"&gt;63.405&lt;/D&gt;&lt;/FQL&gt;&lt;FQL&gt;&lt;Q&gt;USG53431AD70^FG_PRICE(45894)&lt;/Q&gt;&lt;R&gt;1&lt;/R&gt;&lt;C&gt;1&lt;/C&gt;&lt;D xsi:type="xsd:double"&gt;58.25&lt;/D&gt;&lt;/FQL&gt;&lt;FQL&gt;&lt;Q&gt;G53431AA3^FG_PRICE(45894)&lt;/Q&gt;&lt;R&gt;1&lt;/R&gt;&lt;C&gt;1&lt;/C&gt;&lt;D xsi:type="xsd:double"&gt;64.355&lt;/D&gt;&lt;/FQL&gt;&lt;FQL&gt;&lt;Q&gt;USG53431AD70^FG_PRICE(45891)&lt;/Q&gt;&lt;R&gt;1&lt;/R&gt;&lt;C&gt;1&lt;/C&gt;&lt;D xsi:type="xsd:double"&gt;58.5&lt;/D&gt;&lt;/FQL&gt;&lt;FQL&gt;&lt;Q&gt;G53431AA3^FG_PRICE(45891)&lt;/Q&gt;&lt;R&gt;1&lt;/R&gt;&lt;C&gt;1&lt;/C&gt;&lt;D xsi:type="xsd:double"&gt;64.574&lt;/D&gt;&lt;/FQL&gt;&lt;FQL&gt;&lt;Q&gt;USG53431AD70^FG_PRICE(45890)&lt;/Q&gt;&lt;R&gt;1&lt;/R&gt;&lt;C&gt;1&lt;/C&gt;&lt;D xsi:type="xsd:double"&gt;58.645&lt;/D&gt;&lt;/FQL&gt;&lt;FQL&gt;&lt;Q&gt;G53431AA3^FG_PRICE(45890)&lt;/Q&gt;&lt;R&gt;1&lt;/R&gt;&lt;C&gt;1&lt;/C&gt;&lt;D xsi:type="xsd:double"&gt;65.705&lt;/D&gt;&lt;/FQL&gt;&lt;FQL&gt;&lt;Q&gt;USG53431AD70^FG_PRICE(45889)&lt;/Q&gt;&lt;R&gt;1&lt;/R&gt;&lt;C&gt;1&lt;/C&gt;&lt;D xsi:type="xsd:double"&gt;58.792&lt;/D&gt;&lt;/FQL&gt;&lt;FQL&gt;&lt;Q&gt;G53431AA3^FG_PRICE(45889)&lt;/Q&gt;&lt;R&gt;1&lt;/R&gt;&lt;C&gt;1&lt;/C&gt;&lt;D xsi:type="xsd:double"&gt;66.006&lt;/D&gt;&lt;/FQL&gt;&lt;FQL&gt;&lt;Q&gt;USG53431AD70^FG_PRICE(45888)&lt;/Q&gt;&lt;R&gt;1&lt;/R&gt;&lt;C&gt;1&lt;/C&gt;&lt;D xsi:type="xsd:double"&gt;58.461&lt;/D&gt;&lt;/FQL&gt;&lt;FQL&gt;&lt;Q&gt;G53431AA3^FG_PRICE(45888)&lt;/Q&gt;&lt;R&gt;1&lt;/R&gt;&lt;C&gt;1&lt;/C&gt;&lt;D xsi:type="xsd:double"&gt;66.349&lt;/D&gt;&lt;/FQL&gt;&lt;FQL&gt;&lt;Q&gt;USG53431AD70^FG_PRICE(45887)&lt;/Q&gt;&lt;R&gt;1&lt;/R&gt;&lt;C&gt;1&lt;/C&gt;&lt;D xsi:type="xsd:double"&gt;58.534&lt;/D&gt;&lt;/FQL&gt;&lt;FQL&gt;&lt;Q&gt;G53431AA3^FG_PRICE(45887)&lt;/Q&gt;&lt;R&gt;1&lt;/R&gt;&lt;C&gt;1&lt;/C&gt;&lt;D xsi:type="xsd:double"&gt;66.626&lt;/D&gt;&lt;/FQL&gt;&lt;FQL&gt;&lt;Q&gt;USG53431AD70^FG_PRICE(45884)&lt;/Q&gt;&lt;R&gt;1&lt;/R&gt;&lt;C&gt;1&lt;/C&gt;&lt;D xsi:type="xsd:double"&gt;59.072&lt;/D&gt;&lt;/FQL&gt;&lt;FQL&gt;&lt;Q&gt;G53431AA3^FG_PRICE(45884)&lt;/Q&gt;&lt;R&gt;1&lt;/R&gt;&lt;C&gt;1&lt;/C&gt;&lt;D xsi:type="xsd:double"&gt;66.747&lt;/D&gt;&lt;/FQL&gt;&lt;FQL&gt;&lt;Q&gt;USG53431AD70^FG_PRICE(45883)&lt;/Q&gt;&lt;R&gt;1&lt;/R&gt;&lt;C&gt;1&lt;/C&gt;&lt;D xsi:type="xsd:double"&gt;59.796&lt;/D&gt;&lt;/FQL&gt;&lt;FQL&gt;&lt;Q&gt;G53431AA3^FG_PRICE(45883)&lt;/Q&gt;&lt;R&gt;1&lt;/R&gt;&lt;C&gt;1&lt;/C&gt;&lt;D xsi:type="xsd:double"&gt;66.769&lt;/D&gt;&lt;/FQL&gt;&lt;FQL&gt;&lt;Q&gt;USG53431AD70^FG_PRICE(45882)&lt;/Q&gt;&lt;R&gt;1&lt;/R&gt;&lt;C&gt;1&lt;/C&gt;&lt;D xsi:type="xsd:double"&gt;59.5&lt;/D&gt;&lt;/FQL&gt;&lt;FQL&gt;&lt;Q&gt;G53431AA3^FG_PRICE(45882)&lt;/Q&gt;&lt;R&gt;1&lt;/R&gt;&lt;C&gt;1&lt;/C&gt;&lt;D xsi:type="xsd:double"&gt;66.617&lt;/D&gt;&lt;/FQL&gt;&lt;FQL&gt;&lt;Q&gt;USG53431AD70^FG_PRICE(45881)&lt;/Q&gt;&lt;R&gt;1&lt;/R&gt;&lt;C&gt;1&lt;/C&gt;&lt;D xsi:type="xsd:double"&gt;59.251&lt;/D&gt;&lt;/FQL&gt;&lt;FQL&gt;&lt;Q&gt;G53431AA3^FG_PRICE(45881)&lt;/Q&gt;&lt;R&gt;1&lt;/R&gt;&lt;C&gt;1&lt;/C&gt;&lt;D xsi:type="xsd:double"&gt;67.06&lt;/D&gt;&lt;/FQL&gt;&lt;FQL&gt;&lt;Q&gt;USG53431AD70^FG_PRICE(45880)&lt;/Q&gt;&lt;R&gt;1&lt;/R&gt;&lt;C&gt;1&lt;/C&gt;&lt;D xsi:type="xsd:double"&gt;59.272&lt;/D&gt;&lt;/FQL&gt;&lt;FQL&gt;&lt;Q&gt;G53431AA3^FG_PRICE(45880)&lt;/Q&gt;&lt;R&gt;1&lt;/R&gt;&lt;C&gt;1&lt;/C&gt;&lt;D xsi:type="xsd:double"&gt;67.022&lt;/D&gt;&lt;/FQL&gt;&lt;FQL&gt;&lt;Q&gt;USG53431AD70^FG_PRICE(45877)&lt;/Q&gt;&lt;R&gt;1&lt;/R&gt;&lt;C&gt;1&lt;/C&gt;&lt;D xsi:type="xsd:double"&gt;61&lt;/D&gt;&lt;/FQL&gt;&lt;FQL&gt;&lt;Q&gt;G53431AA3^FG_PRICE(45877)&lt;/Q&gt;&lt;R&gt;1&lt;/R&gt;&lt;C&gt;1&lt;/C&gt;&lt;D xsi:type="xsd:double"&gt;66.784&lt;/D&gt;&lt;/FQL&gt;&lt;FQL&gt;&lt;Q&gt;USG53431AD70^FG_PRICE(45876)&lt;/Q&gt;&lt;R&gt;1&lt;/R&gt;&lt;C&gt;1&lt;/C&gt;&lt;D xsi:type="xsd:double"&gt;61.303&lt;/D&gt;&lt;/FQL&gt;&lt;FQL&gt;&lt;Q&gt;G53431AA3^FG_PRICE(45876)&lt;/Q&gt;&lt;R&gt;1&lt;/R&gt;&lt;C&gt;1&lt;/C&gt;&lt;D xsi:type="xsd:double"&gt;68&lt;/D&gt;&lt;/FQL&gt;&lt;FQL&gt;&lt;Q&gt;USG53431AD70^FG_PRICE(45875)&lt;/Q&gt;&lt;R&gt;1&lt;/R&gt;&lt;C&gt;1&lt;/C&gt;&lt;D xsi:type="xsd:double"&gt;66.75&lt;/D&gt;&lt;/FQL&gt;&lt;FQL&gt;&lt;Q&gt;G53431AA3^FG_PRICE(45875)&lt;/Q&gt;&lt;R&gt;1&lt;/R&gt;&lt;C&gt;1&lt;/C&gt;&lt;D xsi:type="xsd:double"&gt;75.12&lt;/D&gt;&lt;/FQL&gt;&lt;FQL&gt;&lt;Q&gt;USG53431AD70^FG_PRICE(45874)&lt;/Q&gt;&lt;R&gt;1&lt;/R&gt;&lt;C&gt;1&lt;/C&gt;&lt;D xsi:type="xsd:double"&gt;66.53&lt;/D&gt;&lt;/FQL&gt;&lt;FQL&gt;&lt;Q&gt;G53431AA3^FG_PRICE(45874)&lt;/Q&gt;&lt;R&gt;1&lt;/R&gt;&lt;C&gt;1&lt;/C&gt;&lt;D xsi:type="xsd:double"&gt;74.3&lt;/D&gt;&lt;/FQL&gt;&lt;FQL&gt;&lt;Q&gt;USG53431AD70^FG_PRICE(45873)&lt;/Q&gt;&lt;R&gt;1&lt;/R&gt;&lt;C&gt;1&lt;/C&gt;&lt;D xsi:type="xsd:double"&gt;66.654&lt;/D&gt;&lt;/FQL&gt;&lt;FQL&gt;&lt;Q&gt;G53431AA3^FG_PRICE(45873)&lt;/Q&gt;&lt;R&gt;1&lt;/R&gt;&lt;C&gt;1&lt;/C&gt;&lt;D xsi:type="xsd:double"&gt;74.472&lt;/D&gt;&lt;/FQL&gt;&lt;FQL&gt;&lt;Q&gt;USG53431AD70^FG_PRICE(45870)&lt;/Q&gt;&lt;R&gt;1&lt;/R&gt;&lt;C&gt;1&lt;/C&gt;&lt;D xsi:type="xsd:double"&gt;66.774&lt;/D&gt;&lt;/FQL&gt;&lt;FQL&gt;&lt;Q&gt;G53431AA3^FG_PRICE(45870)&lt;/Q&gt;&lt;R&gt;1&lt;/R&gt;&lt;C&gt;1&lt;/C&gt;&lt;D xsi:type="xsd:double"&gt;75.75&lt;/D&gt;&lt;/FQL&gt;&lt;FQL&gt;&lt;Q&gt;USG53431AD70^FG_PRICE(45869)&lt;/Q&gt;&lt;R&gt;1&lt;/R&gt;&lt;C&gt;1&lt;/C&gt;&lt;D xsi:type="xsd:double"&gt;67.973&lt;/D&gt;&lt;/FQL&gt;&lt;FQL&gt;&lt;Q&gt;G53431AA3^FG_PRICE(45869)&lt;/Q&gt;&lt;R&gt;1&lt;/R&gt;&lt;C&gt;1&lt;/C&gt;&lt;D xsi:type="xsd:double"&gt;76.75&lt;/D&gt;&lt;/FQL&gt;&lt;FQL&gt;&lt;Q&gt;USG53431AD70^FG_PRICE(45868)&lt;/Q&gt;&lt;R&gt;1&lt;/R&gt;&lt;C&gt;1&lt;/C&gt;&lt;D xsi:type="xsd:double"&gt;68.134&lt;/D&gt;&lt;/FQL&gt;&lt;FQL&gt;&lt;Q&gt;G53431AA3^FG_PRICE(45868)&lt;/Q&gt;&lt;R&gt;1&lt;/R&gt;&lt;C&gt;1&lt;/C&gt;&lt;D xsi:type="xsd:double"&gt;76.527&lt;/D&gt;&lt;/FQL&gt;&lt;FQL&gt;&lt;Q&gt;USG53431AD70^FG_PRICE(45867)&lt;/Q&gt;&lt;R&gt;1&lt;/R&gt;&lt;C&gt;1&lt;/C&gt;&lt;D xsi:type="xsd:double"&gt;67.785&lt;/D&gt;&lt;/FQL&gt;&lt;FQL&gt;&lt;Q&gt;G53431AA3^FG_PRICE(45867)&lt;/Q&gt;&lt;R&gt;1&lt;/R&gt;&lt;C&gt;1&lt;/C&gt;&lt;D xsi:type="xsd:double"&gt;76.625&lt;/D&gt;&lt;/FQL&gt;&lt;FQL&gt;&lt;Q&gt;USG53431AD70^FG_PRICE(45866)&lt;/Q&gt;&lt;R&gt;1&lt;/R&gt;&lt;C&gt;1&lt;/C&gt;&lt;D xsi:type="xsd:double"&gt;67.706&lt;/D&gt;&lt;/FQL&gt;&lt;FQL&gt;&lt;Q&gt;G53431AA3^FG_PRICE(45866)&lt;/Q&gt;&lt;R&gt;1&lt;/R&gt;&lt;C&gt;1&lt;/C&gt;&lt;D xsi:type="xsd:double"&gt;76.625&lt;/D&gt;&lt;/FQL&gt;&lt;FQL&gt;&lt;Q&gt;USG53431AD70^FG_PRICE(45863)&lt;/Q&gt;&lt;R&gt;1&lt;/R&gt;&lt;C&gt;1&lt;/C&gt;&lt;D xsi:type="xsd:double"&gt;67.012&lt;/D&gt;&lt;/FQL&gt;&lt;FQL&gt;&lt;Q&gt;G53431AA3^FG_PRICE(45863)&lt;/Q&gt;&lt;R&gt;1&lt;/R&gt;&lt;C&gt;1&lt;/C&gt;&lt;D xsi:type="xsd:double"&gt;76.251&lt;/D&gt;&lt;/FQL&gt;&lt;FQL&gt;&lt;Q&gt;USG53431AD70^FG_PRICE(45862)&lt;/Q&gt;&lt;R&gt;1&lt;/R&gt;&lt;C&gt;1&lt;/C&gt;&lt;D xsi:type="xsd:double"&gt;67.279&lt;/D&gt;&lt;/FQL&gt;&lt;FQL&gt;&lt;Q&gt;G53431AA3^FG_PRICE(45862)&lt;/Q&gt;&lt;R&gt;1&lt;/R&gt;&lt;C&gt;1&lt;/C&gt;&lt;D xsi:type="xsd:double"&gt;76.125&lt;/D&gt;&lt;/FQL&gt;&lt;FQL&gt;&lt;Q&gt;USG53431AD70^FG_PRICE(45861)&lt;/Q&gt;&lt;R&gt;1&lt;/R&gt;&lt;C&gt;1&lt;/C&gt;&lt;D xsi:type="xsd:double"&gt;67.065&lt;/D&gt;&lt;/FQL&gt;&lt;FQL&gt;&lt;Q&gt;G53431AA3^FG_PRICE(45861)&lt;/Q&gt;&lt;R&gt;1&lt;/R&gt;&lt;C&gt;1&lt;/C&gt;&lt;D xsi:type="xsd:double"&gt;76.296&lt;/D&gt;&lt;/FQL&gt;&lt;FQL&gt;&lt;Q&gt;USG53431AD70^FG_PRICE(45860)&lt;/Q&gt;&lt;R&gt;1&lt;/R&gt;&lt;C&gt;1&lt;/C&gt;&lt;D xsi:type="xsd:double"&gt;66.872&lt;/D&gt;&lt;/FQL&gt;&lt;FQL&gt;&lt;Q&gt;G53431AA3^FG_PRICE(45860)&lt;/Q&gt;&lt;R&gt;1&lt;/R&gt;&lt;C&gt;1&lt;/C&gt;&lt;D xsi:type="xsd:double"&gt;75.781&lt;/D&gt;&lt;/FQL&gt;&lt;FQL&gt;&lt;Q&gt;USG53431AD70^FG_PRICE(45859)&lt;/Q&gt;&lt;R&gt;1&lt;/R&gt;&lt;C&gt;1&lt;/C&gt;&lt;D xsi:type="xsd:double"&gt;66.856&lt;/D&gt;&lt;/FQL&gt;&lt;FQL&gt;&lt;Q&gt;G53431AA3^FG_PRICE(45859)&lt;/Q&gt;&lt;R&gt;1&lt;/R&gt;&lt;C&gt;1&lt;/C&gt;&lt;D xsi:type="xsd:double"&gt;75.842&lt;/D&gt;&lt;/FQL&gt;&lt;FQL&gt;&lt;Q&gt;USG53431AD70^FG_PRICE(45856)&lt;/Q&gt;&lt;R&gt;1&lt;/R&gt;&lt;C&gt;1&lt;/C&gt;&lt;D xsi:type="xsd:double"&gt;66.465&lt;/D&gt;&lt;/FQL&gt;&lt;FQL&gt;&lt;Q&gt;G53431AA3^FG_PRICE(45856)&lt;/Q&gt;&lt;R&gt;1&lt;/R&gt;&lt;C&gt;1&lt;/C&gt;&lt;D xsi:type="xsd:double"&gt;75.5&lt;/D&gt;&lt;/FQL&gt;&lt;FQL&gt;&lt;Q&gt;USG53431AD70^FG_PRICE(45855)&lt;/Q&gt;&lt;R&gt;1&lt;/R&gt;&lt;C&gt;1&lt;/C&gt;&lt;D xsi:type="xsd:double"&gt;65.777&lt;/D&gt;&lt;/FQL&gt;&lt;FQL&gt;&lt;Q&gt;G53431AA3^FG_PRICE(45855)&lt;/Q&gt;&lt;R&gt;1&lt;/R&gt;&lt;C&gt;1&lt;/C&gt;&lt;D xsi:type="xsd:double"&gt;74.306&lt;/D&gt;&lt;/FQL&gt;&lt;FQL&gt;&lt;Q&gt;USG53431AD70^FG_PRICE(45854)&lt;/Q&gt;&lt;R&gt;1&lt;/R&gt;&lt;C&gt;1&lt;/C&gt;&lt;D xsi:type="xsd:double"&gt;65.108&lt;/D&gt;&lt;/FQL&gt;&lt;FQL&gt;&lt;Q&gt;G53431AA3^FG_PRICE(45854)&lt;/Q&gt;&lt;R&gt;1&lt;/R&gt;&lt;C&gt;1&lt;/C&gt;&lt;D xsi:type="xsd:double"&gt;73.806&lt;/D&gt;&lt;/FQL&gt;&lt;FQL&gt;&lt;Q&gt;USG53431AD70^FG_PRICE(45853)&lt;/Q&gt;&lt;R&gt;1&lt;/R&gt;&lt;C&gt;1&lt;/C&gt;&lt;D xsi:type="xsd:double"&gt;63.934&lt;/D&gt;&lt;/FQL&gt;&lt;FQL&gt;&lt;Q&gt;G53431AA3^FG_PRICE(45853)&lt;/Q&gt;&lt;R&gt;1&lt;/R&gt;&lt;C&gt;1&lt;/C&gt;&lt;D xsi:type="xsd:double"&gt;72.091&lt;/D&gt;&lt;/FQL&gt;&lt;FQL&gt;&lt;Q&gt;USG53431AD70^FG_PRICE(45852)&lt;/Q&gt;&lt;R&gt;1&lt;/R&gt;&lt;C&gt;1&lt;/C&gt;&lt;D xsi:type="xsd:double"&gt;63.927&lt;/D&gt;&lt;/FQL&gt;&lt;FQL&gt;&lt;Q&gt;G53431AA3^FG_PRICE(45852)&lt;/Q&gt;&lt;R&gt;1&lt;/R&gt;&lt;C&gt;1&lt;/C&gt;&lt;D xsi:type="xsd:double"&gt;72.663&lt;/D&gt;&lt;/FQL&gt;&lt;FQL&gt;&lt;Q&gt;USG53431AD70^FG_PRICE(45849)&lt;/Q&gt;&lt;R&gt;1&lt;/R&gt;&lt;C&gt;1&lt;/C&gt;&lt;D xsi:type="xsd:double"&gt;63.405&lt;/D&gt;&lt;/FQL&gt;&lt;FQL&gt;&lt;Q&gt;G53431AA3^FG_PRICE(45849)&lt;/Q&gt;&lt;R&gt;1&lt;/R&gt;&lt;C&gt;1&lt;/C&gt;&lt;D xsi:type="xsd:double"&gt;72.498&lt;/D&gt;&lt;/FQL&gt;&lt;FQL&gt;&lt;Q&gt;USG53431AD70^FG_PRICE(45848)&lt;/Q&gt;&lt;R&gt;1&lt;/R&gt;&lt;C&gt;1&lt;/C&gt;&lt;D xsi:type="xsd:double"&gt;63.471&lt;/D&gt;&lt;/FQL&gt;&lt;FQL&gt;&lt;Q&gt;G53431AA3^FG_PRICE(45848)&lt;/Q&gt;&lt;R&gt;1&lt;/R&gt;&lt;C&gt;1&lt;/C&gt;&lt;D xsi:type="xsd:double"&gt;72.817&lt;/D&gt;&lt;/FQL&gt;&lt;FQL&gt;&lt;Q&gt;USG53431AD70^FG_PRICE(45847)&lt;/Q&gt;&lt;R&gt;1&lt;/R&gt;&lt;C&gt;1&lt;/C&gt;&lt;D xsi:type="xsd:double"&gt;63.013&lt;/D&gt;&lt;/FQL&gt;&lt;FQL&gt;&lt;Q&gt;G53431AA3^FG_PRICE(45847)&lt;/Q&gt;&lt;R&gt;1&lt;/R&gt;&lt;C&gt;1&lt;/C&gt;&lt;D xsi:type="xsd:double"&gt;72.701&lt;/D&gt;&lt;/FQL&gt;&lt;FQL&gt;&lt;Q&gt;USG53431AD70^FG_PRICE(45846)&lt;/Q&gt;&lt;R&gt;1&lt;/R&gt;&lt;C&gt;1&lt;/C&gt;&lt;D xsi:type="xsd:double"&gt;61.573&lt;/D&gt;&lt;/FQL&gt;&lt;FQL&gt;&lt;Q&gt;G53431AA3^FG_PRICE(45846)&lt;/Q&gt;&lt;R&gt;1&lt;/R&gt;&lt;C&gt;1&lt;/C&gt;&lt;D xsi:type="xsd:double"&gt;72.06&lt;/D&gt;&lt;/FQL&gt;&lt;FQL&gt;&lt;Q&gt;USG53431AD70^FG_PRICE(45845)&lt;/Q&gt;&lt;R&gt;1&lt;/R&gt;&lt;C&gt;1&lt;/C&gt;&lt;D xsi:type="xsd:double"&gt;60.044&lt;/D&gt;&lt;/FQL&gt;&lt;FQL&gt;&lt;Q&gt;G53431AA3^FG_PRICE(45845)&lt;/Q&gt;&lt;R&gt;1&lt;/R&gt;&lt;C&gt;1&lt;/C&gt;&lt;D xsi:type="xsd:double"&gt;69.963&lt;/D&gt;&lt;/FQL&gt;&lt;FQL&gt;&lt;Q&gt;USG53431AD70^FG_PRICE(45841)&lt;/Q&gt;&lt;R&gt;1&lt;/R&gt;&lt;C&gt;1&lt;/C&gt;&lt;D xsi:type="xsd:double"&gt;60.097&lt;/D&gt;&lt;/FQL&gt;&lt;FQL&gt;&lt;Q&gt;G53431AA3^FG_PRICE(45841)&lt;/Q&gt;&lt;R&gt;1&lt;/R&gt;&lt;C&gt;1&lt;/C&gt;&lt;D xsi:type="xsd:double"&gt;70&lt;/D&gt;&lt;/FQL&gt;&lt;FQL&gt;&lt;Q&gt;USG53431AD70^FG_PRICE(45840)&lt;/Q&gt;&lt;R&gt;1&lt;/R&gt;&lt;C&gt;1&lt;/C&gt;&lt;D xsi:type="xsd:double"&gt;60.056&lt;/D&gt;&lt;/FQL&gt;&lt;FQL&gt;&lt;Q&gt;G53431AA3^FG_PRICE(45840)&lt;/Q&gt;&lt;R&gt;1&lt;/R&gt;&lt;C&gt;1&lt;/C&gt;&lt;D xsi:type="xsd:double"&gt;69&lt;/D&gt;&lt;/FQL&gt;&lt;FQL&gt;&lt;Q&gt;USG53431AD70^FG_PRICE(45839)&lt;/Q&gt;&lt;R&gt;1&lt;/R&gt;&lt;C&gt;1&lt;/C&gt;&lt;D xsi:type="xsd:double"&gt;60.024&lt;/D&gt;&lt;/FQL&gt;&lt;FQL&gt;&lt;Q&gt;G53431AA3^FG_PRICE(45839)&lt;/Q&gt;&lt;R&gt;1&lt;/R&gt;&lt;C&gt;1&lt;/C&gt;&lt;D xsi:type="xsd:double"&gt;68.25&lt;/D&gt;&lt;/FQL&gt;&lt;FQL&gt;&lt;Q&gt;USG53431AD70^FG_PRICE(45838)&lt;/Q&gt;&lt;R&gt;1&lt;/R&gt;&lt;C&gt;1&lt;/C&gt;&lt;D xsi:type="xsd:double"&gt;58.907&lt;/D&gt;&lt;/FQL&gt;&lt;FQL&gt;&lt;Q&gt;G53431AA3^FG_PRICE(45838)&lt;/Q&gt;&lt;R&gt;1&lt;/R&gt;&lt;C&gt;1&lt;/C&gt;&lt;D xsi:type="xsd:double"&gt;67.359&lt;/D&gt;&lt;/FQL&gt;&lt;FQL&gt;&lt;Q&gt;USG53431AD70^FG_PRICE(45835)&lt;/Q&gt;&lt;R&gt;1&lt;/R&gt;&lt;C&gt;1&lt;/C&gt;&lt;D xsi:type="xsd:double"&gt;58.161&lt;/D&gt;&lt;/FQL&gt;&lt;FQL&gt;&lt;Q&gt;G53431AA3^FG_PRICE(45835)&lt;/Q&gt;&lt;R&gt;1&lt;/R&gt;&lt;C&gt;1&lt;/C&gt;&lt;D xsi:type="xsd:double"&gt;66.489&lt;/D&gt;&lt;/FQL&gt;&lt;FQL&gt;&lt;Q&gt;USG53431AD70^FG_PRICE(45834)&lt;/Q&gt;&lt;R&gt;1&lt;/R&gt;&lt;C&gt;1&lt;/C&gt;&lt;D xsi:type="xsd:double"&gt;56.101&lt;/D&gt;&lt;/FQL&gt;&lt;FQL&gt;&lt;Q&gt;G53431AA3^FG_PRICE(45834)&lt;/Q&gt;&lt;R&gt;1&lt;/R&gt;&lt;C&gt;1&lt;/C&gt;&lt;D xsi:type="xsd:double"&gt;64.369&lt;/D&gt;&lt;/FQL&gt;&lt;FQL&gt;&lt;Q&gt;USG53431AD70^FG_PRICE(45833)&lt;/Q&gt;&lt;R&gt;1&lt;/R&gt;&lt;C&gt;1&lt;/C&gt;&lt;D xsi:type="xsd:double"&gt;56.206&lt;/D&gt;&lt;/FQL&gt;&lt;FQL&gt;&lt;Q&gt;G53431AA3^FG_PRICE(45833)&lt;/Q&gt;&lt;R&gt;1&lt;/R&gt;&lt;C&gt;1&lt;/C&gt;&lt;D xsi:type="xsd:double"&gt;64.016&lt;/D&gt;&lt;/FQL&gt;&lt;FQL&gt;&lt;Q&gt;USG53431AD70^FG_PRICE(45832)&lt;/Q&gt;&lt;R&gt;1&lt;/R&gt;&lt;C&gt;1&lt;/C&gt;&lt;D xsi:type="xsd:double"&gt;56.117&lt;/D&gt;&lt;/FQL&gt;&lt;FQL&gt;&lt;Q&gt;G53431AA3^FG_PRICE(45832)&lt;/Q&gt;&lt;R&gt;1&lt;/R&gt;&lt;C&gt;1&lt;/C&gt;&lt;D xsi:type="xsd:double"&gt;64.449&lt;/D&gt;&lt;/FQL&gt;&lt;FQL&gt;&lt;Q&gt;USG53431AD70^FG_PRICE(45831)&lt;/Q&gt;&lt;R&gt;1&lt;/R&gt;&lt;C&gt;1&lt;/C&gt;&lt;D xsi:type="xsd:double"&gt;54.956&lt;/D&gt;&lt;/FQL&gt;&lt;FQL&gt;&lt;Q&gt;G53431AA3^FG_PRICE(45831)&lt;/Q&gt;&lt;R&gt;1&lt;/R&gt;&lt;C&gt;1&lt;/C&gt;&lt;D xsi:type="xsd:double"&gt;64.72&lt;/D&gt;&lt;/FQL&gt;&lt;FQL&gt;&lt;Q&gt;USG53431AD70^FG_PRICE(45828)&lt;/Q&gt;&lt;R&gt;1&lt;/R&gt;&lt;C&gt;1&lt;/C&gt;&lt;D xsi:type="xsd:double"&gt;55.118&lt;/D&gt;&lt;/FQL&gt;&lt;FQL&gt;&lt;Q&gt;G53431AA3^FG_PRICE(45828)&lt;/Q&gt;&lt;R&gt;1&lt;/R&gt;&lt;C&gt;1&lt;/C&gt;&lt;D xsi:type="xsd:double"&gt;65.072&lt;/D&gt;&lt;/FQL&gt;&lt;FQL&gt;&lt;Q&gt;USG53431AD70^FG_PRICE(45826)&lt;/Q&gt;&lt;R&gt;1&lt;/R&gt;&lt;C&gt;1&lt;/C&gt;&lt;D xsi:type="xsd:double"&gt;56.013&lt;/D&gt;&lt;/FQL&gt;&lt;FQL&gt;&lt;Q&gt;G53431AA3^FG_PRICE(45826)&lt;/Q&gt;&lt;R&gt;1&lt;/R&gt;&lt;C&gt;1&lt;/C&gt;&lt;D xsi:type="xsd:double"&gt;64.588&lt;/D&gt;&lt;/FQL&gt;&lt;FQL&gt;&lt;Q&gt;USG53431AD70^FG_PRICE(45825)&lt;/Q&gt;&lt;R&gt;1&lt;/R&gt;&lt;C&gt;1&lt;/C&gt;&lt;D xsi:type="xsd:double"&gt;56.417&lt;/D&gt;&lt;/FQL&gt;&lt;FQL&gt;&lt;Q&gt;G53431AA3^FG_PRICE(45825)&lt;/Q&gt;&lt;R&gt;1&lt;/R&gt;&lt;C&gt;1&lt;/C&gt;&lt;D xsi:type="xsd:double"&gt;64.718&lt;/D&gt;&lt;/FQL&gt;&lt;FQL&gt;&lt;Q&gt;USG53431AD70^FG_PRICE(45824)&lt;/Q&gt;&lt;R&gt;1&lt;/R&gt;&lt;C&gt;1&lt;/C&gt;&lt;D xsi:type="xsd:double"&gt;56.724&lt;/D&gt;&lt;/FQL&gt;&lt;FQL&gt;&lt;Q&gt;G53431AA3^FG_PRICE(45824)&lt;/Q&gt;&lt;R&gt;1&lt;/R&gt;&lt;C&gt;1&lt;/C&gt;&lt;D xsi:type="xsd:double"&gt;63.166&lt;/D&gt;&lt;/FQL&gt;&lt;FQL&gt;&lt;Q&gt;USG53431AD70^FG_PRICE(45821)&lt;/Q&gt;&lt;R&gt;1&lt;/R&gt;&lt;C&gt;1&lt;/C&gt;&lt;D xsi:type="xsd:double"&gt;56.067&lt;/D&gt;&lt;/FQL&gt;&lt;FQL&gt;&lt;Q&gt;G53431AA3^FG_PRICE(45821)&lt;/Q&gt;&lt;R&gt;1&lt;/R&gt;&lt;C&gt;1&lt;/C&gt;&lt;D xsi:type="xsd:double"&gt;61.881&lt;/D&gt;&lt;/FQL&gt;&lt;FQL&gt;&lt;Q&gt;USG53431AD70^FG_PRICE(45820)&lt;/Q&gt;&lt;R&gt;1&lt;/R&gt;&lt;C&gt;1&lt;/C&gt;&lt;D xsi:type="xsd:double"&gt;57.195&lt;/D&gt;&lt;/FQL&gt;&lt;FQL&gt;&lt;Q&gt;G53431AA3^FG_PRICE(45820)&lt;/Q&gt;&lt;R&gt;1&lt;/R&gt;&lt;C&gt;1&lt;/C&gt;&lt;D xsi:type="xsd:double"&gt;62.538&lt;/D&gt;&lt;/FQL&gt;&lt;FQL&gt;&lt;Q&gt;USG53431AD70^FG_PRICE(45819)&lt;/Q&gt;&lt;R&gt;1&lt;/R&gt;&lt;C&gt;1&lt;/C&gt;&lt;D xsi:type="xsd:double"&gt;58.247&lt;/D&gt;&lt;/FQL&gt;&lt;FQL&gt;&lt;Q&gt;G53431AA3^FG_PRICE(45819)&lt;/Q&gt;&lt;R&gt;1&lt;/R&gt;&lt;C&gt;1&lt;/C&gt;&lt;D xsi:type="xsd:double"&gt;65.152&lt;/D&gt;&lt;/FQL&gt;&lt;FQL&gt;&lt;Q&gt;USG53431AD70^FG_PRICE(45818)&lt;/Q&gt;&lt;R&gt;1&lt;/R&gt;&lt;C&gt;1&lt;/C&gt;&lt;D xsi:type="xsd:double"&gt;59.004&lt;/D&gt;&lt;/FQL&gt;&lt;FQL&gt;&lt;Q&gt;G53431AA3^FG_PRICE(45818)&lt;/Q&gt;&lt;R&gt;1&lt;/R&gt;&lt;C&gt;1&lt;/C&gt;&lt;D xsi:type="xsd:double"&gt;66.147&lt;/D&gt;&lt;/FQL&gt;&lt;FQL&gt;&lt;Q&gt;USG53431AD70^FG_PRICE(45817)&lt;/Q&gt;&lt;R&gt;1&lt;/R&gt;&lt;C&gt;1&lt;/C&gt;&lt;D xsi:type="xsd:double"&gt;60.733&lt;/D&gt;&lt;/FQL&gt;&lt;FQL&gt;&lt;Q&gt;G53431AA3^FG_PRICE(45817)&lt;/Q&gt;&lt;R&gt;1&lt;/R&gt;&lt;C&gt;1&lt;/C&gt;&lt;D xsi:type="xsd:double"&gt;69.051&lt;/D&gt;&lt;/FQL&gt;&lt;FQL&gt;&lt;Q&gt;USG53431AD70^FG_PRICE(45814)&lt;/Q&gt;&lt;R&gt;1&lt;/R&gt;&lt;C&gt;1&lt;/C&gt;&lt;D xsi:type="xsd:double"&gt;61.523&lt;/D&gt;&lt;/FQL&gt;&lt;FQL&gt;&lt;Q&gt;G53431AA3^FG_PRICE(45814)&lt;/Q&gt;&lt;R&gt;1&lt;/R&gt;&lt;C&gt;1&lt;/C&gt;&lt;D xsi:type="xsd:double"&gt;68.995&lt;/D&gt;&lt;/FQL&gt;&lt;FQL&gt;&lt;Q&gt;USG53431AD70^FG_PRICE(45813)&lt;/Q&gt;&lt;R&gt;1&lt;/R&gt;&lt;C&gt;1&lt;/C&gt;&lt;D xsi:type="xsd:double"&gt;61.862&lt;/D&gt;&lt;/FQL&gt;&lt;FQL&gt;&lt;Q&gt;G53431AA3^FG_PRICE(45813)&lt;/Q&gt;&lt;R&gt;1&lt;/R&gt;&lt;C&gt;1&lt;/C&gt;&lt;D xsi:type="xsd:double"&gt;68.761&lt;/D&gt;&lt;/FQL&gt;&lt;FQL&gt;&lt;Q&gt;USG53431AD70^FG_PRICE(45812)&lt;/Q&gt;&lt;R&gt;1&lt;/R&gt;&lt;C&gt;1&lt;/C&gt;&lt;D xsi:type="xsd:double"&gt;62.269&lt;/D&gt;&lt;/FQL&gt;&lt;FQL&gt;&lt;Q&gt;G53431AA3^FG_PRICE(45812)&lt;/Q&gt;&lt;R&gt;1&lt;/R&gt;&lt;C&gt;1&lt;/C&gt;&lt;D xsi:type="xsd:double"&gt;69.888&lt;/D&gt;&lt;/FQL&gt;&lt;FQL&gt;&lt;Q&gt;USG53431AD70^FG_PRICE(45811)&lt;/Q&gt;&lt;R&gt;1&lt;/R&gt;&lt;C&gt;1&lt;/C&gt;&lt;D xsi:type="xsd:double"&gt;63.98&lt;/D&gt;&lt;/FQL&gt;&lt;FQL&gt;&lt;Q&gt;G53431AA3^FG_PRICE(45811)&lt;/Q&gt;&lt;R&gt;1&lt;/R&gt;&lt;C&gt;1&lt;/C&gt;&lt;D xsi:type="xsd:double"&gt;71.375&lt;/D&gt;&lt;/FQL&gt;&lt;FQL&gt;&lt;Q&gt;USG53431AD70^FG_PRICE(45810)&lt;/Q&gt;&lt;R&gt;1&lt;/R&gt;&lt;C&gt;1&lt;/C&gt;&lt;D xsi:type="xsd:double"&gt;64.262&lt;/D&gt;&lt;/FQL&gt;&lt;FQL&gt;&lt;Q&gt;G53431AA3^FG_PRICE(45810)&lt;/Q&gt;&lt;R&gt;1&lt;/R&gt;&lt;C&gt;1&lt;/C&gt;&lt;D xsi:type="xsd:double"&gt;71.628&lt;/D&gt;&lt;/FQL&gt;&lt;FQL&gt;&lt;Q&gt;USG53431AD70^FG_PRICE(45807)&lt;/Q&gt;&lt;R&gt;1&lt;/R&gt;&lt;C&gt;1&lt;/C&gt;&lt;D xsi:type="xsd:double"&gt;64.53&lt;/D&gt;&lt;/FQL&gt;&lt;FQL&gt;&lt;Q&gt;G53431AA3^FG_PRICE(45807)&lt;/Q&gt;&lt;R&gt;1&lt;/R&gt;&lt;C&gt;1&lt;/C&gt;&lt;D xsi:type="xsd:double"&gt;72.454&lt;/D&gt;&lt;/FQL&gt;&lt;FQL&gt;&lt;Q&gt;USG53431AD70^FG_PRICE(45806)&lt;/Q&gt;&lt;R&gt;1&lt;/R&gt;&lt;C&gt;1&lt;/C&gt;&lt;D xsi:type="xsd:double"&gt;64.505&lt;/D&gt;&lt;/FQL&gt;&lt;FQL&gt;&lt;Q&gt;G53431AA3^FG_PRICE(45806)&lt;/Q&gt;&lt;R&gt;1&lt;/R&gt;&lt;C&gt;1&lt;/C&gt;&lt;D xsi:type="xsd:double"&gt;72.768&lt;/D&gt;&lt;/FQL&gt;&lt;FQL&gt;&lt;Q&gt;USG53431AD70^FG_PRICE(45805)&lt;/Q&gt;&lt;R&gt;1&lt;/R&gt;&lt;C&gt;1&lt;/C&gt;&lt;D xsi:type="xsd:double"&gt;64.788&lt;/D&gt;&lt;/FQL&gt;&lt;FQL&gt;&lt;Q&gt;G53431AA3^FG_PRICE(45805)&lt;/Q&gt;&lt;R&gt;1&lt;/R&gt;&lt;C&gt;1&lt;/C&gt;&lt;D xsi:type="xsd:double"&gt;73.55&lt;/D&gt;&lt;/FQL&gt;&lt;FQL&gt;&lt;Q&gt;USG53431AD70^FG_PRICE(45804)&lt;/Q&gt;&lt;R&gt;1&lt;/R&gt;&lt;C&gt;1&lt;/C&gt;&lt;D xsi:type="xsd:double"&gt;65.727&lt;/D&gt;&lt;/FQL&gt;&lt;FQL&gt;&lt;Q&gt;G53431AA3^FG_PRICE(45804)&lt;/Q&gt;&lt;R&gt;1&lt;/R&gt;&lt;C&gt;1&lt;/C&gt;&lt;D xsi:type="xsd:double"&gt;73.959&lt;/D&gt;&lt;/FQL&gt;&lt;FQL&gt;&lt;Q&gt;USG53431AD70^FG_PRICE(45800)&lt;/Q&gt;&lt;R&gt;1&lt;/R&gt;&lt;C&gt;1&lt;/C&gt;&lt;D xsi:type="xsd:double"&gt;66.222&lt;/D&gt;&lt;/FQL&gt;&lt;FQL&gt;&lt;Q&gt;G53431AA3^FG_PRICE(45800)&lt;/Q&gt;&lt;R&gt;1&lt;/R&gt;&lt;C&gt;1&lt;/C&gt;&lt;D xsi:type="xsd:double"&gt;74.087&lt;/D&gt;&lt;/FQL&gt;&lt;FQL&gt;&lt;Q&gt;USG53431AD70^FG_PRICE(45799)&lt;/Q&gt;&lt;R&gt;1&lt;/R&gt;&lt;C&gt;1&lt;/C&gt;&lt;D xsi:type="xsd:double"&gt;65.855&lt;/D&gt;&lt;/FQL&gt;&lt;FQL&gt;&lt;Q&gt;G53431AA3^FG_PRICE(45799)&lt;/Q&gt;&lt;R&gt;1&lt;/R&gt;&lt;C&gt;1&lt;/C&gt;&lt;D xsi:type="xsd:double"&gt;74.025&lt;/D&gt;&lt;/FQL&gt;&lt;FQL&gt;&lt;Q&gt;USG53431AD70^FG_PRICE(45798)&lt;/Q&gt;&lt;R&gt;1&lt;/R&gt;&lt;C&gt;1&lt;/C&gt;&lt;D xsi:type="xsd:double"&gt;67.005&lt;/D&gt;&lt;/FQL&gt;&lt;FQL&gt;&lt;Q&gt;G53431AA3^FG_PRICE(45798)&lt;/Q&gt;&lt;R&gt;1&lt;/R&gt;&lt;C&gt;1&lt;/C&gt;&lt;D xsi:type="xsd:double"&gt;74.637&lt;/D&gt;&lt;/FQL&gt;&lt;FQL&gt;&lt;Q&gt;USG53431AD70^FG_PRICE(45797)&lt;/Q&gt;&lt;R&gt;1&lt;/R&gt;&lt;C&gt;1&lt;/C&gt;&lt;D xsi:type="xsd:double"&gt;67.391&lt;/D&gt;&lt;/FQL&gt;&lt;FQL&gt;&lt;Q&gt;G53431AA3^FG_PRICE(45797)&lt;/Q&gt;&lt;R&gt;1&lt;/R&gt;&lt;C&gt;1&lt;/C&gt;&lt;D xsi:type="xsd:double"&gt;75.716&lt;/D&gt;&lt;/FQL&gt;&lt;FQL&gt;&lt;Q&gt;USG53431AD70^FG_PRICE(45796)&lt;/Q&gt;&lt;R&gt;1&lt;/R&gt;&lt;C&gt;1&lt;/C&gt;&lt;D xsi:type="xsd:double"&gt;68.019&lt;/D&gt;&lt;/FQL&gt;&lt;FQL&gt;&lt;Q&gt;G53431AA3^FG_PRICE(45796)&lt;/Q&gt;&lt;R&gt;1&lt;/R&gt;&lt;C&gt;1&lt;/C&gt;&lt;D xsi:type="xsd:double"&gt;75.403&lt;/D&gt;&lt;/FQL&gt;&lt;FQL&gt;&lt;Q&gt;USG53431AD70^FG_PRICE(45793)&lt;/Q&gt;&lt;R&gt;1&lt;/R&gt;&lt;C&gt;1&lt;/C&gt;&lt;D xsi:type="xsd:double"&gt;68.042&lt;/D&gt;&lt;/FQL&gt;&lt;FQL&gt;&lt;Q&gt;G53431AA3^FG_PRICE(45793)&lt;/Q&gt;&lt;R&gt;1&lt;/R&gt;&lt;C&gt;1&lt;/C&gt;&lt;D xsi:type="xsd:double"&gt;75.222&lt;/D&gt;&lt;/FQL&gt;&lt;FQL&gt;&lt;Q&gt;USG53431AD70^FG_PRICE(45792)&lt;/Q&gt;&lt;R&gt;1&lt;/R&gt;&lt;C&gt;1&lt;/C&gt;&lt;D xsi:type="xsd:double"&gt;67.575&lt;/D&gt;&lt;/FQL&gt;&lt;FQL&gt;&lt;Q&gt;G53431AA3^FG_PRICE(45792)&lt;/Q&gt;&lt;R&gt;1&lt;/R&gt;&lt;C&gt;1&lt;/C&gt;&lt;D xsi:type="xsd:double"&gt;75.381&lt;/D&gt;&lt;/FQL&gt;&lt;FQL&gt;&lt;Q&gt;USG53431AD70^FG_PRICE(45791)&lt;/Q&gt;&lt;R&gt;1&lt;/R&gt;&lt;C&gt;1&lt;/C&gt;&lt;D xsi:type="xsd:double"&gt;68.497&lt;/D&gt;&lt;/FQL&gt;&lt;FQL&gt;&lt;Q&gt;G53431AA3^FG_PRICE(45791)&lt;/Q&gt;&lt;R&gt;1&lt;/R&gt;&lt;C&gt;1&lt;/C&gt;&lt;D xsi:type="xsd:double"&gt;75.939&lt;/D&gt;&lt;/FQL&gt;&lt;FQL&gt;&lt;Q&gt;USG53431AD70^FG_PRICE(45790)&lt;/Q&gt;&lt;R&gt;1&lt;/R&gt;&lt;C&gt;1&lt;/C&gt;&lt;D xsi:type="xsd:double"&gt;68.275&lt;/D&gt;&lt;/FQL&gt;&lt;FQL&gt;&lt;Q&gt;G53431AA3^FG_PRICE(45790)&lt;/Q&gt;&lt;R&gt;1&lt;/R&gt;&lt;C&gt;1&lt;/C&gt;&lt;D xsi:type="xsd:double"&gt;76.259&lt;/D&gt;&lt;/FQL&gt;&lt;FQL&gt;&lt;Q&gt;USG53431AD70^FG_PRICE(45789)&lt;/Q&gt;&lt;R&gt;1&lt;/R&gt;&lt;C&gt;1&lt;/C&gt;&lt;D xsi:type="xsd:double"&gt;67.926&lt;/D&gt;&lt;/FQL&gt;&lt;FQL&gt;&lt;Q&gt;G53431AA3^FG_PRICE(45789)&lt;/Q&gt;&lt;R&gt;1&lt;/R&gt;&lt;C&gt;1&lt;/C&gt;&lt;D xsi:type="xsd:double"&gt;76.412&lt;/D&gt;&lt;/FQL&gt;&lt;FQL&gt;&lt;Q&gt;USG53431AD70^FG_PRICE(45786)&lt;/Q&gt;&lt;R&gt;1&lt;/R&gt;&lt;C&gt;1&lt;/C&gt;&lt;D xsi:type="xsd:double"&gt;65.577&lt;/D&gt;&lt;/FQL&gt;&lt;FQL&gt;&lt;Q&gt;G53431AA3^FG_PRICE(45786)&lt;/Q&gt;&lt;R&gt;1&lt;/R&gt;&lt;C&gt;1&lt;/C&gt;&lt;D xsi:type="xsd:double"&gt;74.728&lt;/D&gt;&lt;/FQL&gt;&lt;FQL&gt;&lt;Q&gt;USG53431AD70^FG_PRICE(45785)&lt;/Q&gt;&lt;R&gt;1&lt;/R&gt;&lt;C&gt;1&lt;/C&gt;&lt;D xsi:type="xsd:double"&gt;65.812&lt;/D&gt;&lt;/FQL&gt;&lt;FQL&gt;&lt;Q&gt;G53431AA3^FG_PRICE(45785)&lt;/Q&gt;&lt;R&gt;1&lt;/R&gt;&lt;C&gt;1&lt;/C&gt;&lt;D xsi:type="xsd:double"&gt;71.125&lt;/D&gt;&lt;/FQL&gt;&lt;FQL&gt;&lt;Q&gt;USG53431AD70^FG_PRICE(45784)&lt;/Q&gt;&lt;R&gt;1&lt;/R&gt;&lt;C&gt;1&lt;/C&gt;&lt;D xsi:type="xsd:double"&gt;70.385&lt;/D&gt;&lt;/FQL&gt;&lt;FQL&gt;&lt;Q&gt;G53431AA3^FG_PRICE(45784)&lt;/Q&gt;&lt;R&gt;1&lt;/R&gt;&lt;C&gt;1&lt;/C&gt;&lt;D xsi:type="xsd:double"&gt;79.563&lt;/D&gt;&lt;/FQL&gt;&lt;FQL&gt;&lt;Q&gt;USG53431AD70^FG_PRICE(45783)&lt;/Q&gt;&lt;R&gt;1&lt;/R&gt;&lt;C&gt;1&lt;/C&gt;&lt;D xsi:type="xsd:double"&gt;71.062&lt;/D&gt;&lt;/FQL&gt;&lt;FQL&gt;&lt;Q&gt;G53431AA3^FG_PRICE(45783)&lt;/Q&gt;&lt;R&gt;1&lt;/R&gt;&lt;C&gt;1&lt;/C&gt;&lt;D xsi:type="xsd:double"&gt;80.798&lt;/D&gt;&lt;/FQL&gt;&lt;FQL&gt;&lt;Q&gt;USG53431AD70^FG_PRICE(45782)&lt;/Q&gt;&lt;R&gt;1&lt;/R&gt;&lt;C&gt;1&lt;/C&gt;&lt;D xsi:type="xsd:double"&gt;73.061&lt;/D&gt;&lt;/FQL&gt;&lt;FQL&gt;&lt;Q&gt;G53431AA3^FG_PRICE(45782)&lt;/Q&gt;&lt;R&gt;1&lt;/R&gt;&lt;C&gt;1&lt;/C&gt;&lt;D xsi:type="xsd:double"&gt;81.231&lt;/D&gt;&lt;/FQL&gt;&lt;FQL&gt;&lt;Q&gt;USG53431AD70^FG_PRICE(45779)&lt;/Q&gt;&lt;R&gt;1&lt;/R&gt;&lt;C&gt;1&lt;/C&gt;&lt;D xsi:type="xsd:double"&gt;73.391&lt;/D&gt;&lt;/FQL&gt;&lt;FQL&gt;&lt;Q&gt;G53431AA3^FG_PRICE(45779)&lt;/Q&gt;&lt;R&gt;1&lt;/R&gt;&lt;C&gt;1&lt;/C&gt;&lt;D xsi:type="xsd:double"&gt;81.984&lt;/D&gt;&lt;/FQL&gt;&lt;FQL&gt;&lt;Q&gt;USG53431AD70^FG_PRICE(45778)&lt;/Q&gt;&lt;R&gt;1&lt;/R&gt;&lt;C&gt;1&lt;/C&gt;&lt;D xsi:type="xsd:double"&gt;73.371&lt;/D&gt;&lt;/FQL&gt;&lt;FQL&gt;&lt;Q&gt;G53431AA3^FG_PRICE(45778)&lt;/Q&gt;&lt;R&gt;1&lt;/R&gt;&lt;C&gt;1&lt;/C&gt;&lt;D xsi:type="xsd:double"&gt;82.256&lt;/D&gt;&lt;/FQL&gt;&lt;FQL&gt;&lt;Q&gt;USG53431AD70^FG_PRICE(45777)&lt;/Q&gt;&lt;R&gt;1&lt;/R&gt;&lt;C&gt;1&lt;/C&gt;&lt;D xsi:type="xsd:double"&gt;74.175&lt;/D&gt;&lt;/FQL&gt;&lt;FQL&gt;&lt;Q&gt;G53431AA3^FG_PRICE(45777)&lt;/Q&gt;&lt;R&gt;1&lt;/R&gt;&lt;C&gt;1&lt;/C&gt;&lt;D xsi:type="xsd:double"&gt;82.192&lt;/D&gt;&lt;/FQL&gt;&lt;FQL&gt;&lt;Q&gt;USG53431AD70^FG_PRICE(45776)&lt;/Q&gt;&lt;R&gt;1&lt;/R&gt;&lt;C&gt;1&lt;/C&gt;&lt;D xsi:type="xsd:double"&gt;75.395&lt;/D&gt;&lt;/FQL&gt;&lt;FQL&gt;&lt;Q&gt;G53431AA3^FG_PRICE(45776)&lt;/Q&gt;&lt;R&gt;1&lt;/R&gt;&lt;C&gt;1&lt;/C&gt;&lt;D xsi:type="xsd:double"&gt;82.226&lt;/D&gt;&lt;/FQL&gt;&lt;FQL&gt;&lt;Q&gt;USG53431AD70^FG_PRICE(45775)&lt;/Q&gt;&lt;R&gt;1&lt;/R&gt;&lt;C&gt;1&lt;/C&gt;&lt;D xsi:type="xsd:double"&gt;74.976&lt;/D&gt;&lt;/FQL&gt;&lt;FQL&gt;&lt;Q&gt;G53431AA3^FG_PRICE(45775)&lt;/Q&gt;&lt;R&gt;1&lt;/R&gt;&lt;C&gt;1&lt;/C&gt;&lt;D xsi:type="xsd:double"&gt;81.956&lt;/D&gt;&lt;/FQL&gt;&lt;FQL&gt;&lt;Q&gt;USG53431AD70^FG_PRICE(45772)&lt;/Q&gt;&lt;R&gt;1&lt;/R&gt;&lt;C&gt;1&lt;/C&gt;&lt;D xsi:type="xsd:double"&gt;76.07&lt;/D&gt;&lt;/FQL&gt;&lt;FQL&gt;&lt;Q&gt;G53431AA3^FG_PRICE(45772)&lt;/Q&gt;&lt;R&gt;1&lt;/R&gt;&lt;C&gt;1&lt;/C&gt;&lt;D xsi:type="xsd:double"&gt;82.319&lt;/D&gt;&lt;/FQL&gt;&lt;FQL&gt;&lt;Q&gt;USG53431AD70^FG_PRICE(45771)&lt;/Q&gt;&lt;R&gt;1&lt;/R&gt;&lt;C&gt;1&lt;/C&gt;&lt;D xsi:type="xsd:double"&gt;75.124&lt;/D&gt;&lt;/FQL&gt;&lt;FQL&gt;&lt;Q&gt;G53431AA3^FG_PRICE(45771)&lt;/Q&gt;&lt;R&gt;1&lt;/R&gt;&lt;C&gt;1&lt;/C&gt;&lt;D xsi:type="xsd:double"&gt;82.329&lt;/D&gt;&lt;/FQL&gt;&lt;FQL&gt;&lt;Q&gt;USG53431AD70^FG_PRICE(45770)&lt;/Q&gt;&lt;R&gt;1&lt;/R&gt;&lt;C&gt;1&lt;/C&gt;&lt;D xsi:type="xsd:double"&gt;75.16&lt;/D&gt;&lt;/FQL&gt;&lt;FQL&gt;&lt;Q&gt;G53431AA3^FG_PRICE(45770)&lt;/Q&gt;&lt;R&gt;1&lt;/R&gt;&lt;C&gt;1&lt;/C&gt;&lt;D xsi:type="xsd:double"&gt;82.605&lt;/D&gt;&lt;/FQL&gt;&lt;FQL&gt;&lt;Q&gt;USG53431AD70^FG_PRICE(45769)&lt;/Q&gt;&lt;R&gt;1&lt;/R&gt;&lt;C&gt;1&lt;/C&gt;&lt;D xsi:type="xsd:double"&gt;73.64&lt;/D&gt;&lt;/FQL&gt;&lt;FQL&gt;&lt;Q&gt;G53431AA3^FG_PRICE(45769)&lt;/Q&gt;&lt;R&gt;1&lt;/R&gt;&lt;C&gt;1&lt;/C&gt;&lt;D xsi:type="xsd:double"&gt;81.173&lt;/D&gt;&lt;/FQL&gt;&lt;FQL&gt;&lt;Q&gt;USG53431AD70^FG_PRICE(45768)&lt;/Q&gt;&lt;R&gt;1&lt;/R&gt;&lt;C&gt;1&lt;/C&gt;&lt;D xsi:type="xsd:double"&gt;72.857&lt;/D&gt;&lt;/FQL&gt;&lt;FQL&gt;&lt;Q&gt;G53431AA3^FG_PRICE(45768)&lt;/Q&gt;&lt;R&gt;1&lt;/R&gt;&lt;C&gt;1&lt;/C&gt;&lt;D xsi:type="xsd:double"&gt;82.023&lt;/D&gt;&lt;/FQL&gt;&lt;FQL&gt;&lt;Q&gt;USG53431AD70^FG_PRICE(45764)&lt;/Q&gt;&lt;R&gt;1&lt;/R&gt;&lt;C&gt;1&lt;/C&gt;&lt;D xsi:type="xsd:double"&gt;73.302&lt;/D&gt;&lt;/FQL&gt;&lt;FQL&gt;&lt;Q&gt;G53431AA3^FG_PRICE(45764)&lt;/Q&gt;&lt;R&gt;1&lt;/R&gt;&lt;C&gt;1&lt;/C&gt;&lt;D xsi:type="xsd:double"&gt;82.917&lt;/D&gt;&lt;/FQL&gt;&lt;FQL&gt;&lt;Q&gt;USG53431AD70^FG_PRICE(45763)&lt;/Q&gt;&lt;R&gt;1&lt;/R&gt;&lt;C&gt;1&lt;/C&gt;&lt;D xsi:type="xsd:double"&gt;73.293&lt;/D&gt;&lt;/FQL&gt;&lt;FQL&gt;&lt;Q&gt;G53431AA3^FG_PRICE(45763)&lt;/Q&gt;&lt;R&gt;1&lt;/R&gt;&lt;C&gt;1&lt;/C&gt;&lt;D xsi:type="xsd:double"&gt;82.577&lt;/D&gt;&lt;/FQL&gt;&lt;FQL&gt;&lt;Q&gt;USG53431AD70^FG_PRICE(45762)&lt;/Q&gt;&lt;R&gt;1&lt;/R&gt;&lt;C&gt;1&lt;/C&gt;&lt;D xsi:type="xsd:double"&gt;73.199&lt;/D&gt;&lt;/FQL&gt;&lt;FQL&gt;&lt;Q&gt;G53431AA3^FG_PRICE(45762)&lt;/Q&gt;&lt;R&gt;1&lt;/R&gt;&lt;C&gt;1&lt;/C&gt;&lt;D xsi:type="xsd:double"&gt;82&lt;/D&gt;&lt;/FQL&gt;&lt;FQL&gt;&lt;Q&gt;USG53431AD70^FG_PRICE(45761)&lt;/Q&gt;&lt;R&gt;1&lt;/R&gt;&lt;C&gt;1&lt;/C&gt;&lt;D xsi:type="xsd:double"&gt;72.321&lt;/D&gt;&lt;/FQL&gt;&lt;FQL&gt;&lt;Q&gt;G53431AA3^FG_PRICE(45761)&lt;/Q&gt;&lt;R&gt;1&lt;/R&gt;&lt;C&gt;1&lt;/C&gt;&lt;D xsi:type="xsd:double"&gt;80.907&lt;/D&gt;&lt;/FQL&gt;&lt;FQL&gt;&lt;Q&gt;USG53431AD70^FG_PRICE(45758)&lt;/Q&gt;&lt;R&gt;1&lt;/R&gt;&lt;C&gt;1&lt;/C&gt;&lt;D xsi:type="xsd:double"&gt;71.06&lt;/D&gt;&lt;/FQL&gt;&lt;FQL&gt;&lt;Q&gt;G53431AA3^FG_PRICE(45758)&lt;/Q&gt;&lt;R&gt;1&lt;/R&gt;&lt;C&gt;1&lt;/C&gt;&lt;D xsi:type="xsd:double"&gt;80.151&lt;/D&gt;&lt;/FQL&gt;&lt;FQL&gt;&lt;Q&gt;USG53431AD70^FG_PRICE(45757)&lt;/Q&gt;&lt;R&gt;1&lt;/R&gt;&lt;C&gt;1&lt;/C&gt;&lt;D xsi:type="xsd:double"&gt;69.788&lt;/D&gt;&lt;/FQL&gt;&lt;FQL&gt;&lt;Q&gt;G53431AA3^FG_PRICE(45757)&lt;/Q&gt;&lt;R&gt;1&lt;/R&gt;&lt;C&gt;1&lt;/C&gt;&lt;D xsi:type="xsd:double"&gt;83.425&lt;/D&gt;&lt;/FQL&gt;&lt;FQL&gt;&lt;Q&gt;USG53431AD70^FG_PRICE(45756)&lt;/Q&gt;&lt;R&gt;1&lt;/R&gt;&lt;C&gt;1&lt;/C&gt;&lt;D xsi:type="xsd:double"&gt;69.67&lt;/D&gt;&lt;/FQL&gt;&lt;FQL&gt;&lt;Q&gt;G53431AA3^FG_PRICE(45756)&lt;/Q&gt;&lt;R&gt;1&lt;/R&gt;&lt;C&gt;1&lt;/C&gt;&lt;D xsi:type="xsd:double"&gt;84.269&lt;/D&gt;&lt;/FQL&gt;&lt;FQL&gt;&lt;Q&gt;USG53431AD70^FG_PRICE(45755)&lt;/Q&gt;&lt;R&gt;1&lt;/R&gt;&lt;C&gt;1&lt;/C&gt;&lt;D xsi:type="xsd:double"&gt;68.746&lt;/D&gt;&lt;/FQL&gt;&lt;FQL&gt;&lt;Q&gt;G53431AA3^FG_PRICE(45755)&lt;/Q&gt;&lt;R&gt;1&lt;/R&gt;&lt;C&gt;1&lt;/C&gt;&lt;D xsi:type="xsd:double"&gt;79.816&lt;/D&gt;&lt;/FQL&gt;&lt;FQL&gt;&lt;Q&gt;USG53431AD70^FG_PRICE(45754)&lt;/Q&gt;&lt;R&gt;1&lt;/R&gt;&lt;C&gt;1&lt;/C&gt;&lt;D xsi:type="xsd:double"&gt;69.715&lt;/D&gt;&lt;/FQL&gt;&lt;FQL&gt;&lt;Q&gt;G53431AA3^FG_PRICE(45754)&lt;/Q&gt;&lt;R&gt;1&lt;/R&gt;&lt;C&gt;1&lt;/C&gt;&lt;D xsi:type="xsd:double"&gt;77.635&lt;/D&gt;&lt;/FQL&gt;&lt;FQL&gt;&lt;Q&gt;USG53431AD70^FG_PRICE(45751)&lt;/Q&gt;&lt;R&gt;1&lt;/R&gt;&lt;C&gt;1&lt;/C&gt;&lt;D xsi:type="xsd:double"&gt;68.999&lt;/D&gt;&lt;/FQL&gt;&lt;FQL&gt;&lt;Q&gt;G53431AA3^FG_PRICE(45751)&lt;/Q&gt;&lt;R&gt;1&lt;/R&gt;&lt;C&gt;1&lt;/C&gt;&lt;D xsi:type="xsd:double"&gt;78.427&lt;/D&gt;&lt;/FQL&gt;&lt;FQL&gt;&lt;Q&gt;USG53431AD70^FG_PRICE(45750)&lt;/Q&gt;&lt;R&gt;1&lt;/R&gt;&lt;C&gt;1&lt;/C&gt;&lt;D xsi:type="xsd:double"&gt;70.569&lt;/D&gt;&lt;/FQL&gt;&lt;FQL&gt;&lt;Q&gt;G53431AA3^FG_PRICE(45750)&lt;/Q&gt;&lt;R&gt;1&lt;/R&gt;&lt;C&gt;1&lt;/C&gt;&lt;D xsi:type="xsd:double"&gt;81.2&lt;/D&gt;&lt;/FQL&gt;&lt;FQL&gt;&lt;Q&gt;USG53431AD70^FG_PRICE(45749)&lt;/Q&gt;&lt;R&gt;1&lt;/R&gt;&lt;C&gt;1&lt;/C&gt;&lt;D xsi:type="xsd:double"&gt;73.568&lt;/D&gt;&lt;/FQL&gt;&lt;FQL&gt;&lt;Q&gt;G53431AA3^FG_PRICE(45749)&lt;/Q&gt;&lt;R&gt;1&lt;/R&gt;&lt;C&gt;1&lt;/C&gt;&lt;D xsi:type="xsd:double"&gt;83.502&lt;/D&gt;&lt;/FQL&gt;&lt;FQL&gt;&lt;Q&gt;USG53431AD70^FG_PRICE(45748)&lt;/Q&gt;&lt;R&gt;1&lt;/R&gt;&lt;C&gt;1&lt;/C&gt;&lt;D xsi:type="xsd:double"&gt;73.512&lt;/D&gt;&lt;/FQL&gt;&lt;FQL&gt;&lt;Q&gt;G53431AA3^FG_PRICE(45748)&lt;/Q&gt;&lt;R&gt;1&lt;/R&gt;&lt;C&gt;1&lt;/C&gt;&lt;D xsi:type="xsd:double"&gt;83.448&lt;/D&gt;&lt;/FQL&gt;&lt;FQL&gt;&lt;Q&gt;USG53431AD70^FG_PRICE(45747)&lt;/Q&gt;&lt;R&gt;1&lt;/R&gt;&lt;C&gt;1&lt;/C&gt;&lt;D xsi:type="xsd:double"&gt;73.31&lt;/D&gt;&lt;/FQL&gt;&lt;FQL&gt;&lt;Q&gt;G53431AA3^FG_PRICE(45747)&lt;/Q&gt;&lt;R&gt;1&lt;/R&gt;&lt;C&gt;1&lt;/C&gt;&lt;D xsi:type="xsd:double"&gt;83.604&lt;/D&gt;&lt;/FQL&gt;&lt;FQL&gt;&lt;Q&gt;USG53431AD70^FG_PRICE(45744)&lt;/Q&gt;&lt;R&gt;1&lt;/R&gt;&lt;C&gt;1&lt;/C&gt;&lt;D xsi:type="xsd:double"&gt;74.93&lt;/D&gt;&lt;/FQL&gt;&lt;FQL&gt;&lt;Q&gt;G53431AA3^FG_PRICE(45744)&lt;/Q&gt;&lt;R&gt;1&lt;/R&gt;&lt;C&gt;1&lt;/C&gt;&lt;D xsi:type="xsd:double"&gt;84.495&lt;/D&gt;&lt;/FQL&gt;&lt;FQL&gt;&lt;Q&gt;USG53431AD70^FG_PRICE(45743)&lt;/Q&gt;&lt;R&gt;1&lt;/R&gt;&lt;C&gt;1&lt;/C&gt;&lt;D xsi:type="xsd:double"&gt;76.236&lt;/D&gt;&lt;/FQL&gt;&lt;FQL&gt;&lt;Q&gt;G53431AA3^FG_PRICE(45743)&lt;/Q&gt;&lt;R&gt;1&lt;/R&gt;&lt;C&gt;1&lt;/C&gt;&lt;D xsi:type="xsd:double"&gt;85.021&lt;/D&gt;&lt;/FQL&gt;&lt;FQL&gt;&lt;Q&gt;USG53431AD70^FG_PRICE(45742)&lt;/Q&gt;&lt;R&gt;1&lt;/R&gt;&lt;C&gt;1&lt;/C&gt;&lt;D xsi:type="xsd:double"&gt;76.459&lt;/D&gt;&lt;/FQL&gt;&lt;FQL&gt;&lt;Q&gt;G53431AA3^FG_PRICE(45742)&lt;/Q&gt;&lt;R&gt;1&lt;/R&gt;&lt;C&gt;1&lt;/C&gt;&lt;D xsi:type="xsd:double"&gt;85.494&lt;/D&gt;&lt;/FQL&gt;&lt;FQL&gt;&lt;Q&gt;USG53431AD70^FG_PRICE(45741)&lt;/Q&gt;&lt;R&gt;1&lt;/R&gt;&lt;C&gt;1&lt;/C&gt;&lt;D xsi:type="xsd:double"&gt;76.614&lt;/D&gt;&lt;/FQL&gt;&lt;FQL&gt;&lt;Q&gt;G53431AA3^FG_PRICE(45741)&lt;/Q&gt;&lt;R&gt;1&lt;/R&gt;&lt;C&gt;1&lt;/C&gt;&lt;D xsi:type="xsd:double"&gt;85.748&lt;/D&gt;&lt;/FQL&gt;&lt;FQL&gt;&lt;Q&gt;USG53431AD70^FG_PRICE(45740)&lt;/Q&gt;&lt;R&gt;1&lt;/R&gt;&lt;C&gt;1&lt;/C&gt;&lt;D xsi:type="xsd:double"&gt;76.395&lt;/D&gt;&lt;/FQL&gt;&lt;FQL&gt;&lt;Q&gt;G53431AA3^FG_PRICE(45740)&lt;/Q&gt;&lt;R&gt;1&lt;/R&gt;&lt;C&gt;1&lt;/C&gt;&lt;D xsi:type="xsd:double"&gt;86.213&lt;/D&gt;&lt;/FQL&gt;&lt;FQL&gt;&lt;Q&gt;USG53431AD70^FG_PRICE(45737)&lt;/Q&gt;&lt;R&gt;1&lt;/R&gt;&lt;C&gt;1&lt;/C&gt;&lt;D xsi:type="xsd:double"&gt;76.129&lt;/D&gt;&lt;/FQL&gt;&lt;FQL&gt;&lt;Q&gt;G53431AA3^FG_PRICE(45737)&lt;/Q&gt;&lt;R&gt;1&lt;/R&gt;&lt;C&gt;1&lt;/C&gt;&lt;D xsi:type="xsd:double"&gt;85.863&lt;/D&gt;&lt;/FQL&gt;&lt;FQL&gt;&lt;Q&gt;USG53431AD70^FG_PRICE(45736)&lt;/Q&gt;&lt;R&gt;1&lt;/R&gt;&lt;C&gt;1&lt;/C&gt;&lt;D xsi:type="xsd:double"&gt;75.83&lt;/D&gt;&lt;/FQL&gt;&lt;FQL&gt;&lt;Q&gt;G53431AA3^FG_PRICE(45736)&lt;/Q&gt;&lt;R&gt;1&lt;/R&gt;&lt;C&gt;1&lt;/C&gt;&lt;D xsi:type="xsd:double"&gt;84.651&lt;/D&gt;&lt;/FQL&gt;&lt;FQL&gt;&lt;Q&gt;USG53431AD70^FG_PRICE(45735)&lt;/Q&gt;&lt;R&gt;1&lt;/R&gt;&lt;C&gt;1&lt;/C&gt;&lt;D xsi:type="xsd:double"&gt;75.335&lt;/D&gt;&lt;/FQL&gt;&lt;FQL&gt;&lt;Q&gt;G53431AA3^FG_PRICE(45735)&lt;/Q&gt;&lt;R&gt;1&lt;/R&gt;&lt;C&gt;1&lt;/C&gt;&lt;D xsi:type="xsd:double"&gt;84.496&lt;/D&gt;&lt;/FQL&gt;&lt;FQL&gt;&lt;Q&gt;USG53431AD70^FG_PRICE(45734)&lt;/Q&gt;&lt;R&gt;1&lt;/R&gt;&lt;C&gt;1&lt;/C&gt;&lt;D xsi:type="xsd:double"&gt;73.975&lt;/D&gt;&lt;/FQL&gt;&lt;FQL&gt;&lt;Q&gt;G53431AA3^FG_PRICE(45734)&lt;/Q&gt;&lt;R&gt;1&lt;/R&gt;&lt;C&gt;1&lt;/C&gt;&lt;D xsi:type="xsd:double"&gt;84.284&lt;/D&gt;&lt;/FQL&gt;&lt;FQL&gt;&lt;Q&gt;USG53431AD70^FG_PRICE(45733)&lt;/Q&gt;&lt;R&gt;1&lt;/R&gt;&lt;C&gt;1&lt;/C&gt;&lt;D xsi:type="xsd:double"&gt;74.257&lt;/D&gt;&lt;/FQL&gt;&lt;FQL&gt;&lt;Q&gt;G53431AA3^FG_PRICE(45733)&lt;/Q&gt;&lt;R&gt;1&lt;/R&gt;&lt;C&gt;1&lt;/C&gt;&lt;D xsi:type="xsd:double"&gt;83.413&lt;/D&gt;&lt;/FQL&gt;&lt;FQL&gt;&lt;Q&gt;USG53431AD70^FG_PRICE(45730)&lt;/Q&gt;&lt;R&gt;1&lt;/R&gt;&lt;C&gt;1&lt;/C&gt;&lt;D xsi:type="xsd:double"&gt;72.733&lt;/D&gt;&lt;/FQL&gt;&lt;FQL&gt;&lt;Q&gt;G53431AA3^FG_PRICE(45730)&lt;/Q&gt;&lt;R&gt;1&lt;/R&gt;&lt;C&gt;1&lt;/C&gt;&lt;D xsi:type="xsd:double"&gt;83.565&lt;/D&gt;&lt;/FQL&gt;&lt;FQL&gt;&lt;Q&gt;USG53431AD70^FG_PRICE(45729)&lt;/Q&gt;&lt;R&gt;1&lt;/R&gt;&lt;C&gt;1&lt;/C&gt;&lt;D xsi:type="xsd:double"&gt;72.459&lt;/D&gt;&lt;/FQL&gt;&lt;FQL&gt;&lt;Q&gt;G53431AA3^FG_PRICE(45729)&lt;/Q&gt;&lt;R&gt;1&lt;/R&gt;&lt;C&gt;1&lt;/C&gt;&lt;D xsi:type="xsd:double"&gt;83.195&lt;/D&gt;&lt;/FQL&gt;&lt;FQL&gt;&lt;Q&gt;USG53431AD70^FG_PRICE(45728)&lt;/Q&gt;&lt;R&gt;1&lt;/R&gt;&lt;C&gt;1&lt;/C&gt;&lt;D xsi:type="xsd:double"&gt;73.869&lt;/D&gt;&lt;/FQL&gt;&lt;FQL&gt;&lt;Q&gt;G53431AA3^FG_PRICE(45728)&lt;/Q&gt;&lt;R&gt;1&lt;/R&gt;&lt;C&gt;1&lt;/C&gt;&lt;D xsi:type="xsd:double"&gt;83.563&lt;/D&gt;&lt;/FQL&gt;&lt;FQL&gt;&lt;Q&gt;USG53431AD70^FG_PRICE(45727)&lt;/Q&gt;&lt;R&gt;1&lt;/R&gt;&lt;C&gt;1&lt;/C&gt;&lt;D xsi:type="xsd:double"&gt;73.333&lt;/D&gt;&lt;/FQL&gt;&lt;FQL&gt;&lt;Q&gt;G53431AA3^FG_PRICE(45727)&lt;/Q&gt;&lt;R&gt;1&lt;/R&gt;&lt;C&gt;1&lt;/C&gt;&lt;D xsi:type="xsd:double"&gt;82.739&lt;/D&gt;&lt;/FQL&gt;&lt;FQL&gt;&lt;Q&gt;USG53431AD70^FG_PRICE(45726)&lt;/Q&gt;&lt;R&gt;1&lt;/R&gt;&lt;C&gt;1&lt;/C&gt;&lt;D xsi:type="xsd:double"&gt;72.454&lt;/D&gt;&lt;/FQL&gt;&lt;FQL&gt;&lt;Q&gt;G53431AA3^FG_PRICE(45726)&lt;/Q&gt;&lt;R&gt;1&lt;/R&gt;&lt;C&gt;1&lt;/C&gt;&lt;D xsi:type="xsd:double"&gt;83.082&lt;/D&gt;&lt;/FQL&gt;&lt;FQL&gt;&lt;Q&gt;USG53431AD70^FG_PRICE(45723)&lt;/Q&gt;&lt;R&gt;1&lt;/R&gt;&lt;C&gt;1&lt;/C&gt;&lt;D xsi:type="xsd:double"&gt;72.414&lt;/D&gt;&lt;/FQL&gt;&lt;FQL&gt;&lt;Q&gt;G53431AA3^FG_PRICE(45723)&lt;/Q&gt;&lt;R&gt;1&lt;/R&gt;&lt;C&gt;1&lt;/C&gt;&lt;D xsi:type="xsd:double"&gt;83.563&lt;/D&gt;&lt;/FQL&gt;&lt;FQL&gt;&lt;Q&gt;USG53431AD70^FG_PRICE(45722)&lt;/Q&gt;&lt;R&gt;1&lt;/R&gt;&lt;C&gt;1&lt;/C&gt;&lt;D xsi:type="xsd:double"&gt;72.289&lt;/D&gt;&lt;/FQL&gt;&lt;FQL&gt;&lt;Q&gt;G53431AA3^FG_PRICE(45722)&lt;/Q&gt;&lt;R&gt;1&lt;/R&gt;&lt;C&gt;1&lt;/C&gt;&lt;D xsi:type="xsd:double"&gt;83.283&lt;/D&gt;&lt;/FQL&gt;&lt;FQL&gt;&lt;Q&gt;USG53431AD70^FG_PRICE(45721)&lt;/Q&gt;&lt;R&gt;1&lt;/R&gt;&lt;C&gt;1&lt;/C&gt;&lt;D xsi:type="xsd:double"&gt;73.048&lt;/D&gt;&lt;/FQL&gt;&lt;FQL&gt;&lt;Q&gt;G53431AA3^FG_PRICE(45721)&lt;/Q&gt;&lt;R&gt;1&lt;/R&gt;&lt;C&gt;1&lt;/C&gt;&lt;D xsi:type="xsd:double"&gt;84.368&lt;/D&gt;&lt;/FQL&gt;&lt;FQL&gt;&lt;Q&gt;USG53431AD70^FG_PRICE(45720)&lt;/Q&gt;&lt;R&gt;1&lt;/R&gt;&lt;C&gt;1&lt;/C&gt;&lt;D xsi:type="xsd:double"&gt;73.85&lt;/D&gt;&lt;/FQL&gt;&lt;FQL&gt;&lt;Q&gt;G53431AA3^FG_PRICE(45720)&lt;/Q&gt;&lt;R&gt;1&lt;/R&gt;&lt;C&gt;1&lt;/C&gt;&lt;D xsi:type="xsd:double"&gt;84.45&lt;/D&gt;&lt;/FQL&gt;&lt;FQL&gt;&lt;Q&gt;USG53431AD70^FG_PRICE(45719)&lt;/Q&gt;&lt;R&gt;1&lt;/R&gt;&lt;C&gt;1&lt;/C&gt;&lt;D xsi:type="xsd:double"&gt;75.18&lt;/D&gt;&lt;/FQL&gt;&lt;FQL&gt;&lt;Q&gt;G53431AA3^FG_PRICE(45719)&lt;/Q&gt;&lt;R&gt;1&lt;/R&gt;&lt;C&gt;1&lt;/C&gt;&lt;D xsi:type="xsd:double"&gt;84.896&lt;/D&gt;&lt;/FQL&gt;&lt;FQL&gt;&lt;Q&gt;USG53431AD70^FG_PRICE(45716)&lt;/Q&gt;&lt;R&gt;1&lt;/R&gt;&lt;C&gt;1&lt;/C&gt;&lt;D xsi:type="xsd:double"&gt;75.484&lt;/D&gt;&lt;/FQL&gt;&lt;FQL&gt;&lt;Q&gt;G53431AA3^FG_PRICE(45716)&lt;/Q&gt;&lt;R&gt;1&lt;/R&gt;&lt;C&gt;1&lt;/C&gt;&lt;D xsi:type="xsd:double"&gt;85.242&lt;/D&gt;&lt;/FQL&gt;&lt;FQL&gt;&lt;Q&gt;USG53431AD70^FG_PRICE(45715)&lt;/Q&gt;&lt;R&gt;1&lt;/R&gt;&lt;C&gt;1&lt;/C&gt;&lt;D xsi:type="xsd:double"&gt;77.381&lt;/D&gt;&lt;/FQL&gt;&lt;FQL&gt;&lt;Q&gt;G53431AA3^FG_PRICE(45715)&lt;/Q&gt;&lt;R&gt;1&lt;/R&gt;&lt;C&gt;1&lt;/C&gt;&lt;D xsi:type="xsd:double"&gt;86.603&lt;/D&gt;&lt;/FQL&gt;&lt;FQL&gt;&lt;Q&gt;USG53431AD70^FG_PRICE(45714)&lt;/Q&gt;&lt;R&gt;1&lt;/R&gt;&lt;C&gt;1&lt;/C&gt;&lt;D xsi:type="xsd:double"&gt;77.343&lt;/D&gt;&lt;/FQL&gt;&lt;FQL&gt;&lt;Q&gt;G53431AA3^FG_PRICE(45714)&lt;/Q&gt;&lt;R&gt;1&lt;/R&gt;&lt;C&gt;1&lt;/C&gt;&lt;D xsi:type="xsd:double"&gt;86.839&lt;/D&gt;&lt;/FQL&gt;&lt;FQL&gt;&lt;Q&gt;USG53431AD70^FG_PRICE(45713)&lt;/Q&gt;&lt;R&gt;1&lt;/R&gt;&lt;C&gt;1&lt;/C&gt;&lt;D xsi:type="xsd:double"&gt;77.388&lt;/D&gt;&lt;/FQL&gt;&lt;FQL&gt;&lt;Q&gt;G53431AA3^FG_PRICE(45713)&lt;/Q&gt;&lt;R&gt;1&lt;/R&gt;&lt;C&gt;1&lt;/C&gt;&lt;D xsi:type="xsd:double"&gt;87.018&lt;/D&gt;&lt;/FQL&gt;&lt;FQL&gt;&lt;Q&gt;USG53431AD70^FG_PRICE(45712)&lt;/Q&gt;&lt;R&gt;1&lt;/R&gt;&lt;C&gt;1&lt;/C&gt;&lt;D xsi:type="xsd:double"&gt;78.522&lt;/D&gt;&lt;/FQL&gt;&lt;FQL&gt;&lt;Q&gt;G53431AA3^FG_PRICE(45712)&lt;/Q&gt;&lt;R&gt;1&lt;/R&gt;&lt;C&gt;1&lt;/C&gt;&lt;D xsi:type="xsd:double"&gt;87.954&lt;/D&gt;&lt;/FQL&gt;&lt;FQL&gt;&lt;Q&gt;USG53431AD70^FG_PRICE(45709)&lt;/Q&gt;&lt;R&gt;1&lt;/R&gt;&lt;C&gt;1&lt;/C&gt;&lt;D xsi:type="xsd:double"&gt;79.004&lt;/D&gt;&lt;/FQL&gt;&lt;FQL&gt;&lt;Q&gt;G53431AA3^FG_PRICE(45709)&lt;/Q&gt;&lt;R&gt;1&lt;/R&gt;&lt;C&gt;1&lt;/C&gt;&lt;D xsi:type="xsd:double"&gt;88.038&lt;/D&gt;&lt;/FQL&gt;&lt;FQL&gt;&lt;Q&gt;USG53431AD70^FG_PRICE(45708)&lt;/Q&gt;&lt;R&gt;1&lt;/R&gt;&lt;C&gt;1&lt;/C&gt;&lt;D xsi:type="xsd:double"&gt;78.833&lt;/D&gt;&lt;/FQL&gt;&lt;FQL&gt;&lt;Q&gt;G53431AA3^FG_PRICE(45708)&lt;/Q&gt;&lt;R&gt;1&lt;/R&gt;&lt;C&gt;1&lt;/C&gt;&lt;D xsi:type="xsd:double"&gt;88.068&lt;/D&gt;&lt;/FQL&gt;&lt;FQL&gt;&lt;Q&gt;USG53431AD70^FG_PRICE(45707)&lt;/Q&gt;&lt;R&gt;1&lt;/R&gt;&lt;C&gt;1&lt;/C&gt;&lt;D xsi:type="xsd:double"&gt;83.311&lt;/D&gt;&lt;/FQL&gt;&lt;FQL&gt;&lt;Q&gt;G53431AA3^FG_PRICE(45707)&lt;/Q&gt;&lt;R&gt;1&lt;/R&gt;&lt;C&gt;1&lt;/C&gt;&lt;D xsi:type="xsd:double"&gt;91.537&lt;/D&gt;&lt;/FQL&gt;&lt;FQL&gt;&lt;Q&gt;USG53431AD70^FG_PRICE(45706)&lt;/Q&gt;&lt;R&gt;1&lt;/R&gt;&lt;C&gt;1&lt;/C&gt;&lt;D xsi:type="xsd:double"&gt;83.667&lt;/D&gt;&lt;/FQL&gt;&lt;FQL&gt;&lt;Q&gt;G53431AA3^FG_PRICE(45706)&lt;/Q&gt;&lt;R&gt;1&lt;/R&gt;&lt;C&gt;1&lt;/C&gt;&lt;D xsi:type="xsd:double"&gt;92.09&lt;/D&gt;&lt;/FQL&gt;&lt;FQL&gt;&lt;Q&gt;USG53431AD70^FG_PRICE(45702)&lt;/Q&gt;&lt;R&gt;1&lt;/R&gt;&lt;C&gt;1&lt;/C&gt;&lt;D xsi:type="xsd:double"&gt;83.978&lt;/D&gt;&lt;/FQL&gt;&lt;FQL&gt;&lt;Q&gt;G53431AA3^FG_PRICE(45702)&lt;/Q&gt;&lt;R&gt;1&lt;/R&gt;&lt;C&gt;1&lt;/C&gt;&lt;D xsi:type="xsd:double"&gt;92.21&lt;/D&gt;&lt;/FQL&gt;&lt;FQL&gt;&lt;Q&gt;USG53431AD70^FG_PRICE(45701)&lt;/Q&gt;&lt;R&gt;1&lt;/R&gt;&lt;C&gt;1&lt;/C&gt;&lt;D xsi:type="xsd:double"&gt;83.346&lt;/D&gt;&lt;/FQL&gt;&lt;FQL&gt;&lt;Q&gt;G53431AA3^FG_PRICE(45701)&lt;/Q&gt;&lt;R&gt;1&lt;/R&gt;&lt;C&gt;1&lt;/C&gt;&lt;D xsi:type="xsd:double"&gt;92.617&lt;/D&gt;&lt;/FQL&gt;&lt;FQL&gt;&lt;Q&gt;USG53431AD70^FG_PRICE(45700)&lt;/Q&gt;&lt;R&gt;1&lt;/R&gt;&lt;C&gt;1&lt;/C&gt;&lt;D xsi:type="xsd:double"&gt;86.171&lt;/D&gt;&lt;/FQL&gt;&lt;FQL&gt;&lt;Q&gt;G53431AA3^FG_PRICE(45700)&lt;/Q&gt;&lt;R&gt;1&lt;/R&gt;&lt;C&gt;1&lt;/C&gt;&lt;D xsi:type="xsd:double"&gt;93.422&lt;/D&gt;&lt;/FQL&gt;&lt;FQL&gt;&lt;Q&gt;USG53431AD70^FG_PRICE(45699)&lt;/Q&gt;&lt;R&gt;1&lt;/R&gt;&lt;C&gt;1&lt;/C&gt;&lt;D xsi:type="xsd:double"&gt;80.382&lt;/D&gt;&lt;/FQL&gt;&lt;FQL&gt;&lt;Q&gt;G53431AA3^FG_PRICE(45699)&lt;/Q&gt;&lt;R&gt;1&lt;/R&gt;&lt;C&gt;1&lt;/C&gt;&lt;D xsi:type="xsd:double"&gt;90.807&lt;/D&gt;&lt;/FQL&gt;&lt;FQL&gt;&lt;Q&gt;USG53431AD70^FG_PRICE(45698)&lt;/Q&gt;&lt;R&gt;1&lt;/R&gt;&lt;C&gt;1&lt;/C&gt;&lt;D xsi:type="xsd:double"&gt;80.828&lt;/D&gt;&lt;/FQL&gt;&lt;FQL&gt;&lt;Q&gt;G53431AA3^FG_PRICE(45698)&lt;/Q&gt;&lt;R&gt;1&lt;/R&gt;&lt;C&gt;1&lt;/C&gt;&lt;D xsi:type="xsd:double"&gt;90.899&lt;/D&gt;&lt;/FQL&gt;&lt;FQL&gt;&lt;Q&gt;USG53431AD70^FG_PRICE(45695)&lt;/Q&gt;&lt;R&gt;1&lt;/R&gt;&lt;C&gt;1&lt;/C&gt;&lt;D xsi:type="xsd:double"&gt;80.481&lt;/D&gt;&lt;/FQL&gt;&lt;FQL&gt;&lt;Q&gt;G53431AA3^FG_PRICE(45695)&lt;/Q&gt;&lt;R&gt;1&lt;/R&gt;&lt;C&gt;1&lt;/C&gt;&lt;D xsi:type="xsd:double"&gt;90.985&lt;/D&gt;&lt;/FQL&gt;&lt;FQL&gt;&lt;Q&gt;USG53431AD70^FG_PRICE(45694)&lt;/Q&gt;&lt;R&gt;1&lt;/R&gt;&lt;C&gt;1&lt;/C&gt;&lt;D xsi:type="xsd:double"&gt;81.085&lt;/D&gt;&lt;/FQL&gt;&lt;FQL&gt;&lt;Q&gt;G53431AA3^FG_PRICE(45694)&lt;/Q&gt;&lt;R&gt;1&lt;/R&gt;&lt;C&gt;1&lt;/C&gt;&lt;D xsi:type="xsd:double"&gt;91.319&lt;/D&gt;&lt;/FQL&gt;&lt;FQL&gt;&lt;Q&gt;USG53431AD70^FG_PRICE(45693)&lt;/Q&gt;&lt;R&gt;1&lt;/R&gt;&lt;C&gt;1&lt;/C&gt;&lt;D xsi:type="xsd:double"&gt;81.194&lt;/D&gt;&lt;/FQL&gt;&lt;FQL&gt;&lt;Q&gt;G53431AA3^FG_PRICE(45693)&lt;/Q&gt;&lt;R&gt;1&lt;/R&gt;&lt;C&gt;1&lt;/C&gt;&lt;D xsi:type="xsd:double"&gt;91.436&lt;/D&gt;&lt;/FQL&gt;&lt;FQL&gt;&lt;Q&gt;USG53431AD70^FG_PRICE(45692)&lt;/Q&gt;&lt;R&gt;1&lt;/R&gt;&lt;C&gt;1&lt;/C&gt;&lt;D xsi:type="xsd:double"&gt;80.707&lt;/D&gt;&lt;/FQL&gt;&lt;FQL&gt;&lt;Q&gt;G53431AA3^FG_PRICE(45692)&lt;/Q&gt;&lt;R&gt;1&lt;/R&gt;&lt;C&gt;1&lt;/C&gt;&lt;D xsi:type="xsd:double"&gt;91.04&lt;/D&gt;&lt;/FQL&gt;&lt;FQL&gt;&lt;Q&gt;USG53431AD70^FG_PRICE(45691)&lt;/Q&gt;&lt;R&gt;1&lt;/R&gt;&lt;C&gt;1&lt;/C&gt;&lt;D xsi:type="xsd:double"&gt;80.653&lt;/D&gt;&lt;/FQL&gt;&lt;FQL&gt;&lt;Q&gt;G53431AA3^FG_PRICE(45691)&lt;/Q&gt;&lt;R&gt;1&lt;/R&gt;&lt;C&gt;1&lt;/C&gt;&lt;D xsi:type="xsd:double"&gt;91.037&lt;/D&gt;&lt;/FQL&gt;&lt;FQL&gt;&lt;Q&gt;USG53431AD70^FG_PRICE(45688)&lt;/Q&gt;&lt;R&gt;1&lt;/R&gt;&lt;C&gt;1&lt;/C&gt;&lt;D xsi:type="xsd:double"&gt;81.24&lt;/D&gt;&lt;/FQL&gt;&lt;FQL&gt;&lt;Q&gt;G53431AA3^FG_PRICE(45688)&lt;/Q&gt;&lt;R&gt;1&lt;/R&gt;&lt;C&gt;1&lt;/C&gt;&lt;D xsi:type="xsd:double"&gt;91.519&lt;/D&gt;&lt;/FQL&gt;&lt;FQL&gt;&lt;Q&gt;USG53431AD70^FG_PRICE(45687)&lt;/Q&gt;&lt;R&gt;1&lt;/R&gt;&lt;C&gt;1&lt;/C&gt;&lt;D xsi:type="xsd:double"&gt;81.107&lt;/D&gt;&lt;/FQL&gt;&lt;FQL&gt;&lt;Q&gt;G53431AA3^FG_PRICE(45687)&lt;/Q&gt;&lt;R&gt;1&lt;/R&gt;&lt;C&gt;1&lt;/C&gt;&lt;D xsi:type="xsd:double"&gt;91.734&lt;/D&gt;&lt;/FQL&gt;&lt;FQL&gt;&lt;Q&gt;USG53431AD70^FG_PRICE(45686)&lt;/Q&gt;&lt;R&gt;1&lt;/R&gt;&lt;C&gt;1&lt;/C&gt;&lt;D xsi:type="xsd:double"&gt;81.237&lt;/D&gt;&lt;/FQL&gt;&lt;FQL&gt;&lt;Q&gt;G53431AA3^FG_PRICE(45686)&lt;/Q&gt;&lt;R&gt;1&lt;/R&gt;&lt;C&gt;1&lt;/C&gt;&lt;D xsi:type="xsd:double"&gt;91.568&lt;/D&gt;&lt;/FQL&gt;&lt;FQL&gt;&lt;Q&gt;USG53431AD70^FG_PRICE(45685)&lt;/Q&gt;&lt;R&gt;1&lt;/R&gt;&lt;C&gt;1&lt;/C&gt;&lt;D xsi:type="xsd:double"&gt;81.631&lt;/D&gt;&lt;/FQL&gt;&lt;FQL&gt;&lt;Q&gt;G53431AA3^FG_PRICE(45685)&lt;/Q&gt;&lt;R&gt;1&lt;/R&gt;&lt;C&gt;1&lt;/C&gt;&lt;D xsi:type="xsd:double"&gt;91.651&lt;/D&gt;&lt;/FQL&gt;&lt;FQL&gt;&lt;Q&gt;USG53431AD70^FG_PRICE(45684)&lt;/Q&gt;&lt;R&gt;1&lt;/R&gt;&lt;C&gt;1&lt;/C&gt;&lt;D xsi:type="xsd:double"&gt;81.651&lt;/D&gt;&lt;/FQL&gt;&lt;FQL&gt;&lt;Q&gt;G53431AA3^FG_PRICE(45684)&lt;/Q&gt;&lt;R&gt;1&lt;/R&gt;&lt;C&gt;1&lt;/C&gt;&lt;D xsi:type="xsd:double"&gt;91.583&lt;/D&gt;&lt;/FQL&gt;&lt;FQL&gt;&lt;Q&gt;USG53431AD70^FG_PRICE(45681)&lt;/Q&gt;&lt;R&gt;1&lt;/R&gt;&lt;C&gt;1&lt;/C&gt;&lt;D xsi:type="xsd:double"&gt;82.326&lt;/D&gt;&lt;/FQL&gt;&lt;FQL&gt;&lt;Q&gt;G53431AA3^FG_PRICE(45681)&lt;/Q&gt;&lt;R&gt;1&lt;/R&gt;&lt;C&gt;1&lt;/C&gt;&lt;D xsi:type="xsd:double"&gt;91.587&lt;/D&gt;&lt;/FQL&gt;&lt;FQL&gt;&lt;Q&gt;USG53431AD70^FG_PRICE(45680)&lt;/Q&gt;&lt;R&gt;1&lt;/R&gt;&lt;C&gt;1&lt;/C&gt;&lt;D xsi:type="xsd:double"&gt;82.378&lt;/D&gt;&lt;/FQL&gt;&lt;FQL&gt;&lt;Q&gt;G53431AA3^FG_PRICE(45680)&lt;/Q&gt;&lt;R&gt;1&lt;/R&gt;&lt;C&gt;1&lt;/C&gt;&lt;D xsi:type="xsd:double"&gt;91.783&lt;/D&gt;&lt;/FQL&gt;&lt;FQL&gt;&lt;Q&gt;USG53431AD70^FG_PRICE(45679)&lt;/Q&gt;&lt;R&gt;1&lt;/R&gt;&lt;C&gt;1&lt;/C&gt;&lt;D xsi:type="xsd:double"&gt;82.463&lt;/D&gt;&lt;/FQL&gt;&lt;FQL&gt;&lt;Q&gt;G53431AA3^FG_PRICE(45679)&lt;/Q&gt;&lt;R&gt;1&lt;/R&gt;&lt;C&gt;1&lt;/C&gt;&lt;D xsi:type="xsd:double"&gt;91.696&lt;/D&gt;&lt;/FQL&gt;&lt;FQL&gt;&lt;Q&gt;USG53431AD70^FG_PRICE(45678)&lt;/Q&gt;&lt;R&gt;1&lt;/R&gt;&lt;C&gt;1&lt;/C&gt;&lt;D xsi:type="xsd:double"&gt;82.431&lt;/D&gt;&lt;/FQL&gt;&lt;FQL&gt;&lt;Q&gt;G53431AA3^FG_PRICE(45678)&lt;/Q&gt;&lt;R&gt;1&lt;/R&gt;&lt;C&gt;1&lt;/C&gt;&lt;D xsi:type="xsd:double"&gt;91.641&lt;/D&gt;&lt;/FQL&gt;&lt;FQL&gt;&lt;Q&gt;USG53431AD70^FG_PRICE(45674)&lt;/Q&gt;&lt;R&gt;1&lt;/R&gt;&lt;C&gt;1&lt;/C&gt;&lt;D xsi:type="xsd:double"&gt;81.65&lt;/D&gt;&lt;/FQL&gt;&lt;FQL&gt;&lt;Q&gt;G53431AA3^FG_PRICE(45674)&lt;/Q&gt;&lt;R&gt;1&lt;/R&gt;&lt;C&gt;1&lt;/C&gt;&lt;D xsi:type="xsd:double"&gt;91.319&lt;/D&gt;&lt;/FQL&gt;&lt;FQL&gt;&lt;Q&gt;USG53431AD70^FG_PRICE(45673)&lt;/Q&gt;&lt;R&gt;1&lt;/R&gt;&lt;C&gt;1&lt;/C&gt;&lt;D xsi:type="xsd:double"&gt;81.68&lt;/D&gt;&lt;/FQL&gt;&lt;FQL&gt;&lt;Q&gt;G53431AA3^FG_PRICE(45673)&lt;/Q&gt;&lt;R&gt;1&lt;/R&gt;&lt;C&gt;1&lt;/C&gt;&lt;D xsi:type="xsd:double"&gt;91.126&lt;/D&gt;&lt;/FQL&gt;&lt;FQL&gt;&lt;Q&gt;USG53431AD70^FG_PRICE(45672)&lt;/Q&gt;&lt;R&gt;1&lt;/R&gt;&lt;C&gt;1&lt;/C&gt;&lt;D xsi:type="xsd:double"&gt;81.137&lt;/D&gt;&lt;/FQL&gt;&lt;FQL&gt;&lt;Q&gt;G53431AA3^FG_PRICE(45672)&lt;/Q&gt;&lt;R&gt;1&lt;/R&gt;&lt;C&gt;1&lt;/C&gt;&lt;D xsi:type="xsd:double"&gt;90.927&lt;/D&gt;&lt;/FQL&gt;&lt;FQL&gt;&lt;Q&gt;USG53431AD70^FG_PRICE(45671)&lt;/Q&gt;&lt;R&gt;1&lt;/R&gt;&lt;C&gt;1&lt;/C&gt;&lt;D xsi:type="xsd:double"&gt;80.019&lt;/D&gt;&lt;/FQL&gt;&lt;FQL&gt;&lt;Q&gt;G53431AA3^FG_PRICE(45671)&lt;/Q&gt;&lt;R&gt;1&lt;/R&gt;&lt;C&gt;1&lt;/C&gt;&lt;D xsi:type="xsd:double"&gt;90.138&lt;/D&gt;&lt;/FQL&gt;&lt;FQL&gt;&lt;Q&gt;USG53431AD70^FG_PRICE(45670)&lt;/Q&gt;&lt;R&gt;1&lt;/R&gt;&lt;C&gt;1&lt;/C&gt;&lt;D xsi:type="xsd:double"&gt;80.244&lt;/D&gt;&lt;/FQL&gt;&lt;FQL&gt;&lt;Q&gt;G53431AA3^FG_PRICE(45670)&lt;/Q&gt;&lt;R&gt;1&lt;/R&gt;&lt;C&gt;1&lt;/C&gt;&lt;D xsi:type="xsd:double"&gt;90.004&lt;/D&gt;&lt;/FQL&gt;&lt;FQL&gt;&lt;Q&gt;USG53431AD70^FG_PRICE(45667)&lt;/Q&gt;&lt;R&gt;1&lt;/R&gt;&lt;C&gt;1&lt;/C&gt;&lt;D xsi:type="xsd:double"&gt;80.86&lt;/D&gt;&lt;/FQL&gt;&lt;FQL&gt;&lt;Q&gt;G53431AA3^FG_PRICE(45667)&lt;/Q&gt;&lt;R&gt;1&lt;/R&gt;&lt;C&gt;1&lt;/C&gt;&lt;D xsi:type="xsd:double"&gt;90.081&lt;/D&gt;&lt;/FQL&gt;&lt;FQL&gt;&lt;Q&gt;USG53431AD70^FG_PRICE(45665)&lt;/Q&gt;&lt;R&gt;1&lt;/R&gt;&lt;C&gt;1&lt;/C&gt;&lt;D xsi:type="xsd:double"&gt;81.584&lt;/D&gt;&lt;/FQL&gt;&lt;FQL&gt;&lt;Q&gt;G53431AA3^FG_PRICE(45665)&lt;/Q&gt;&lt;R&gt;1&lt;/R&gt;&lt;C&gt;1&lt;/C&gt;&lt;D xsi:type="xsd:double"&gt;90.621&lt;/D&gt;&lt;/FQL&gt;&lt;FQL&gt;&lt;Q&gt;USG53431AD70^FG_PRICE(45664)&lt;/Q&gt;&lt;R&gt;1&lt;/R&gt;&lt;C&gt;1&lt;/C&gt;&lt;D xsi:type="xsd:double"&gt;81.096&lt;/D&gt;&lt;/FQL&gt;&lt;FQL&gt;&lt;Q&gt;G53431AA3^FG_PRICE(45664)&lt;/Q&gt;&lt;R&gt;1&lt;/R&gt;&lt;C&gt;1&lt;/C&gt;&lt;D xsi:type="xsd:double"&gt;91.112&lt;/D&gt;&lt;/FQL&gt;&lt;FQL&gt;&lt;Q&gt;USG53431AD70^FG_PRICE(45663)&lt;/Q&gt;&lt;R&gt;1&lt;/R&gt;&lt;C&gt;1&lt;/C&gt;&lt;D xsi:type="xsd:double"&gt;81.417&lt;/D&gt;&lt;/FQL&gt;&lt;FQL&gt;&lt;Q&gt;G53431AA3^FG_PRICE(45663)&lt;/Q&gt;&lt;R&gt;1&lt;/R&gt;&lt;C&gt;1&lt;/C&gt;&lt;D xsi:type="xsd:double"&gt;91.231&lt;/D&gt;&lt;/FQL&gt;&lt;FQL&gt;&lt;Q&gt;USG53431AD70^FG_PRICE(45660)&lt;/Q&gt;&lt;R&gt;1&lt;/R&gt;&lt;C&gt;1&lt;/C&gt;&lt;D xsi:type="xsd:double"&gt;80.813&lt;/D&gt;&lt;/FQL&gt;&lt;FQL&gt;&lt;Q&gt;G53431AA3^FG_PRICE(45660)&lt;/Q&gt;&lt;R&gt;1&lt;/R&gt;&lt;C&gt;1&lt;/C&gt;&lt;D xsi:type="xsd:double"&gt;90.481&lt;/D&gt;&lt;/FQL&gt;&lt;FQL&gt;&lt;Q&gt;USG53431AD70^FG_PRICE(45659)&lt;/Q&gt;&lt;R&gt;1&lt;/R&gt;&lt;C&gt;1&lt;/C&gt;&lt;D xsi:type="xsd:double"&gt;80.325&lt;/D&gt;&lt;/FQL&gt;&lt;FQL&gt;&lt;Q&gt;G53431AA3^FG_PRICE(45659)&lt;/Q&gt;&lt;R&gt;1&lt;/R&gt;&lt;C&gt;1&lt;/C&gt;&lt;D xsi:type="xsd:double"&gt;90.797&lt;/D&gt;&lt;/FQL&gt;&lt;FQL&gt;&lt;Q&gt;USG53431AD70^FG_PRICE(45657)&lt;/Q&gt;&lt;R&gt;1&lt;/R&gt;&lt;C&gt;1&lt;/C&gt;&lt;D xsi:type="xsd:double"&gt;80.245&lt;/D&gt;&lt;/FQL&gt;&lt;FQL&gt;&lt;Q&gt;G53431AA3^FG_PRICE(45657)&lt;/Q&gt;&lt;R&gt;1&lt;/R&gt;&lt;C&gt;1&lt;/C&gt;&lt;D xsi:type="xsd:double"&gt;90.48&lt;/D&gt;&lt;/FQL&gt;&lt;FQL&gt;&lt;Q&gt;USG53431AD70^FG_PRICE(45656)&lt;/Q&gt;&lt;R&gt;1&lt;/R&gt;&lt;C&gt;1&lt;/C&gt;&lt;D xsi:type="xsd:double"&gt;80.138&lt;/D&gt;&lt;/FQL&gt;&lt;FQL&gt;&lt;Q&gt;G53431AA3^FG_PRICE(45656)&lt;/Q&gt;&lt;R&gt;1&lt;/R&gt;&lt;C&gt;1&lt;/C&gt;&lt;D xsi:type="xsd:double"&gt;90.295&lt;/D&gt;&lt;/FQL&gt;&lt;FQL&gt;&lt;Q&gt;USG53431AD70^FG_PRICE(45653)&lt;/Q&gt;&lt;R&gt;1&lt;/R&gt;&lt;C&gt;1&lt;/C&gt;&lt;D xsi:type="xsd:double"&gt;80.258&lt;/D&gt;&lt;/FQL&gt;&lt;FQL&gt;&lt;Q&gt;G53431AA3^FG_PRICE(45653)&lt;/Q&gt;&lt;R&gt;1&lt;/R&gt;&lt;C&gt;1&lt;/C&gt;&lt;D xsi:type="xsd:double"&gt;90.089&lt;/D&gt;&lt;/FQL&gt;&lt;FQL&gt;&lt;Q&gt;USG53431AD70^FG_PRICE(45652)&lt;/Q&gt;&lt;R&gt;1&lt;/R&gt;&lt;C&gt;1&lt;/C&gt;&lt;D xsi:type="xsd:double"&gt;80.84&lt;/D&gt;&lt;/FQL&gt;&lt;FQL&gt;&lt;Q&gt;G53431AA3^FG_PRICE(45652)&lt;/Q&gt;&lt;R&gt;1&lt;/R&gt;&lt;C&gt;1&lt;/C&gt;&lt;D xsi:type="xsd:double"&gt;90.263&lt;/D&gt;&lt;/FQL&gt;&lt;FQL&gt;&lt;Q&gt;USG53431AD70^FG_PRICE(45650)&lt;/Q&gt;&lt;R&gt;1&lt;/R&gt;&lt;C&gt;1&lt;/C&gt;</t>
        </r>
      </text>
    </comment>
    <comment ref="A10" authorId="0" shapeId="0" xr:uid="{99884056-0704-4F32-B924-33FD9350E58B}">
      <text>
        <r>
          <rPr>
            <b/>
            <sz val="9"/>
            <color indexed="81"/>
            <rFont val="Tahoma"/>
            <family val="2"/>
          </rPr>
          <t>&lt;D xsi:type="xsd:double"&gt;80.301&lt;/D&gt;&lt;/FQL&gt;&lt;FQL&gt;&lt;Q&gt;G53431AA3^FG_PRICE(45650)&lt;/Q&gt;&lt;R&gt;1&lt;/R&gt;&lt;C&gt;1&lt;/C&gt;&lt;D xsi:type="xsd:double"&gt;90.243&lt;/D&gt;&lt;/FQL&gt;&lt;FQL&gt;&lt;Q&gt;USG53431AD70^FG_PRICE(45649)&lt;/Q&gt;&lt;R&gt;1&lt;/R&gt;&lt;C&gt;1&lt;/C&gt;&lt;D xsi:type="xsd:double"&gt;80.247&lt;/D&gt;&lt;/FQL&gt;&lt;FQL&gt;&lt;Q&gt;G53431AA3^FG_PRICE(45649)&lt;/Q&gt;&lt;R&gt;1&lt;/R&gt;&lt;C&gt;1&lt;/C&gt;&lt;D xsi:type="xsd:double"&gt;90.167&lt;/D&gt;&lt;/FQL&gt;&lt;FQL&gt;&lt;Q&gt;USG53431AD70^FG_PRICE(45646)&lt;/Q&gt;&lt;R&gt;1&lt;/R&gt;&lt;C&gt;1&lt;/C&gt;&lt;D xsi:type="xsd:double"&gt;80.251&lt;/D&gt;&lt;/FQL&gt;&lt;FQL&gt;&lt;Q&gt;G53431AA3^FG_PRICE(45646)&lt;/Q&gt;&lt;R&gt;1&lt;/R&gt;&lt;C&gt;1&lt;/C&gt;&lt;D xsi:type="xsd:double"&gt;90.209&lt;/D&gt;&lt;/FQL&gt;&lt;FQL&gt;&lt;Q&gt;USG53431AD70^FG_PRICE(45645)&lt;/Q&gt;&lt;R&gt;1&lt;/R&gt;&lt;C&gt;1&lt;/C&gt;&lt;D xsi:type="xsd:double"&gt;79.719&lt;/D&gt;&lt;/FQL&gt;&lt;FQL&gt;&lt;Q&gt;G53431AA3^FG_PRICE(45645)&lt;/Q&gt;&lt;R&gt;1&lt;/R&gt;&lt;C&gt;1&lt;/C&gt;&lt;D xsi:type="xsd:double"&gt;89.72&lt;/D&gt;&lt;/FQL&gt;&lt;FQL&gt;&lt;Q&gt;USG53431AD70^FG_PRICE(45644)&lt;/Q&gt;&lt;R&gt;1&lt;/R&gt;&lt;C&gt;1&lt;/C&gt;&lt;D xsi:type="xsd:double"&gt;81.258&lt;/D&gt;&lt;/FQL&gt;&lt;FQL&gt;&lt;Q&gt;G53431AA3^FG_PRICE(45644)&lt;/Q&gt;&lt;R&gt;1&lt;/R&gt;&lt;C&gt;1&lt;/C&gt;&lt;D xsi:type="xsd:double"&gt;90.853&lt;/D&gt;&lt;/FQL&gt;&lt;FQL&gt;&lt;Q&gt;USG53431AD70^FG_PRICE(45643)&lt;/Q&gt;&lt;R&gt;1&lt;/R&gt;&lt;C&gt;1&lt;/C&gt;&lt;D xsi:type="xsd:double"&gt;81.267&lt;/D&gt;&lt;/FQL&gt;&lt;FQL&gt;&lt;Q&gt;G53431AA3^FG_PRICE(45643)&lt;/Q&gt;&lt;R&gt;1&lt;/R&gt;&lt;C&gt;1&lt;/C&gt;&lt;D xsi:type="xsd:double"&gt;90.991&lt;/D&gt;&lt;/FQL&gt;&lt;FQL&gt;&lt;Q&gt;USG53431AD70^FG_PRICE(45642)&lt;/Q&gt;&lt;R&gt;1&lt;/R&gt;&lt;C&gt;1&lt;/C&gt;&lt;D xsi:type="xsd:double"&gt;81.519&lt;/D&gt;&lt;/FQL&gt;&lt;FQL&gt;&lt;Q&gt;G53431AA3^FG_PRICE(45642)&lt;/Q&gt;&lt;R&gt;1&lt;/R&gt;&lt;C&gt;1&lt;/C&gt;&lt;D xsi:type="xsd:double"&gt;90.549&lt;/D&gt;&lt;/FQL&gt;&lt;FQL&gt;&lt;Q&gt;USG53431AD70^FG_PRICE(45639)&lt;/Q&gt;&lt;R&gt;1&lt;/R&gt;&lt;C&gt;1&lt;/C&gt;&lt;D xsi:type="xsd:double"&gt;81.353&lt;/D&gt;&lt;/FQL&gt;&lt;FQL&gt;&lt;Q&gt;G53431AA3^FG_PRICE(45639)&lt;/Q&gt;&lt;R&gt;1&lt;/R&gt;&lt;C&gt;1&lt;/C&gt;&lt;D xsi:type="xsd:double"&gt;90.382&lt;/D&gt;&lt;/FQL&gt;&lt;FQL&gt;&lt;Q&gt;USG53431AD70^FG_PRICE(45638)&lt;/Q&gt;&lt;R&gt;1&lt;/R&gt;&lt;C&gt;1&lt;/C&gt;&lt;D xsi:type="xsd:double"&gt;81.352&lt;/D&gt;&lt;/FQL&gt;&lt;FQL&gt;&lt;Q&gt;G53431AA3^FG_PRICE(45638)&lt;/Q&gt;&lt;R&gt;1&lt;/R&gt;&lt;C&gt;1&lt;/C&gt;&lt;D xsi:type="xsd:double"&gt;90.693&lt;/D&gt;&lt;/FQL&gt;&lt;FQL&gt;&lt;Q&gt;USG53431AD70^FG_PRICE(45637)&lt;/Q&gt;&lt;R&gt;1&lt;/R&gt;&lt;C&gt;1&lt;/C&gt;&lt;D xsi:type="xsd:double"&gt;81.459&lt;/D&gt;&lt;/FQL&gt;&lt;FQL&gt;&lt;Q&gt;G53431AA3^FG_PRICE(45637)&lt;/Q&gt;&lt;R&gt;1&lt;/R&gt;&lt;C&gt;1&lt;/C&gt;&lt;D xsi:type="xsd:double"&gt;90.186&lt;/D&gt;&lt;/FQL&gt;&lt;FQL&gt;&lt;Q&gt;USG53431AD70^FG_PRICE(45636)&lt;/Q&gt;&lt;R&gt;1&lt;/R&gt;&lt;C&gt;1&lt;/C&gt;&lt;D xsi:type="xsd:double"&gt;81.284&lt;/D&gt;&lt;/FQL&gt;&lt;FQL&gt;&lt;Q&gt;G53431AA3^FG_PRICE(45636)&lt;/Q&gt;&lt;R&gt;1&lt;/R&gt;&lt;C&gt;1&lt;/C&gt;&lt;D xsi:type="xsd:double"&gt;90.314&lt;/D&gt;&lt;/FQL&gt;&lt;FQL&gt;&lt;Q&gt;USG53431AD70^FG_PRICE(45635)&lt;/Q&gt;&lt;R&gt;1&lt;/R&gt;&lt;C&gt;1&lt;/C&gt;&lt;D xsi:type="xsd:double"&gt;81.717&lt;/D&gt;&lt;/FQL&gt;&lt;FQL&gt;&lt;Q&gt;G53431AA3^FG_PRICE(45635)&lt;/Q&gt;&lt;R&gt;1&lt;/R&gt;&lt;C&gt;1&lt;/C&gt;&lt;D xsi:type="xsd:double"&gt;90.571&lt;/D&gt;&lt;/FQL&gt;&lt;FQL&gt;&lt;Q&gt;USG53431AD70^FG_PRICE(45632)&lt;/Q&gt;&lt;R&gt;1&lt;/R&gt;&lt;C&gt;1&lt;/C&gt;&lt;D xsi:type="xsd:double"&gt;81.92&lt;/D&gt;&lt;/FQL&gt;&lt;FQL&gt;&lt;Q&gt;G53431AA3^FG_PRICE(45632)&lt;/Q&gt;&lt;R&gt;1&lt;/R&gt;&lt;C&gt;1&lt;/C&gt;&lt;D xsi:type="xsd:double"&gt;91.459&lt;/D&gt;&lt;/FQL&gt;&lt;FQL&gt;&lt;Q&gt;USG53431AD70^FG_PRICE(45631)&lt;/Q&gt;&lt;R&gt;1&lt;/R&gt;&lt;C&gt;1&lt;/C&gt;&lt;D xsi:type="xsd:double"&gt;81.642&lt;/D&gt;&lt;/FQL&gt;&lt;FQL&gt;&lt;Q&gt;G53431AA3^FG_PRICE(45631)&lt;/Q&gt;&lt;R&gt;1&lt;/R&gt;&lt;C&gt;1&lt;/C&gt;&lt;D xsi:type="xsd:double"&gt;91.215&lt;/D&gt;&lt;/FQL&gt;&lt;FQL&gt;&lt;Q&gt;USG53431AD70^FG_PRICE(45630)&lt;/Q&gt;&lt;R&gt;1&lt;/R&gt;&lt;C&gt;1&lt;/C&gt;&lt;D xsi:type="xsd:double"&gt;82.083&lt;/D&gt;&lt;/FQL&gt;&lt;FQL&gt;&lt;Q&gt;G53431AA3^FG_PRICE(45630)&lt;/Q&gt;&lt;R&gt;1&lt;/R&gt;&lt;C&gt;1&lt;/C&gt;&lt;D xsi:type="xsd:double"&gt;91.41&lt;/D&gt;&lt;/FQL&gt;&lt;FQL&gt;&lt;Q&gt;USG53431AD70^FG_PRICE(45629)&lt;/Q&gt;&lt;R&gt;1&lt;/R&gt;&lt;C&gt;1&lt;/C&gt;&lt;D xsi:type="xsd:double"&gt;81.435&lt;/D&gt;&lt;/FQL&gt;&lt;FQL&gt;&lt;Q&gt;G53431AA3^FG_PRICE(45629)&lt;/Q&gt;&lt;R&gt;1&lt;/R&gt;&lt;C&gt;1&lt;/C&gt;&lt;D xsi:type="xsd:double"&gt;91.242&lt;/D&gt;&lt;/FQL&gt;&lt;FQL&gt;&lt;Q&gt;USG53431AD70^FG_PRICE(45628)&lt;/Q&gt;&lt;R&gt;1&lt;/R&gt;&lt;C&gt;1&lt;/C&gt;&lt;D xsi:type="xsd:double"&gt;82.218&lt;/D&gt;&lt;/FQL&gt;&lt;FQL&gt;&lt;Q&gt;G53431AA3^FG_PRICE(45628)&lt;/Q&gt;&lt;R&gt;1&lt;/R&gt;&lt;C&gt;1&lt;/C&gt;&lt;D xsi:type="xsd:double"&gt;91.081&lt;/D&gt;&lt;/FQL&gt;&lt;FQL&gt;&lt;Q&gt;USG53431AD70^FG_PRICE(45625)&lt;/Q&gt;&lt;R&gt;1&lt;/R&gt;&lt;C&gt;1&lt;/C&gt;&lt;D xsi:type="xsd:double"&gt;82.084&lt;/D&gt;&lt;/FQL&gt;&lt;FQL&gt;&lt;Q&gt;G53431AA3^FG_PRICE(45625)&lt;/Q&gt;&lt;R&gt;1&lt;/R&gt;&lt;C&gt;1&lt;/C&gt;&lt;D xsi:type="xsd:double"&gt;91.005&lt;/D&gt;&lt;/FQL&gt;&lt;FQL&gt;&lt;Q&gt;USG53431AD70^FG_PRICE(45623)&lt;/Q&gt;&lt;R&gt;1&lt;/R&gt;&lt;C&gt;1&lt;/C&gt;&lt;D xsi:type="xsd:double"&gt;82.066&lt;/D&gt;&lt;/FQL&gt;&lt;FQL&gt;&lt;Q&gt;G53431AA3^FG_PRICE(45623)&lt;/Q&gt;&lt;R&gt;1&lt;/R&gt;&lt;C&gt;1&lt;/C&gt;&lt;D xsi:type="xsd:double"&gt;91.122&lt;/D&gt;&lt;/FQL&gt;&lt;FQL&gt;&lt;Q&gt;USG53431AD70^FG_PRICE(45622)&lt;/Q&gt;&lt;R&gt;1&lt;/R&gt;&lt;C&gt;1&lt;/C&gt;&lt;D xsi:type="xsd:double"&gt;81.981&lt;/D&gt;&lt;/FQL&gt;&lt;FQL&gt;&lt;Q&gt;G53431AA3^FG_PRICE(45622)&lt;/Q&gt;&lt;R&gt;1&lt;/R&gt;&lt;C&gt;1&lt;/C&gt;&lt;D xsi:type="xsd:double"&gt;90.799&lt;/D&gt;&lt;/FQL&gt;&lt;FQL&gt;&lt;Q&gt;USG53431AD70^FG_PRICE(45621)&lt;/Q&gt;&lt;R&gt;1&lt;/R&gt;&lt;C&gt;1&lt;/C&gt;&lt;D xsi:type="xsd:double"&gt;82.036&lt;/D&gt;&lt;/FQL&gt;&lt;FQL&gt;&lt;Q&gt;G53431AA3^FG_PRICE(45621)&lt;/Q&gt;&lt;R&gt;1&lt;/R&gt;&lt;C&gt;1&lt;/C&gt;&lt;D xsi:type="xsd:double"&gt;91.234&lt;/D&gt;&lt;/FQL&gt;&lt;FQL&gt;&lt;Q&gt;USG53431AD70^FG_PRICE(45618)&lt;/Q&gt;&lt;R&gt;1&lt;/R&gt;&lt;C&gt;1&lt;/C&gt;&lt;D xsi:type="xsd:double"&gt;81.529&lt;/D&gt;&lt;/FQL&gt;&lt;FQL&gt;&lt;Q&gt;G53431AA3^FG_PRICE(45618)&lt;/Q&gt;&lt;R&gt;1&lt;/R&gt;&lt;C&gt;1&lt;/C&gt;&lt;D xsi:type="xsd:double"&gt;90.72&lt;/D&gt;&lt;/FQL&gt;&lt;FQL&gt;&lt;Q&gt;USG53431AD70^FG_PRICE(45617)&lt;/Q&gt;&lt;R&gt;1&lt;/R&gt;&lt;C&gt;1&lt;/C&gt;&lt;D xsi:type="xsd:double"&gt;81.994&lt;/D&gt;&lt;/FQL&gt;&lt;FQL&gt;&lt;Q&gt;G53431AA3^FG_PRICE(45617)&lt;/Q&gt;&lt;R&gt;1&lt;/R&gt;&lt;C&gt;1&lt;/C&gt;&lt;D xsi:type="xsd:double"&gt;90.73&lt;/D&gt;&lt;/FQL&gt;&lt;FQL&gt;&lt;Q&gt;USG53431AD70^FG_PRICE(45616)&lt;/Q&gt;&lt;R&gt;1&lt;/R&gt;&lt;C&gt;1&lt;/C&gt;&lt;D xsi:type="xsd:double"&gt;81.43&lt;/D&gt;&lt;/FQL&gt;&lt;FQL&gt;&lt;Q&gt;G53431AA3^FG_PRICE(45616)&lt;/Q&gt;&lt;R&gt;1&lt;/R&gt;&lt;C&gt;1&lt;/C&gt;&lt;D xsi:type="xsd:double"&gt;90.684&lt;/D&gt;&lt;/FQL&gt;&lt;FQL&gt;&lt;Q&gt;USG53431AD70^FG_PRICE(45615)&lt;/Q&gt;&lt;R&gt;1&lt;/R&gt;&lt;C&gt;1&lt;/C&gt;&lt;D xsi:type="xsd:double"&gt;81.543&lt;/D&gt;&lt;/FQL&gt;&lt;FQL&gt;&lt;Q&gt;G53431AA3^FG_PRICE(45615)&lt;/Q&gt;&lt;R&gt;1&lt;/R&gt;&lt;C&gt;1&lt;/C&gt;&lt;D xsi:type="xsd:double"&gt;90.769&lt;/D&gt;&lt;/FQL&gt;&lt;FQL&gt;&lt;Q&gt;USG53431AD70^FG_PRICE(45614)&lt;/Q&gt;&lt;R&gt;1&lt;/R&gt;&lt;C&gt;1&lt;/C&gt;&lt;D xsi:type="xsd:double"&gt;81.312&lt;/D&gt;&lt;/FQL&gt;&lt;FQL&gt;&lt;Q&gt;G53431AA3^FG_PRICE(45614)&lt;/Q&gt;&lt;R&gt;1&lt;/R&gt;&lt;C&gt;1&lt;/C&gt;&lt;D xsi:type="xsd:double"&gt;90.775&lt;/D&gt;&lt;/FQL&gt;&lt;FQL&gt;&lt;Q&gt;USG53431AD70^FG_PRICE(45611)&lt;/Q&gt;&lt;R&gt;1&lt;/R&gt;&lt;C&gt;1&lt;/C&gt;&lt;D xsi:type="xsd:double"&gt;81.251&lt;/D&gt;&lt;/FQL&gt;&lt;FQL&gt;&lt;Q&gt;G53431AA3^FG_PRICE(45611)&lt;/Q&gt;&lt;R&gt;1&lt;/R&gt;&lt;C&gt;1&lt;/C&gt;&lt;D xsi:type="xsd:double"&gt;90.813&lt;/D&gt;&lt;/FQL&gt;&lt;FQL&gt;&lt;Q&gt;USG53431AD70^FG_PRICE(45610)&lt;/Q&gt;&lt;R&gt;1&lt;/R&gt;&lt;C&gt;1&lt;/C&gt;&lt;D xsi:type="xsd:double"&gt;81.823&lt;/D&gt;&lt;/FQL&gt;&lt;FQL&gt;&lt;Q&gt;G53431AA3^FG_PRICE(45610)&lt;/Q&gt;&lt;R&gt;1&lt;/R&gt;&lt;C&gt;1&lt;/C&gt;&lt;D xsi:type="xsd:double"&gt;91.02&lt;/D&gt;&lt;/FQL&gt;&lt;FQL&gt;&lt;Q&gt;USG53431AD70^FG_PRICE(45609)&lt;/Q&gt;&lt;R&gt;1&lt;/R&gt;&lt;C&gt;1&lt;/C&gt;&lt;D xsi:type="xsd:double"&gt;82.548&lt;/D&gt;&lt;/FQL&gt;&lt;FQL&gt;&lt;Q&gt;G53431AA3^FG_PRICE(45609)&lt;/Q&gt;&lt;R&gt;1&lt;/R&gt;&lt;C&gt;1&lt;/C&gt;&lt;D xsi:type="xsd:double"&gt;91.287&lt;/D&gt;&lt;/FQL&gt;&lt;FQL&gt;&lt;Q&gt;USG53431AD70^FG_PRICE(45608)&lt;/Q&gt;&lt;R&gt;1&lt;/R&gt;&lt;C&gt;1&lt;/C&gt;&lt;D xsi:type="xsd:double"&gt;82.475&lt;/D&gt;&lt;/FQL&gt;&lt;FQL&gt;&lt;Q&gt;G53431AA3^FG_PRICE(45608)&lt;/Q&gt;&lt;R&gt;1&lt;/R&gt;&lt;C&gt;1&lt;/C&gt;&lt;D xsi:type="xsd:double"&gt;91.858&lt;/D&gt;&lt;/FQL&gt;&lt;FQL&gt;&lt;Q&gt;USG53431AD70^FG_PRICE(45607)&lt;/Q&gt;&lt;R&gt;1&lt;/R&gt;&lt;C&gt;1&lt;/C&gt;&lt;D xsi:type="xsd:double"&gt;82.107&lt;/D&gt;&lt;/FQL&gt;&lt;FQL&gt;&lt;Q&gt;G53431AA3^FG_PRICE(45607)&lt;/Q&gt;&lt;R&gt;1&lt;/R&gt;&lt;C&gt;1&lt;/C&gt;&lt;D xsi:type="xsd:double"&gt;91.873&lt;/D&gt;&lt;/FQL&gt;&lt;FQL&gt;&lt;Q&gt;USG53431AD70^FG_PRICE(45604)&lt;/Q&gt;&lt;R&gt;1&lt;/R&gt;&lt;C&gt;1&lt;/C&gt;&lt;D xsi:type="xsd:double"&gt;82.136&lt;/D&gt;&lt;/FQL&gt;&lt;FQL&gt;&lt;Q&gt;G53431AA3^FG_PRICE(45604)&lt;/Q&gt;&lt;R&gt;1&lt;/R&gt;&lt;C&gt;1&lt;/C&gt;&lt;D xsi:type="xsd:double"&gt;91.894&lt;/D&gt;&lt;/FQL&gt;&lt;FQL&gt;&lt;Q&gt;USG53431AD70^FG_PRICE(45603)&lt;/Q&gt;&lt;R&gt;1&lt;/R&gt;&lt;C&gt;1&lt;/C&gt;&lt;D xsi:type="xsd:double"&gt;81.134&lt;/D&gt;&lt;/FQL&gt;&lt;FQL&gt;&lt;Q&gt;G53431AA3^FG_PRICE(45603)&lt;/Q&gt;&lt;R&gt;1&lt;/R&gt;&lt;C&gt;1&lt;/C&gt;&lt;D xsi:type="xsd:double"&gt;91.115&lt;/D&gt;&lt;/FQL&gt;&lt;FQL&gt;&lt;Q&gt;USG53431AD70^FG_PRICE(45602)&lt;/Q&gt;&lt;R&gt;1&lt;/R&gt;&lt;C&gt;1&lt;/C&gt;&lt;D xsi:type="xsd:double"&gt;84.697&lt;/D&gt;&lt;/FQL&gt;&lt;FQL&gt;&lt;Q&gt;G53431AA3^FG_PRICE(45602)&lt;/Q&gt;&lt;R&gt;1&lt;/R&gt;&lt;C&gt;1&lt;/C&gt;&lt;D xsi:type="xsd:double"&gt;94.776&lt;/D&gt;&lt;/FQL&gt;&lt;FQL&gt;&lt;Q&gt;USG53431AD70^FG_PRICE(45601)&lt;/Q&gt;&lt;R&gt;1&lt;/R&gt;&lt;C&gt;1&lt;/C&gt;&lt;D xsi:type="xsd:double"&gt;84.462&lt;/D&gt;&lt;/FQL&gt;&lt;FQL&gt;&lt;Q&gt;G53431AA3^FG_PRICE(45601)&lt;/Q&gt;&lt;R&gt;1&lt;/R&gt;&lt;C&gt;1&lt;/C&gt;&lt;D xsi:type="xsd:double"&gt;93.716&lt;/D&gt;&lt;/FQL&gt;&lt;FQL&gt;&lt;Q&gt;USG53431AD70^FG_PRICE(45600)&lt;/Q&gt;&lt;R&gt;1&lt;/R&gt;&lt;C&gt;1&lt;/C&gt;&lt;D xsi:type="xsd:double"&gt;84.31&lt;/D&gt;&lt;/FQL&gt;&lt;FQL&gt;&lt;Q&gt;G53431AA3^FG_PRICE(45600)&lt;/Q&gt;&lt;R&gt;1&lt;/R&gt;&lt;C&gt;1&lt;/C&gt;&lt;D xsi:type="xsd:double"&gt;93.85&lt;/D&gt;&lt;/FQL&gt;&lt;FQL&gt;&lt;Q&gt;USG53431AD70^FG_PRICE(45597)&lt;/Q&gt;&lt;R&gt;1&lt;/R&gt;&lt;C&gt;1&lt;/C&gt;&lt;D xsi:type="xsd:double"&gt;84.281&lt;/D&gt;&lt;/FQL&gt;&lt;FQL&gt;&lt;Q&gt;G53431AA3^FG_PRICE(45597)&lt;/Q&gt;&lt;R&gt;1&lt;/R&gt;&lt;C&gt;1&lt;/C&gt;&lt;D xsi:type="xsd:double"&gt;93.818&lt;/D&gt;&lt;/FQL&gt;&lt;FQL&gt;&lt;Q&gt;USG53431AD70^FG_PRICE(45596)&lt;/Q&gt;&lt;R&gt;1&lt;/R&gt;&lt;C&gt;1&lt;/C&gt;&lt;D xsi:type="xsd:double"&gt;84.017&lt;/D&gt;&lt;/FQL&gt;&lt;FQL&gt;&lt;Q&gt;G53431AA3^FG_PRICE(45596)&lt;/Q&gt;&lt;R&gt;1&lt;/R&gt;&lt;C&gt;1&lt;/C&gt;&lt;D xsi:type="xsd:double"&gt;93.732&lt;/D&gt;&lt;/FQL&gt;&lt;FQL&gt;&lt;Q&gt;USG53431AD70^FG_PRICE(45595)&lt;/Q&gt;&lt;R&gt;1&lt;/R&gt;&lt;C&gt;1&lt;/C&gt;&lt;D xsi:type="xsd:double"&gt;84.167&lt;/D&gt;&lt;/FQL&gt;&lt;FQL&gt;&lt;Q&gt;G53431AA3^FG_PRICE(45595)&lt;/Q&gt;&lt;R&gt;1&lt;/R&gt;&lt;C&gt;1&lt;/C&gt;&lt;D xsi:type="xsd:double"&gt;94.077&lt;/D&gt;&lt;/FQL&gt;&lt;FQL&gt;&lt;Q&gt;USG53431AD70^FG_PRICE(45594)&lt;/Q&gt;&lt;R&gt;1&lt;/R&gt;&lt;C&gt;1&lt;/C&gt;&lt;D xsi:type="xsd:double"&gt;83.904&lt;/D&gt;&lt;/FQL&gt;&lt;FQL&gt;&lt;Q&gt;G53431AA3^FG_PRICE(45594)&lt;/Q&gt;&lt;R&gt;1&lt;/R&gt;&lt;C&gt;1&lt;/C&gt;&lt;D xsi:type="xsd:double"&gt;93.747&lt;/D&gt;&lt;/FQL&gt;&lt;FQL&gt;&lt;Q&gt;USG53431AD70^FG_PRICE(45593)&lt;/Q&gt;&lt;R&gt;1&lt;/R&gt;&lt;C&gt;1&lt;/C&gt;&lt;D xsi:type="xsd:double"&gt;84.067&lt;/D&gt;&lt;/FQL&gt;&lt;FQL&gt;&lt;Q&gt;G53431AA3^FG_PRICE(45593)&lt;/Q&gt;&lt;R&gt;1&lt;/R&gt;&lt;C&gt;1&lt;/C&gt;&lt;D xsi:type="xsd:double"&gt;93.424&lt;/D&gt;&lt;/FQL&gt;&lt;FQL&gt;&lt;Q&gt;USG53431AD70^FG_PRICE(45590)&lt;/Q&gt;&lt;R&gt;1&lt;/R&gt;&lt;C&gt;1&lt;/C&gt;&lt;D xsi:type="xsd:double"&gt;83.39&lt;/D&gt;&lt;/FQL&gt;&lt;FQL&gt;&lt;Q&gt;G53431AA3^FG_PRICE(45590)&lt;/Q&gt;&lt;R&gt;1&lt;/R&gt;&lt;C&gt;1&lt;/C&gt;&lt;D xsi:type="xsd:double"&gt;93.267&lt;/D&gt;&lt;/FQL&gt;&lt;FQL&gt;&lt;Q&gt;USG53431AD70^FG_PRICE(45589)&lt;/Q&gt;&lt;R&gt;1&lt;/R&gt;&lt;C&gt;1&lt;/C&gt;&lt;D xsi:type="xsd:double"&gt;83.399&lt;/D&gt;&lt;/FQL&gt;&lt;FQL&gt;&lt;Q&gt;G53431AA3^FG_PRICE(45589)&lt;/Q&gt;&lt;R&gt;1&lt;/R&gt;&lt;C&gt;1&lt;/C&gt;&lt;D xsi:type="xsd:double"&gt;93.159&lt;/D&gt;&lt;/FQL&gt;&lt;FQL&gt;&lt;Q&gt;USG53431AD70^FG_PRICE(45588)&lt;/Q&gt;&lt;R&gt;1&lt;/R&gt;&lt;C&gt;1&lt;/C&gt;&lt;D xsi:type="xsd:double"&gt;83.286&lt;/D&gt;&lt;/FQL&gt;&lt;FQL&gt;&lt;Q&gt;G53431AA3^FG_PRICE(45588)&lt;/Q&gt;&lt;R&gt;1&lt;/R&gt;&lt;C&gt;1&lt;/C&gt;&lt;D xsi:type="xsd:double"&gt;92.561&lt;/D&gt;&lt;/FQL&gt;&lt;FQL&gt;&lt;Q&gt;USG53431AD70^FG_PRICE(45587)&lt;/Q&gt;&lt;R&gt;1&lt;/R&gt;&lt;C&gt;1&lt;/C&gt;&lt;D xsi:type="xsd:double"&gt;83.285&lt;/D&gt;&lt;/FQL&gt;&lt;FQL&gt;&lt;Q&gt;G53431AA3^FG_PRICE(45587)&lt;/Q&gt;&lt;R&gt;1&lt;/R&gt;&lt;C&gt;1&lt;/C&gt;&lt;D xsi:type="xsd:double"&gt;93.079&lt;/D&gt;&lt;/FQL&gt;&lt;FQL&gt;&lt;Q&gt;USG53431AD70^FG_PRICE(45586)&lt;/Q&gt;&lt;R&gt;1&lt;/R&gt;&lt;C&gt;1&lt;/C&gt;&lt;D xsi:type="xsd:double"&gt;84.462&lt;/D&gt;&lt;/FQL&gt;&lt;FQL&gt;&lt;Q&gt;G53431AA3^FG_PRICE(45586)&lt;/Q&gt;&lt;R&gt;1&lt;/R&gt;&lt;C&gt;1&lt;/C&gt;&lt;D xsi:type="xsd:double"&gt;93.624&lt;/D&gt;&lt;/FQL&gt;&lt;FQL&gt;&lt;Q&gt;USG53431AD70^FG_PRICE(45583)&lt;/Q&gt;&lt;R&gt;1&lt;/R&gt;&lt;C&gt;1&lt;/C&gt;&lt;D xsi:type="xsd:double"&gt;84.771&lt;/D&gt;&lt;/FQL&gt;&lt;FQL&gt;&lt;Q&gt;G53431AA3^FG_PRICE(45583)&lt;/Q&gt;&lt;R&gt;1&lt;/R&gt;&lt;C&gt;1&lt;/C&gt;&lt;D xsi:type="xsd:double"&gt;93.863&lt;/D&gt;&lt;/FQL&gt;&lt;FQL&gt;&lt;Q&gt;USG53431AD70^FG_PRICE(45582)&lt;/Q&gt;&lt;R&gt;1&lt;/R&gt;&lt;C&gt;1&lt;/C&gt;&lt;D xsi:type="xsd:double"&gt;84.271&lt;/D&gt;&lt;/FQL&gt;&lt;FQL&gt;&lt;Q&gt;G53431AA3^FG_PRICE(45582)&lt;/Q&gt;&lt;R&gt;1&lt;/R&gt;&lt;C&gt;1&lt;/C&gt;&lt;D xsi:type="xsd:double"&gt;94&lt;/D&gt;&lt;/FQL&gt;&lt;FQL&gt;&lt;Q&gt;USG53431AD70^FG_PRICE(45581)&lt;/Q&gt;&lt;R&gt;1&lt;/R&gt;&lt;C&gt;1&lt;/C&gt;&lt;D xsi:type="xsd:double"&gt;83.896&lt;/D&gt;&lt;/FQL&gt;&lt;FQL&gt;&lt;Q&gt;G53431AA3^FG_PRICE(45581)&lt;/Q&gt;&lt;R&gt;1&lt;/R&gt;&lt;C&gt;1&lt;/C&gt;&lt;D xsi:type="xsd:double"&gt;93.699&lt;/D&gt;&lt;/FQL&gt;&lt;FQL&gt;&lt;Q&gt;USG53431AD70^FG_PRICE(45580)&lt;/Q&gt;&lt;R&gt;1&lt;/R&gt;&lt;C&gt;1&lt;/C&gt;&lt;D xsi:type="xsd:double"&gt;83.787&lt;/D&gt;&lt;/FQL&gt;&lt;FQL&gt;&lt;Q&gt;G53431AA3^FG_PRICE(45580)&lt;/Q&gt;&lt;R&gt;1&lt;/R&gt;&lt;C&gt;1&lt;/C&gt;&lt;D xsi:type="xsd:double"&gt;93.14&lt;/D&gt;&lt;/FQL&gt;&lt;FQL&gt;&lt;Q&gt;USG53431AD70^FG_PRICE(45579)&lt;/Q&gt;&lt;R&gt;1&lt;/R&gt;&lt;C&gt;1&lt;/C&gt;&lt;D xsi:type="xsd:double"&gt;83.259&lt;/D&gt;&lt;/FQL&gt;&lt;FQL&gt;&lt;Q&gt;G53431AA3^FG_PRICE(45579)&lt;/Q&gt;&lt;R&gt;1&lt;/R&gt;&lt;C&gt;1&lt;/C&gt;&lt;D xsi:type="xsd:double"&gt;92.454&lt;/D&gt;&lt;/FQL&gt;&lt;FQL&gt;&lt;Q&gt;USG53431AD70^FG_PRICE(45576)&lt;/Q&gt;&lt;R&gt;1&lt;/R&gt;&lt;C&gt;1&lt;/C&gt;&lt;D xsi:type="xsd:double"&gt;83.258&lt;/D&gt;&lt;/FQL&gt;&lt;FQL&gt;&lt;Q&gt;G53431AA3^FG_PRICE(45576)&lt;/Q&gt;&lt;R&gt;1&lt;/R&gt;&lt;C&gt;1&lt;/C&gt;&lt;D xsi:type="xsd:double"&gt;92.457&lt;/D&gt;&lt;/FQL&gt;&lt;FQL&gt;&lt;Q&gt;USG53431AD70^FG_PRICE(45575)&lt;/Q&gt;&lt;R&gt;1&lt;/R&gt;&lt;C&gt;1&lt;/C&gt;&lt;D xsi:type="xsd:double"&gt;83.191&lt;/D&gt;&lt;/FQL&gt;&lt;FQL&gt;&lt;Q&gt;G53431AA3^FG_PRICE(45575)&lt;/Q&gt;&lt;R&gt;1&lt;/R&gt;&lt;C&gt;1&lt;/C&gt;&lt;D xsi:type="xsd:double"&gt;91.99&lt;/D&gt;&lt;/FQL&gt;&lt;FQL&gt;&lt;Q&gt;USG53431AD70^FG_PRICE(45574)&lt;/Q&gt;&lt;R&gt;1&lt;/R&gt;&lt;C&gt;1&lt;/C&gt;&lt;D xsi:type="xsd:double"&gt;82.963&lt;/D&gt;&lt;/FQL&gt;&lt;FQL&gt;&lt;Q&gt;G53431AA3^FG_PRICE(45574)&lt;/Q&gt;&lt;R&gt;1&lt;/R&gt;&lt;C&gt;1&lt;/C&gt;&lt;D xsi:type="xsd:double"&gt;92.022&lt;/D&gt;&lt;/FQL&gt;&lt;FQL&gt;&lt;Q&gt;USG53431AD70^FG_PRICE(45573)&lt;/Q&gt;&lt;R&gt;1&lt;/R&gt;&lt;C&gt;1&lt;/C&gt;&lt;D xsi:type="xsd:double"&gt;82.594&lt;/D&gt;&lt;/FQL&gt;&lt;FQL&gt;&lt;Q&gt;G53431AA3^FG_PRICE(45573)&lt;/Q&gt;&lt;R&gt;1&lt;/R&gt;&lt;C&gt;1&lt;/C&gt;&lt;D xsi:type="xsd:double"&gt;91.762&lt;/D&gt;&lt;/FQL&gt;&lt;FQL&gt;&lt;Q&gt;USG53431AD70^FG_PRICE(45572)&lt;/Q&gt;&lt;R&gt;1&lt;/R&gt;&lt;C&gt;1&lt;/C&gt;&lt;D xsi:type="xsd:double"&gt;82.112&lt;/D&gt;&lt;/FQL&gt;&lt;FQL&gt;&lt;Q&gt;G53431AA3^FG_PRICE(45572)&lt;/Q&gt;&lt;R&gt;1&lt;/R&gt;&lt;C&gt;1&lt;/C&gt;&lt;D xsi:type="xsd:double"&gt;91.536&lt;/D&gt;&lt;/FQL&gt;&lt;FQL&gt;&lt;Q&gt;USG53431AD70^FG_PRICE(45569)&lt;/Q&gt;&lt;R&gt;1&lt;/R&gt;&lt;C&gt;1&lt;/C&gt;&lt;D xsi:type="xsd:double"&gt;82.172&lt;/D&gt;&lt;/FQL&gt;&lt;FQL&gt;&lt;Q&gt;G53431AA3^FG_PRICE(45569)&lt;/Q&gt;&lt;R&gt;1&lt;/R&gt;&lt;C&gt;1&lt;/C&gt;&lt;D xsi:type="xsd:double"&gt;91.248&lt;/D&gt;&lt;/FQL&gt;&lt;FQL&gt;&lt;Q&gt;USG53431AD70^FG_PRICE(45568)&lt;/Q&gt;&lt;R&gt;1&lt;/R&gt;&lt;C&gt;1&lt;/C&gt;&lt;D xsi:type="xsd:double"&gt;81.02&lt;/D&gt;&lt;/FQL&gt;&lt;FQL&gt;&lt;Q&gt;G53431AA3^FG_PRICE(45568)&lt;/Q&gt;&lt;R&gt;1&lt;/R&gt;&lt;C&gt;1&lt;/C&gt;&lt;D xsi:type="xsd:double"&gt;90.697&lt;/D&gt;&lt;/FQL&gt;&lt;FQL&gt;&lt;Q&gt;USG53431AD70^FG_PRICE(45567)&lt;/Q&gt;&lt;R&gt;1&lt;/R&gt;&lt;C&gt;1&lt;/C&gt;&lt;D xsi:type="xsd:double"&gt;80.842&lt;/D&gt;&lt;/FQL&gt;&lt;FQL&gt;&lt;Q&gt;G53431AA3^FG_PRICE(45567)&lt;/Q&gt;&lt;R&gt;1&lt;/R&gt;&lt;C&gt;1&lt;/C&gt;&lt;D xsi:type="xsd:double"&gt;90.564&lt;/D&gt;&lt;/FQL&gt;&lt;FQL&gt;&lt;Q&gt;USG53431AD70^FG_PRICE(45566)&lt;/Q&gt;&lt;R&gt;1&lt;/R&gt;&lt;C&gt;1&lt;/C&gt;&lt;D xsi:type="xsd:double"&gt;80.825&lt;/D&gt;&lt;/FQL&gt;&lt;FQL&gt;&lt;Q&gt;G53431AA3^FG_PRICE(45566)&lt;/Q&gt;&lt;R&gt;1&lt;/R&gt;&lt;C&gt;1&lt;/C&gt;&lt;D xsi:type="xsd:double"&gt;90.768&lt;/D&gt;&lt;/FQL&gt;&lt;FQL&gt;&lt;Q&gt;USG53431AD70^FG_PRICE(45565)&lt;/Q&gt;&lt;R&gt;1&lt;/R&gt;&lt;C&gt;1&lt;/C&gt;&lt;D xsi:type="xsd:double"&gt;81.033&lt;/D&gt;&lt;/FQL&gt;&lt;FQL&gt;&lt;Q&gt;G53431AA3^FG_PRICE(45565)&lt;/Q&gt;&lt;R&gt;1&lt;/R&gt;&lt;C&gt;1&lt;/C&gt;&lt;D xsi:type="xsd:double"&gt;91.503&lt;/D&gt;&lt;/FQL&gt;&lt;FQL&gt;&lt;Q&gt;USG53431AD70^FG_PRICE(45562)&lt;/Q&gt;&lt;R&gt;1&lt;/R&gt;&lt;C&gt;1&lt;/C&gt;&lt;D xsi:type="xsd:double"&gt;81.37&lt;/D&gt;&lt;/FQL&gt;&lt;FQL&gt;&lt;Q&gt;G53431AA3^FG_PRICE(45562)&lt;/Q&gt;&lt;R&gt;1&lt;/R&gt;&lt;C&gt;1&lt;/C&gt;&lt;D xsi:type="xsd:double"&gt;91.68&lt;/D&gt;&lt;/FQL&gt;&lt;FQL&gt;&lt;Q&gt;USG53431AD70^FG_PRICE(45561)&lt;/Q&gt;&lt;R&gt;1&lt;/R&gt;&lt;C&gt;1&lt;/C&gt;&lt;D xsi:type="xsd:double"&gt;81.252&lt;/D&gt;&lt;/FQL&gt;&lt;FQL&gt;&lt;Q&gt;G53431AA3^FG_PRICE(45561)&lt;/Q&gt;&lt;R&gt;1&lt;/R&gt;&lt;C&gt;1&lt;/C&gt;&lt;D xsi:type="xsd:double"&gt;91.623&lt;/D&gt;&lt;/FQL&gt;&lt;FQL&gt;&lt;Q&gt;USG53431AD70^FG_PRICE(45560)&lt;/Q&gt;&lt;R&gt;1&lt;/R&gt;&lt;C&gt;1&lt;/C&gt;&lt;D xsi:type="xsd:double"&gt;81.356&lt;/D&gt;&lt;/FQL&gt;&lt;FQL&gt;&lt;Q&gt;G53431AA3^FG_PRICE(45560)&lt;/Q&gt;&lt;R&gt;1&lt;/R&gt;&lt;C&gt;1&lt;/C&gt;&lt;D xsi:type="xsd:double"&gt;91.609&lt;/D&gt;&lt;/FQL&gt;&lt;FQL&gt;&lt;Q&gt;USG53431AD70^FG_PRICE(45559)&lt;/Q&gt;&lt;R&gt;1&lt;/R&gt;&lt;C&gt;1&lt;/C&gt;&lt;D xsi:type="xsd:double"&gt;81.955&lt;/D&gt;&lt;/FQL&gt;&lt;FQL&gt;&lt;Q&gt;G53431AA3^FG_PRICE(45559)&lt;/Q&gt;&lt;R&gt;1&lt;/R&gt;&lt;C&gt;1&lt;/C&gt;&lt;D xsi:type="xsd:double"&gt;91.813&lt;/D&gt;&lt;/FQL&gt;&lt;FQL&gt;&lt;Q&gt;USG53431AD70^FG_PRICE(45558)&lt;/Q&gt;&lt;R&gt;1&lt;/R&gt;&lt;C&gt;1&lt;/C&gt;&lt;D xsi:type="xsd:double"&gt;82.232&lt;/D&gt;&lt;/FQL&gt;&lt;FQL&gt;&lt;Q&gt;G53431AA3^FG_PRICE(45558)&lt;/Q&gt;&lt;R&gt;1&lt;/R&gt;&lt;C&gt;1&lt;/C&gt;&lt;D xsi:type="xsd:double"&gt;92.784&lt;/D&gt;&lt;/FQL&gt;&lt;FQL&gt;&lt;Q&gt;USG53431AD70^FG_PRICE(45555)&lt;/Q&gt;&lt;R&gt;1&lt;/R&gt;&lt;C&gt;1&lt;/C&gt;&lt;D xsi:type="xsd:double"&gt;82.549&lt;/D&gt;&lt;/FQL&gt;&lt;FQL&gt;&lt;Q&gt;G53431AA3^FG_PRICE(45555)&lt;/Q&gt;&lt;R&gt;1&lt;/R&gt;&lt;C&gt;1&lt;/C&gt;&lt;D xsi:type="xsd:double"&gt;92.637&lt;/D&gt;&lt;/FQL&gt;&lt;FQL&gt;&lt;Q&gt;USG53431AD70^FG_PRICE(45554)&lt;/Q&gt;&lt;R&gt;1&lt;/R&gt;&lt;C&gt;1&lt;/C&gt;&lt;D xsi:type="xsd:double"&gt;82.552&lt;/D&gt;&lt;/FQL&gt;&lt;FQL&gt;&lt;Q&gt;G53431AA3^FG_PRICE(45554)&lt;/Q&gt;&lt;R&gt;1&lt;/R&gt;&lt;C&gt;1&lt;/C&gt;&lt;D xsi:type="xsd:double"&gt;92.573&lt;/D&gt;&lt;/FQL&gt;&lt;FQL&gt;&lt;Q&gt;USG53431AD70^FG_PRICE(45553)&lt;/Q&gt;&lt;R&gt;1&lt;/R&gt;&lt;C&gt;1&lt;/C&gt;&lt;D xsi:type="xsd:double"&gt;82.435&lt;/D&gt;&lt;/FQL&gt;&lt;FQL&gt;&lt;Q&gt;G53431AA3^FG_PRICE(45553)&lt;/Q&gt;&lt;R&gt;1&lt;/R&gt;&lt;C&gt;1&lt;/C&gt;&lt;D xsi:type="xsd:double"&gt;92.215&lt;/D&gt;&lt;/FQL&gt;&lt;FQL&gt;&lt;Q&gt;USG53431AD70^FG_PRICE(45552)&lt;/Q&gt;&lt;R&gt;1&lt;/R&gt;&lt;C&gt;1&lt;/C&gt;&lt;D xsi:type="xsd:double"&gt;81.883&lt;/D&gt;&lt;/FQL&gt;&lt;FQL&gt;&lt;Q&gt;G53431AA3^FG_PRICE(45552)&lt;/Q&gt;&lt;R&gt;1&lt;/R&gt;&lt;C&gt;1&lt;/C&gt;&lt;D xsi:type="xsd:double"&gt;92.083&lt;/D&gt;&lt;/FQL&gt;&lt;FQL&gt;&lt;Q&gt;USG53431AD70^FG_PRICE(45551)&lt;/Q&gt;&lt;R&gt;1&lt;/R&gt;&lt;C&gt;1&lt;/C&gt;&lt;D xsi:type="xsd:double"&gt;81.807&lt;/D&gt;&lt;/FQL&gt;&lt;FQL&gt;&lt;Q&gt;G53431AA3^FG_PRICE(45551)&lt;/Q&gt;&lt;R&gt;1&lt;/R&gt;&lt;C&gt;1&lt;/C&gt;&lt;D xsi:type="xsd:double"&gt;91.629&lt;/D&gt;&lt;/FQL&gt;&lt;FQL&gt;&lt;Q&gt;USG53431AD70^FG_PRICE(45548)&lt;/Q&gt;&lt;R&gt;1&lt;/R&gt;&lt;C&gt;1&lt;/C&gt;&lt;D xsi:type="xsd:double"&gt;81.457&lt;/D&gt;&lt;/FQL&gt;&lt;FQL&gt;&lt;Q&gt;G53431AA3^FG_PRICE(45548)&lt;/Q&gt;&lt;R&gt;1&lt;/R&gt;&lt;C&gt;1&lt;/C&gt;&lt;D xsi:type="xsd:double"&gt;91.428&lt;/D&gt;&lt;/FQL&gt;&lt;FQL&gt;&lt;Q&gt;USG53431AD70^FG_PRICE(45547)&lt;/Q&gt;&lt;R&gt;1&lt;/R&gt;&lt;C&gt;1&lt;/C&gt;&lt;D xsi:type="xsd:double"&gt;81.342&lt;/D&gt;&lt;/FQL&gt;&lt;FQL&gt;&lt;Q&gt;G53431AA3^FG_PRICE(45547)&lt;/Q&gt;&lt;R&gt;1&lt;/R&gt;&lt;C&gt;1&lt;/C&gt;&lt;D xsi:type="xsd:double"&gt;90.937&lt;/D&gt;&lt;/FQL&gt;&lt;FQL&gt;&lt;Q&gt;USG53431AD70^FG_PRICE(45546)&lt;/Q&gt;&lt;R&gt;1&lt;/R&gt;&lt;C&gt;1&lt;/C&gt;&lt;D xsi:type="xsd:double"&gt;80.715&lt;/D&gt;&lt;/FQL&gt;&lt;FQL&gt;&lt;Q&gt;G53431AA3^FG_PRICE(45546)&lt;/Q&gt;&lt;R&gt;1&lt;/R&gt;&lt;C&gt;1&lt;/C&gt;&lt;D xsi:type="xsd:double"&gt;90.475&lt;/D&gt;&lt;/FQL&gt;&lt;FQL&gt;&lt;Q&gt;USG53431AD70^FG_PRICE(45545)&lt;/Q&gt;&lt;R&gt;1&lt;/R&gt;&lt;C&gt;1&lt;/C&gt;&lt;D xsi:type="xsd:double"&gt;80.945&lt;/D&gt;&lt;/FQL&gt;&lt;FQL&gt;&lt;Q&gt;G53431AA3^FG_PRICE(45545)&lt;/Q&gt;&lt;R&gt;1&lt;/R&gt;&lt;C&gt;1&lt;/C&gt;&lt;D xsi:type="xsd:double"&gt;90.434&lt;/D&gt;&lt;/FQL&gt;&lt;FQL&gt;&lt;Q&gt;USG53431AD70^FG_PRICE(45544)&lt;/Q&gt;&lt;R&gt;1&lt;/R&gt;&lt;C&gt;1&lt;/C&gt;&lt;D xsi:type="xsd:double"&gt;80.794&lt;/D&gt;&lt;/FQL&gt;&lt;FQL&gt;&lt;Q&gt;G53431AA3^FG_PRICE(45544)&lt;/Q&gt;&lt;R&gt;1&lt;/R&gt;&lt;C&gt;1&lt;/C&gt;&lt;D xsi:type="xsd:double"&gt;90.541&lt;/D&gt;&lt;/FQL&gt;&lt;FQL&gt;&lt;Q&gt;USG53431AD70^FG_PRICE(45541)&lt;/Q&gt;&lt;R&gt;1&lt;/R&gt;&lt;C&gt;1&lt;/C&gt;&lt;D xsi:type="xsd:double"&gt;80.374&lt;/D&gt;&lt;/FQL&gt;&lt;FQL&gt;&lt;Q&gt;G53431AA3^FG_PRICE(45541)&lt;/Q&gt;&lt;R&gt;1&lt;/R&gt;&lt;C&gt;1&lt;/C&gt;&lt;D xsi:type="xsd:double"&gt;90.356&lt;/D&gt;&lt;/FQL&gt;&lt;FQL&gt;&lt;Q&gt;USG53431AD70^FG_PRICE(45540)&lt;/Q&gt;&lt;R&gt;1&lt;/R&gt;&lt;C&gt;1&lt;/C&gt;&lt;D xsi:type="xsd:double"&gt;80.489&lt;/D&gt;&lt;/FQL&gt;&lt;FQL&gt;&lt;Q&gt;G53431AA3^FG_PRICE(45540)&lt;/Q&gt;&lt;R&gt;1&lt;/R&gt;&lt;C&gt;1&lt;/C&gt;&lt;D xsi:type="xsd:double"&gt;90.269&lt;/D&gt;&lt;/FQL&gt;&lt;FQL&gt;&lt;Q&gt;USG53431AD70^FG_PRICE(45539)&lt;/Q&gt;&lt;R&gt;1&lt;/R&gt;&lt;C&gt;1&lt;/C&gt;&lt;D xsi:type="xsd:double"&gt;80.16&lt;/D&gt;&lt;/FQL&gt;&lt;FQL&gt;&lt;Q&gt;G53431AA3^FG_PRICE(45539)&lt;/Q&gt;&lt;R&gt;1&lt;/R&gt;&lt;C&gt;1&lt;/C&gt;&lt;D xsi:type="xsd:double"&gt;90.415&lt;/D&gt;&lt;/FQL&gt;&lt;FQL&gt;&lt;Q&gt;USG53431AD70^FG_PRICE(45538)&lt;/Q&gt;&lt;R&gt;1&lt;/R&gt;&lt;C&gt;1&lt;/C&gt;&lt;D xsi:type="xsd:double"&gt;80.252&lt;/D&gt;&lt;/FQL&gt;&lt;FQL&gt;&lt;Q&gt;G53431AA3^FG_PRICE(45538)&lt;/Q&gt;&lt;R&gt;1&lt;/R&gt;&lt;C&gt;1&lt;/C&gt;&lt;D xsi:type="xsd:double"&gt;90.38&lt;/D&gt;&lt;/FQL&gt;&lt;FQL&gt;&lt;Q&gt;USG53431AD70^FG_PRICE(45534)&lt;/Q&gt;&lt;R&gt;1&lt;/R&gt;&lt;C&gt;1&lt;/C&gt;&lt;D xsi:type="xsd:double"&gt;80.75&lt;/D&gt;&lt;/FQL&gt;&lt;FQL&gt;&lt;Q&gt;G53431AA3^FG_PRICE(45534)&lt;/Q&gt;&lt;R&gt;1&lt;/R&gt;&lt;C&gt;1&lt;/C&gt;&lt;D xsi:type="xsd:double"&gt;91.426&lt;/D&gt;&lt;/FQL&gt;&lt;FQL&gt;&lt;Q&gt;USG53431AD70^FG_PRICE(45533)&lt;/Q&gt;&lt;R&gt;1&lt;/R&gt;&lt;C&gt;1&lt;/C&gt;&lt;D xsi:type="xsd:double"&gt;80.384&lt;/D&gt;&lt;/FQL&gt;&lt;FQL&gt;&lt;Q&gt;G53431AA3^FG_PRICE(45533)&lt;/Q&gt;&lt;R&gt;1&lt;/R&gt;&lt;C&gt;1&lt;/C&gt;&lt;D xsi:type="xsd:double"&gt;91.037&lt;/D&gt;&lt;/FQL&gt;&lt;FQL&gt;&lt;Q&gt;USG53431AD70^FG_PRICE(45532)&lt;/Q&gt;&lt;R&gt;1&lt;/R&gt;&lt;C&gt;1&lt;/C&gt;&lt;D xsi:type="xsd:double"&gt;80.267&lt;/D&gt;&lt;/FQL&gt;&lt;FQL&gt;&lt;Q&gt;G53431AA3^FG_PRICE(45532)&lt;/Q&gt;&lt;R&gt;1&lt;/R&gt;&lt;C&gt;1&lt;/C&gt;&lt;D xsi:type="xsd:double"&gt;91.463&lt;/D&gt;&lt;/FQL&gt;&lt;FQL&gt;&lt;Q&gt;USG53431AD70^FG_PRICE(45531)&lt;/Q&gt;&lt;R&gt;1&lt;/R&gt;&lt;C&gt;1&lt;/C&gt;&lt;D xsi:type="xsd:double"&gt;81.143&lt;/D&gt;&lt;/FQL&gt;&lt;FQL&gt;&lt;Q&gt;G53431AA3^FG_PRICE(45531)&lt;/Q&gt;&lt;R&gt;1&lt;/R&gt;&lt;C&gt;1&lt;/C&gt;&lt;D xsi:type="xsd:double"&gt;91.857&lt;/D&gt;&lt;/FQL&gt;&lt;FQL&gt;&lt;Q&gt;USG53431AD70^FG_PRICE(45530)&lt;/Q&gt;&lt;R&gt;1&lt;/R&gt;&lt;C&gt;1&lt;/C&gt;&lt;D xsi:type="xsd:double"&gt;82.278&lt;/D&gt;&lt;/FQL&gt;&lt;FQL&gt;&lt;Q&gt;G53431AA3^FG_PRICE(45530)&lt;/Q&gt;&lt;R&gt;1&lt;/R&gt;&lt;C&gt;1&lt;/C&gt;&lt;D xsi:type="xsd:double"&gt;91.53&lt;/D&gt;&lt;/FQL&gt;&lt;FQL&gt;&lt;Q&gt;USG53431AD70^FG_PRICE(45527)&lt;/Q&gt;&lt;R&gt;1&lt;/R&gt;&lt;C&gt;1&lt;/C&gt;&lt;D xsi:type="xsd:double"&gt;82.482&lt;/D&gt;&lt;/FQL&gt;&lt;FQL&gt;&lt;Q&gt;G53431AA3^FG_PRICE(45527)&lt;/Q&gt;&lt;R&gt;1&lt;/R&gt;&lt;C&gt;1&lt;/C&gt;&lt;D xsi:type="xsd:double"&gt;92.376&lt;/D&gt;&lt;/FQL&gt;&lt;FQL&gt;&lt;Q&gt;USG53431AD70^FG_PRICE(45526)&lt;/Q&gt;&lt;R&gt;1&lt;/R&gt;&lt;C&gt;1&lt;/C&gt;&lt;D xsi:type="xsd:double"&gt;82.551&lt;/D&gt;&lt;/FQL&gt;&lt;FQL&gt;&lt;Q&gt;G53431AA3^FG_PRICE(45526)&lt;/Q&gt;&lt;R&gt;1&lt;/R&gt;&lt;C&gt;1&lt;/C&gt;&lt;D xsi:type="xsd:double"&gt;92.572&lt;/D&gt;&lt;/FQL&gt;&lt;FQL&gt;&lt;Q&gt;USG53431AD70^FG_PRICE(45525)&lt;/Q&gt;&lt;R&gt;1&lt;/R&gt;&lt;C&gt;1&lt;/C&gt;&lt;D xsi:type="xsd:double"&gt;82.739&lt;/D&gt;&lt;/FQL&gt;&lt;FQL&gt;&lt;Q&gt;G53431AA3^FG_PRICE(45525)&lt;/Q&gt;&lt;R&gt;1&lt;/R&gt;&lt;C&gt;1&lt;/C&gt;&lt;D xsi:type="xsd:double"&gt;92.826&lt;/D&gt;&lt;/FQL&gt;&lt;FQL&gt;&lt;Q&gt;USG53431AD70^FG_PRICE(45524)&lt;/Q&gt;&lt;R&gt;1&lt;/R&gt;&lt;C&gt;1&lt;/C&gt;&lt;D xsi:type="xsd:double"&gt;82.564&lt;/D&gt;&lt;/FQL&gt;&lt;FQL&gt;&lt;Q&gt;G53431AA3^FG_PRICE(45524)&lt;/Q&gt;&lt;R&gt;1&lt;/R&gt;&lt;C&gt;1&lt;/C&gt;&lt;D xsi:type="xsd:double"&gt;92.589&lt;/D&gt;&lt;/FQL&gt;&lt;FQL&gt;&lt;Q&gt;USG53431AD70^FG_PRICE(45523)&lt;/Q&gt;&lt;R&gt;1&lt;/R&gt;&lt;C&gt;1&lt;/C&gt;&lt;D xsi:type="xsd:double"&gt;82.804&lt;/D&gt;&lt;/FQL&gt;&lt;FQL&gt;&lt;Q&gt;G53431AA3^FG_PRICE(45523)&lt;/Q&gt;&lt;R&gt;1&lt;/R&gt;&lt;C&gt;1&lt;/C&gt;&lt;D xsi:type="xsd:double"&gt;92.48&lt;/D&gt;&lt;/FQL&gt;&lt;FQL&gt;&lt;Q&gt;USG53431AD70^FG_PRICE(45520)&lt;/Q&gt;&lt;R&gt;1&lt;/R&gt;&lt;C&gt;1&lt;/C&gt;&lt;D xsi:type="xsd:double"&gt;82.633&lt;/D&gt;&lt;/FQL&gt;&lt;FQL&gt;&lt;Q&gt;G53431AA3^FG_PRICE(45520)&lt;/Q&gt;&lt;R&gt;1&lt;/R&gt;&lt;C&gt;1&lt;/C&gt;&lt;D xsi:type="xsd:double"&gt;92.689&lt;/D&gt;&lt;/FQL&gt;&lt;FQL&gt;&lt;Q&gt;USG53431AD70^FG_PRICE(45519)&lt;/Q&gt;&lt;R&gt;1&lt;/R&gt;&lt;C&gt;1&lt;/C&gt;&lt;D xsi:type="xsd:double"&gt;81.973&lt;/D&gt;&lt;/FQL&gt;&lt;FQL&gt;&lt;Q&gt;G53431AA3^FG_PRICE(45519)&lt;/Q&gt;&lt;R&gt;1&lt;/R&gt;&lt;C&gt;1&lt;/C&gt;&lt;D xsi:type="xsd:double"&gt;92.496&lt;/D&gt;&lt;/FQL&gt;&lt;FQL&gt;&lt;Q&gt;USG53431AD70^FG_PRICE(45518)&lt;/Q&gt;&lt;R&gt;1&lt;/R&gt;&lt;C&gt;1&lt;/C&gt;&lt;D xsi:type="xsd:double"&gt;82.049&lt;/D&gt;&lt;/FQL&gt;&lt;FQL&gt;&lt;Q&gt;G53431AA3^FG_PRICE(45518)&lt;/Q&gt;&lt;R&gt;1&lt;/R&gt;&lt;C&gt;1&lt;/C&gt;&lt;D xsi:type="xsd:double"&gt;92.262&lt;/D&gt;&lt;/FQL&gt;&lt;FQL&gt;&lt;Q&gt;USG53431AD70^FG_PRICE(45517)&lt;/Q&gt;&lt;R&gt;1&lt;/R&gt;&lt;C&gt;1&lt;/C&gt;&lt;D xsi:type="xsd:double"&gt;81.967&lt;/D&gt;&lt;/FQL&gt;&lt;FQL&gt;&lt;Q&gt;G53431AA3^FG_PRICE(45517)&lt;/Q&gt;&lt;R&gt;1&lt;/R&gt;&lt;C&gt;1&lt;/C&gt;&lt;D xsi:type="xsd:double"&gt;91.995&lt;/D&gt;&lt;/FQL&gt;&lt;FQL&gt;&lt;Q&gt;USG53431AD70^FG_PRICE(45516)&lt;/Q&gt;&lt;R&gt;1&lt;/R&gt;&lt;C&gt;1&lt;/C&gt;&lt;D xsi:type="xsd:double"&gt;81.41&lt;/D&gt;&lt;/FQL&gt;&lt;FQL&gt;&lt;Q&gt;G53431AA3^FG_PRICE(45516)&lt;/Q&gt;&lt;R&gt;1&lt;/R&gt;&lt;C&gt;1&lt;/C&gt;&lt;D xsi:type="xsd:double"&gt;91.105&lt;/D&gt;&lt;/FQL&gt;&lt;FQL&gt;&lt;Q&gt;USG53431AD70^FG_PRICE(45513)&lt;/Q&gt;&lt;R&gt;1&lt;/R&gt;&lt;C&gt;1&lt;/C&gt;&lt;D xsi:type="xsd:double"&gt;81.129&lt;/D&gt;&lt;/FQL&gt;&lt;FQL&gt;&lt;Q&gt;G53431AA3^FG_PRICE(45513)&lt;/Q&gt;&lt;R&gt;1&lt;/R&gt;&lt;C&gt;1&lt;/C&gt;&lt;D xsi:type="xsd:double"&gt;91.248&lt;/D&gt;&lt;/FQL&gt;&lt;FQL&gt;&lt;Q&gt;USG53431AD70^FG_PRICE(45512)&lt;/Q&gt;&lt;R&gt;1&lt;/R&gt;&lt;C&gt;1&lt;/C&gt;&lt;D xsi:type="xsd:double"&gt;81.115&lt;/D&gt;&lt;/FQL&gt;&lt;FQL&gt;&lt;Q&gt;G53431AA3^FG_PRICE(45512)&lt;/Q&gt;&lt;R&gt;1&lt;/R&gt;&lt;C&gt;1&lt;/C&gt;&lt;D xsi:type="xsd:double"&gt;90.745&lt;/D&gt;&lt;/FQL&gt;&lt;FQL&gt;&lt;Q&gt;USG53431AD70^FG_PRICE(45511)&lt;/Q&gt;&lt;R&gt;1&lt;/R&gt;&lt;C&gt;1&lt;/C&gt;&lt;D xsi:type="xsd:double"&gt;80.178&lt;/D&gt;&lt;/FQL&gt;&lt;FQL&gt;&lt;Q&gt;G53431AA3^FG_PRICE(45511)&lt;/Q&gt;&lt;R&gt;1&lt;/R&gt;&lt;C&gt;1&lt;/C&gt;&lt;D xsi:type="xsd:double"&gt;89.387&lt;/D&gt;&lt;/FQL&gt;&lt;FQL&gt;&lt;Q&gt;USG53431AD70^FG_PRICE(45510)&lt;/Q&gt;&lt;R&gt;1&lt;/R&gt;&lt;C&gt;1&lt;/C&gt;&lt;D xsi:type="xsd:double"&gt;81.347&lt;/D&gt;&lt;/FQL&gt;&lt;FQL&gt;&lt;Q&gt;G53431AA3^FG_PRICE(45510)&lt;/Q&gt;&lt;R&gt;1&lt;/R&gt;&lt;C&gt;1&lt;/C&gt;&lt;D xsi:type="xsd:double"&gt;91.752&lt;/D&gt;&lt;/FQL&gt;&lt;FQL&gt;&lt;Q&gt;USG53431AD70^FG_PRICE(45509)&lt;/Q&gt;&lt;R&gt;1&lt;/R&gt;&lt;C&gt;1&lt;/C&gt;&lt;D xsi:type="xsd:double"&gt;80.831&lt;/D&gt;&lt;/FQL&gt;&lt;FQL&gt;&lt;Q&gt;G53431AA3^FG_PRICE(45509)&lt;/Q&gt;&lt;R&gt;1&lt;/R&gt;&lt;C&gt;1&lt;/C&gt;&lt;D xsi:type="xsd:double"&gt;91.843&lt;/D&gt;&lt;/FQL&gt;&lt;FQL&gt;&lt;Q&gt;USG53431AD70^FG_PRICE(45506)&lt;/Q&gt;&lt;R&gt;1&lt;/R&gt;&lt;C&gt;1&lt;/C&gt;&lt;D xsi:type="xsd:double"&gt;82.102&lt;/D&gt;&lt;/FQL&gt;&lt;FQL&gt;&lt;Q&gt;G53431AA3^FG_PRICE(45506)&lt;/Q&gt;&lt;R&gt;1&lt;/R&gt;&lt;C&gt;1&lt;/C&gt;&lt;D xsi:type="xsd:double"&gt;92.492&lt;/D&gt;&lt;/FQL&gt;&lt;FQL&gt;&lt;Q&gt;USG53431AD70^FG_PRICE(45505)&lt;/Q&gt;&lt;R&gt;1&lt;/R&gt;&lt;C&gt;1&lt;/C&gt;&lt;D xsi:type="xsd:double"&gt;83.24&lt;/D&gt;&lt;/FQL&gt;&lt;FQL&gt;&lt;Q&gt;G53431AA3^FG_PRICE(45505)&lt;/Q&gt;&lt;R&gt;1&lt;/R&gt;&lt;C&gt;1&lt;/C&gt;&lt;D xsi:type="xsd:double"&gt;93.048&lt;/D&gt;&lt;/FQL&gt;&lt;FQL&gt;&lt;Q&gt;USG53431AD70^FG_PRICE(45504)&lt;/Q&gt;&lt;R&gt;1&lt;/R&gt;&lt;C&gt;1&lt;/C&gt;&lt;D xsi:type="xsd:double"&gt;83.205&lt;/D&gt;&lt;/FQL&gt;&lt;FQL&gt;&lt;Q&gt;G53431AA3^FG_PRICE(45504)&lt;/Q&gt;&lt;R&gt;1&lt;/R&gt;&lt;C&gt;1&lt;/C&gt;&lt;D xsi:type="xsd:double"&gt;93.194&lt;/D&gt;&lt;/FQL&gt;&lt;FQL&gt;&lt;Q&gt;USG53431AD70^FG_PRICE(45503)&lt;/Q&gt;&lt;R&gt;1&lt;/R&gt;&lt;C&gt;1&lt;/C&gt;&lt;D xsi:type="xsd:double"&gt;83.142&lt;/D&gt;&lt;/FQL&gt;&lt;FQL&gt;&lt;Q&gt;G53431AA3^FG_PRICE(45503)&lt;/Q&gt;&lt;R&gt;1&lt;/R&gt;&lt;C&gt;1&lt;/C&gt;&lt;D xsi:type="xsd:double"&gt;93.201&lt;/D&gt;&lt;/FQL&gt;&lt;FQL&gt;&lt;Q&gt;USG53431AD70^FG_PRICE(45502)&lt;/Q&gt;&lt;R&gt;1&lt;/R&gt;&lt;C&gt;1&lt;/C&gt;&lt;D xsi:type="xsd:double"&gt;83.313&lt;/D&gt;&lt;/FQL&gt;&lt;FQL&gt;&lt;Q&gt;G53431AA3^FG_PRICE(45502)&lt;/Q&gt;&lt;R&gt;1&lt;/R&gt;&lt;C&gt;1&lt;/C&gt;&lt;D xsi:type="xsd:double"&gt;93.361&lt;/D&gt;&lt;/FQL&gt;&lt;FQL&gt;&lt;Q&gt;USG53431AD70^FG_PRICE(45499)&lt;/Q&gt;&lt;R&gt;1&lt;/R&gt;&lt;C&gt;1&lt;/C&gt;&lt;D xsi:type="xsd:double"&gt;83.594&lt;/D&gt;&lt;/FQL&gt;&lt;FQL&gt;&lt;Q&gt;G53431AA3^FG_PRICE(45499)&lt;/Q&gt;&lt;R&gt;1&lt;/R&gt;&lt;C&gt;1&lt;/C&gt;&lt;D xsi:type="xsd:double"&gt;93.578&lt;/D&gt;&lt;/FQL&gt;&lt;FQL&gt;&lt;Q&gt;USG53431AD70^FG_PRICE(45498)&lt;/Q&gt;&lt;R&gt;1&lt;/R&gt;&lt;C&gt;1&lt;/C&gt;&lt;D xsi:type="xsd:double"&gt;83.87&lt;/D&gt;&lt;/FQL&gt;&lt;FQL&gt;&lt;Q&gt;G53431AA3^FG_PRICE(45498)&lt;/Q&gt;&lt;R&gt;1&lt;/R&gt;&lt;C&gt;1&lt;/C&gt;&lt;D xsi:type="xsd:double"&gt;93.55&lt;/D&gt;&lt;/FQL&gt;&lt;FQL&gt;&lt;Q&gt;USG53431AD70^FG_PRICE(45497)&lt;/Q&gt;&lt;R&gt;1&lt;/R&gt;&lt;C&gt;1&lt;/C&gt;&lt;D xsi:type="xsd:double"&gt;84.328&lt;/D&gt;&lt;/FQL&gt;&lt;FQL&gt;&lt;Q&gt;G53431AA3^FG_PRICE(45497)&lt;/Q&gt;&lt;R&gt;1&lt;/R&gt;&lt;C&gt;1&lt;/C&gt;&lt;D xsi:type="xsd:double"&gt;94.107&lt;/D&gt;&lt;/FQL&gt;&lt;FQL&gt;&lt;Q&gt;USG53431AD70^FG_PRICE(45496)&lt;/Q&gt;&lt;R&gt;1&lt;/R&gt;&lt;C&gt;1&lt;/C&gt;&lt;D xsi:type="xsd:double"&gt;84.626&lt;/D&gt;&lt;/FQL&gt;&lt;FQL&gt;&lt;Q&gt;G53431AA3^FG_PRICE(45496)&lt;/Q&gt;&lt;R&gt;1&lt;/R&gt;&lt;C&gt;1&lt;/C&gt;&lt;D xsi:type="xsd:double"&gt;94.415&lt;/D&gt;&lt;/FQL&gt;&lt;FQL&gt;&lt;Q&gt;USG53431AD70^FG_PRICE(45495)&lt;/Q&gt;&lt;R&gt;1&lt;/R&gt;&lt;C&gt;1&lt;/C&gt;&lt;D xsi:type="xsd:double"&gt;84.424&lt;/D&gt;&lt;/FQL&gt;&lt;FQL&gt;&lt;Q&gt;G53431AA3^FG_PRICE(45495)&lt;/Q&gt;&lt;R&gt;1&lt;/R&gt;&lt;C&gt;1&lt;/C&gt;&lt;D xsi:type="xsd:double"&gt;94.242&lt;/D&gt;&lt;/FQL&gt;&lt;FQL&gt;&lt;Q&gt;USG53431AD70^FG_PRICE(45492)&lt;/Q&gt;&lt;R&gt;1&lt;/R&gt;&lt;C&gt;1&lt;/C&gt;&lt;D xsi:type="xsd:double"&gt;83.395&lt;/D&gt;&lt;/FQL&gt;&lt;FQL&gt;&lt;Q&gt;G53431AA3^FG_PRICE(45492)&lt;/Q&gt;&lt;R&gt;1&lt;/R&gt;&lt;C&gt;1&lt;/C&gt;&lt;D xsi:type="xsd:double"&gt;93.901&lt;/D&gt;&lt;/FQL&gt;&lt;FQL&gt;&lt;Q&gt;USG53431AD70^FG_PRICE(45491)&lt;/Q&gt;&lt;R&gt;1&lt;/R&gt;&lt;C&gt;1&lt;/C&gt;&lt;D xsi:type="xsd:double"&gt;83.454&lt;/D&gt;&lt;/FQL&gt;&lt;FQL&gt;&lt;Q&gt;G53431AA3^FG_PRICE(45491)&lt;/Q&gt;&lt;R&gt;1&lt;/R&gt;&lt;C&gt;1&lt;/C&gt;&lt;D xsi:type="xsd:double"&gt;93.754&lt;/D&gt;&lt;/FQL&gt;&lt;FQL&gt;&lt;Q&gt;USG53431AD70^FG_PRICE(45490)&lt;/Q&gt;&lt;R&gt;1&lt;/R&gt;&lt;C&gt;1&lt;/C&gt;&lt;D xsi:type="xsd:double"&gt;83.389&lt;/D&gt;&lt;/FQL&gt;&lt;FQL&gt;&lt;Q&gt;G53431AA3^FG_PRICE(45490)&lt;/Q&gt;&lt;R&gt;1&lt;/R&gt;&lt;C&gt;1&lt;/C&gt;&lt;D xsi:type="xsd:double"&gt;93.59&lt;/D&gt;&lt;/FQL&gt;&lt;FQL&gt;&lt;Q&gt;USG53431AD70^FG_PRICE(45489)&lt;/Q&gt;&lt;R&gt;1&lt;/R&gt;&lt;C&gt;1&lt;/C&gt;&lt;D xsi:type="xsd:double"&gt;82.4&lt;/D&gt;&lt;/FQL&gt;&lt;FQL&gt;&lt;Q&gt;G53431AA3^FG_PRICE(45489)&lt;/Q&gt;&lt;R&gt;1&lt;/R&gt;&lt;C&gt;1&lt;/C&gt;&lt;D xsi:type="xsd:double"&gt;93.296&lt;/D&gt;&lt;/FQL&gt;&lt;FQL&gt;&lt;Q&gt;USG53431AD70^FG_PRICE(45488)&lt;/Q&gt;&lt;R&gt;1&lt;/R&gt;&lt;C&gt;1&lt;/C&gt;&lt;D xsi:type="xsd:double"&gt;82.371&lt;/D&gt;&lt;/FQL&gt;&lt;FQL&gt;&lt;Q&gt;G53431AA3^FG_PRICE(45488)&lt;/Q&gt;&lt;R&gt;1&lt;/R&gt;&lt;C&gt;1&lt;/C&gt;&lt;D xsi:type="xsd:double"&gt;92.503&lt;/D&gt;&lt;/FQL&gt;&lt;FQL&gt;&lt;Q&gt;USG53431AD70^FG_PRICE(45485)&lt;/Q&gt;&lt;R&gt;1&lt;/R&gt;&lt;C&gt;1&lt;/C&gt;&lt;D xsi:type="xsd:double"&gt;82.554&lt;/D&gt;&lt;/FQL&gt;&lt;FQL&gt;&lt;Q&gt;G53431AA3^FG_PRICE(45485)&lt;/Q&gt;&lt;R&gt;1&lt;/R&gt;&lt;C&gt;1&lt;/C&gt;&lt;D xsi:type="xsd:double"&gt;93.429&lt;/D&gt;&lt;/FQL&gt;&lt;FQL&gt;&lt;Q&gt;USG53431AD70^FG_PRICE(45484)&lt;/Q&gt;&lt;R&gt;1&lt;/R&gt;&lt;C&gt;1&lt;/C&gt;&lt;D xsi:type="xsd:double"&gt;83.665&lt;/D&gt;&lt;/FQL&gt;&lt;FQL&gt;&lt;Q&gt;G53431AA3^FG_PRICE(45484)&lt;/Q&gt;&lt;R&gt;1&lt;/R&gt;&lt;C&gt;1&lt;/C&gt;&lt;D xsi:type="xsd:double"&gt;93.325&lt;/D&gt;&lt;/FQL&gt;&lt;FQL&gt;&lt;Q&gt;USG53431AD70^FG_PRICE(45483)&lt;/Q&gt;&lt;R&gt;1&lt;/R&gt;&lt;C&gt;1&lt;/C&gt;&lt;D xsi:type="xsd:double"&gt;83.258&lt;/D&gt;&lt;/FQL&gt;&lt;FQL&gt;&lt;Q&gt;G53431AA3^FG_PRICE(45483)&lt;/Q&gt;&lt;R&gt;1&lt;/R&gt;&lt;C&gt;1&lt;/C&gt;&lt;D xsi:type="xsd:double"&gt;93.271&lt;/D&gt;&lt;/FQL&gt;&lt;FQL&gt;&lt;Q&gt;USG53431AD70^FG_PRICE(45482)&lt;/Q&gt;&lt;R&gt;1&lt;/R&gt;&lt;C&gt;1&lt;/C&gt;&lt;D xsi:type="xsd:double"&gt;84.004&lt;/D&gt;&lt;/FQL&gt;&lt;FQL&gt;&lt;Q&gt;G53431AA3^FG_PRICE(45482)&lt;/Q&gt;&lt;R&gt;1&lt;/R&gt;&lt;C&gt;1&lt;/C&gt;&lt;D xsi:type="xsd:double"&gt;94.208&lt;/D&gt;&lt;/FQL&gt;&lt;FQL&gt;&lt;Q&gt;USG53431AD70^FG_PRICE(45481)&lt;/Q&gt;&lt;R&gt;1&lt;/R&gt;&lt;C&gt;1&lt;/C&gt;&lt;D xsi:type="xsd:double"&gt;84.159&lt;/D&gt;&lt;/FQL&gt;&lt;FQL&gt;&lt;Q&gt;G53431AA3^FG_PRICE(45481)&lt;/Q&gt;&lt;R&gt;1&lt;/R&gt;&lt;C&gt;1&lt;/C&gt;&lt;D xsi:type="xsd:double"&gt;94.317&lt;/D&gt;&lt;/FQL&gt;&lt;FQL&gt;&lt;Q&gt;USG53431AD70^FG_PRICE(45478)&lt;/Q&gt;&lt;R&gt;1&lt;/R&gt;&lt;C&gt;1&lt;/C&gt;&lt;D xsi:type="xsd:double"&gt;84.25&lt;/D&gt;&lt;/FQL&gt;&lt;FQL&gt;&lt;Q&gt;G53431AA3^FG_PRICE(45478)&lt;/Q&gt;&lt;R&gt;1&lt;/R&gt;&lt;C&gt;1&lt;/C&gt;&lt;D xsi:type="xsd:double"&gt;93.811&lt;/D&gt;&lt;/FQL&gt;&lt;FQL&gt;&lt;Q&gt;USG53431AD70^FG_PRICE(45476)&lt;/Q&gt;&lt;R&gt;1&lt;/R&gt;&lt;C&gt;1&lt;/C&gt;&lt;D xsi:type="xsd:double"&gt;83.096&lt;/D&gt;&lt;/FQL&gt;&lt;FQL&gt;&lt;Q&gt;G53431AA3^FG_PRICE(45476)&lt;/Q&gt;&lt;R&gt;1&lt;/R&gt;&lt;C&gt;1&lt;/C&gt;&lt;D xsi:type="xsd:double"&gt;93.653&lt;/D&gt;&lt;/FQL&gt;&lt;FQL&gt;&lt;Q&gt;USG53431AD70^FG_PRICE(45475)&lt;/Q&gt;&lt;R&gt;1&lt;/R&gt;&lt;C&gt;1&lt;/C&gt;&lt;D xsi:type="xsd:double"&gt;82.629&lt;/D&gt;&lt;/FQL&gt;&lt;FQL&gt;&lt;Q&gt;G53431AA3^FG_PRICE(45475)&lt;/Q&gt;&lt;R&gt;1&lt;/R&gt;&lt;C&gt;1&lt;/C&gt;&lt;D xsi:type="xsd:double"&gt;93.677&lt;/D&gt;&lt;/FQL&gt;&lt;FQL&gt;&lt;Q&gt;USG53431AD70^FG_PRICE(45474)&lt;/Q&gt;&lt;R&gt;1&lt;/R&gt;&lt;C&gt;1&lt;/C&gt;&lt;D xsi:type="xsd:double"&gt;82.786&lt;/D&gt;&lt;/FQL&gt;&lt;FQL&gt;&lt;Q&gt;G53431AA3^FG_PRICE(45474)&lt;/Q&gt;&lt;R&gt;1&lt;/R&gt;&lt;C&gt;1&lt;/C&gt;&lt;D xsi:type="xsd:double"&gt;93.417&lt;/D&gt;&lt;/FQL&gt;&lt;FQL&gt;&lt;Q&gt;USG53431AD70^FG_PRICE(45471)&lt;/Q&gt;&lt;R&gt;1&lt;/R&gt;&lt;C&gt;1&lt;/C&gt;&lt;D xsi:type="xsd:double"&gt;82.991&lt;/D&gt;&lt;/FQL&gt;&lt;FQL&gt;&lt;Q&gt;G53431AA3^FG_PRICE(45471)&lt;/Q&gt;&lt;R&gt;1&lt;/R&gt;&lt;C&gt;1&lt;/C&gt;&lt;D xsi:type="xsd:double"&gt;93.654&lt;/D&gt;&lt;/FQL&gt;&lt;FQL&gt;&lt;Q&gt;USG53431AD70^FG_PRICE(45470)&lt;/Q&gt;&lt;R&gt;1&lt;/R&gt;&lt;C&gt;1&lt;/C&gt;&lt;D xsi:type="xsd:double"&gt;84.015&lt;/D&gt;&lt;/FQL&gt;&lt;FQL&gt;&lt;Q&gt;G53431AA3^FG_PRICE(45470)&lt;/Q&gt;&lt;R&gt;1&lt;/R&gt;&lt;C&gt;1&lt;/C&gt;&lt;D xsi:type="xsd:double"&gt;93.662&lt;/D&gt;&lt;/FQL&gt;&lt;FQL&gt;&lt;Q&gt;USG53431AD70^FG_PRICE(45469)&lt;/Q&gt;&lt;R&gt;1&lt;/R&gt;&lt;C&gt;1&lt;/C&gt;&lt;D xsi:type="xsd:double"&gt;84.006&lt;/D&gt;&lt;/FQL&gt;&lt;FQL&gt;&lt;Q&gt;G53431AA3^FG_PRICE(45469)&lt;/Q&gt;&lt;R&gt;1&lt;/R&gt;&lt;C&gt;1&lt;/C&gt;&lt;D xsi:type="xsd:double"&gt;93.649&lt;/D&gt;&lt;/FQL&gt;&lt;FQL&gt;&lt;Q&gt;USG53431AD70^FG_PRICE(45468)&lt;/Q&gt;&lt;R&gt;1&lt;/R&gt;&lt;C&gt;1&lt;/C&gt;&lt;D xsi:type="xsd:double"&gt;84.272&lt;/D&gt;&lt;/FQL&gt;&lt;FQL&gt;&lt;Q&gt;G53431AA3^FG_PRICE(45468)&lt;/Q&gt;&lt;R&gt;1&lt;/R&gt;&lt;C&gt;1&lt;/C&gt;&lt;D xsi:type="xsd:double"&gt;94.158&lt;/D&gt;&lt;/FQL&gt;&lt;FQL&gt;&lt;Q&gt;USG53431AD70^FG_PRICE(45467)&lt;/Q&gt;&lt;R&gt;1&lt;/R&gt;&lt;C&gt;1&lt;/C&gt;&lt;D xsi:type="xsd:double"&gt;84.694&lt;/D&gt;&lt;/FQL&gt;&lt;FQL&gt;&lt;Q&gt;G53431AA3^FG_PRICE(45467)&lt;/Q&gt;&lt;R&gt;1&lt;/R&gt;&lt;C&gt;1&lt;/C&gt;&lt;D xsi:type="xsd:double"&gt;94.746&lt;/D&gt;&lt;/FQL&gt;&lt;FQL&gt;&lt;Q&gt;USG53431AD70^FG_PRICE(45464)&lt;/Q&gt;&lt;R&gt;1&lt;/R&gt;&lt;C&gt;1&lt;/C&gt;&lt;D xsi:type="xsd:double"&gt;84.781&lt;/D&gt;&lt;/FQL&gt;&lt;FQL&gt;&lt;Q&gt;G53431AA3^FG_PRICE(45464)&lt;/Q&gt;&lt;R&gt;1&lt;/R&gt;&lt;C&gt;1&lt;/C&gt;&lt;D xsi:type="xsd:double"&gt;94.882&lt;/D&gt;&lt;/FQL&gt;&lt;FQL&gt;&lt;Q&gt;USG53431AD70^FG_PRICE(45463)&lt;/Q&gt;&lt;R&gt;1&lt;/R&gt;&lt;C&gt;1&lt;/C&gt;&lt;D xsi:type="xsd:double"&gt;85.416&lt;/D&gt;&lt;/FQL&gt;&lt;FQL&gt;&lt;Q&gt;G53431AA3^FG_PRICE(45463)&lt;/Q&gt;&lt;R&gt;1&lt;/R&gt;&lt;C&gt;1&lt;/C&gt;&lt;D xsi:type="xsd:double"&gt;94.885&lt;/D&gt;&lt;/FQL&gt;&lt;FQL&gt;&lt;Q&gt;USG53431AD70^FG_PRICE(45461)&lt;/Q&gt;&lt;R&gt;1&lt;/R&gt;&lt;C&gt;1&lt;/C&gt;&lt;D xsi:type="xsd:double"&gt;85.378&lt;/D&gt;&lt;/FQL&gt;&lt;FQL&gt;&lt;Q&gt;G53431AA3^FG_PRICE(45461)&lt;/Q&gt;&lt;R&gt;1&lt;/R&gt;&lt;C&gt;1&lt;/C&gt;&lt;D xsi:type="xsd:double"&gt;94.986&lt;/D&gt;&lt;/FQL&gt;&lt;FQL&gt;&lt;Q&gt;USG53431AD70^FG_PRICE(45460)&lt;/Q&gt;&lt;R&gt;1&lt;/R&gt;&lt;C&gt;1&lt;/C&gt;&lt;D xsi:type="xsd:double"&gt;85.452&lt;/D&gt;&lt;/FQL&gt;&lt;FQL&gt;&lt;Q&gt;G53431AA3^FG_PRICE(45460)&lt;/Q&gt;&lt;R&gt;1&lt;/R&gt;&lt;C&gt;1&lt;/C&gt;&lt;D xsi:type="xsd:double"&gt;95.139&lt;/D&gt;&lt;/FQL&gt;&lt;FQL&gt;&lt;Q&gt;USG53431AD70^FG_PRICE(45457)&lt;/Q&gt;&lt;R&gt;1&lt;/R&gt;&lt;C&gt;1&lt;/C&gt;&lt;D xsi:type="xsd:double"&gt;85.828&lt;/D&gt;&lt;/FQL&gt;&lt;FQL&gt;&lt;Q&gt;G53431AA3^FG_PRICE(45457)&lt;/Q&gt;&lt;R&gt;1&lt;/R&gt;&lt;C&gt;1&lt;/C&gt;&lt;D xsi:type="xsd:double"&gt;95.191&lt;/D&gt;&lt;/FQL&gt;&lt;FQL&gt;&lt;Q&gt;USG53431AD70^FG_PRICE(45456)&lt;/Q&gt;&lt;R&gt;1&lt;/R&gt;&lt;C&gt;1&lt;/C&gt;&lt;D xsi:type="xsd:double"&gt;85.7&lt;/D&gt;&lt;/FQL&gt;&lt;FQL&gt;&lt;Q&gt;G53431AA3^FG_PRICE(45456)&lt;/Q&gt;&lt;R&gt;1&lt;/R&gt;&lt;C&gt;1&lt;/C&gt;&lt;D xsi:type="xsd:double"&gt;95.46&lt;/D&gt;&lt;/FQL&gt;&lt;FQL&gt;&lt;Q&gt;USG53431AD70^FG_PRICE(45455)&lt;/Q&gt;&lt;R&gt;1&lt;/R&gt;&lt;C&gt;1&lt;/C&gt;&lt;D xsi:type="xsd:double"&gt;85.888&lt;/D&gt;&lt;/FQL&gt;&lt;FQL&gt;&lt;Q&gt;G53431AA3^FG_PRICE(45455)&lt;/Q&gt;&lt;R&gt;1&lt;/R&gt;&lt;C&gt;1&lt;/C&gt;&lt;D xsi:type="xsd:double"&gt;95.997&lt;/D&gt;&lt;/FQL&gt;&lt;FQL&gt;&lt;Q&gt;USG53431AD70^FG_PRICE(45454)&lt;/Q&gt;&lt;R&gt;1&lt;/R&gt;&lt;C&gt;1&lt;/C&gt;&lt;D xsi:type="xsd:double"&gt;84.495&lt;/D&gt;&lt;/FQL&gt;&lt;FQL&gt;&lt;Q&gt;G53431AA3^FG_PRICE(45454)&lt;/Q&gt;&lt;R&gt;1&lt;/R&gt;&lt;C&gt;1&lt;/C&gt;&lt;D xsi:type="xsd:double"&gt;95.6&lt;/D&gt;&lt;/FQL&gt;&lt;FQL&gt;&lt;Q&gt;USG53431AD70^FG_PRICE(45453)&lt;/Q&gt;&lt;R&gt;1&lt;/R&gt;&lt;C&gt;1&lt;/C&gt;&lt;D xsi:type="xsd:double"&gt;84.421&lt;/D&gt;&lt;/FQL&gt;&lt;FQL&gt;&lt;Q&gt;G53431AA3^FG_PRICE(45453)&lt;/Q&gt;&lt;R&gt;1&lt;/R&gt;&lt;C&gt;1&lt;/C&gt;&lt;D xsi:type="xsd:double"&gt;95.505&lt;/D&gt;&lt;/FQL&gt;&lt;FQL&gt;&lt;Q&gt;USG53431AD70^FG_PRICE(45450)&lt;/Q&gt;&lt;R&gt;1&lt;/R&gt;&lt;C&gt;1&lt;/C&gt;&lt;D xsi:type="xsd:double"&gt;84.704&lt;/D&gt;&lt;/FQL&gt;&lt;FQL&gt;&lt;Q&gt;G53431AA3^FG_PRICE(45450)&lt;/Q&gt;&lt;R&gt;1&lt;/R&gt;&lt;C&gt;1&lt;/C&gt;&lt;D xsi:type="xsd:double"&gt;95.245&lt;/D&gt;&lt;/FQL&gt;&lt;FQL&gt;&lt;Q&gt;USG53431AD70^FG_PRICE(45449)&lt;/Q&gt;&lt;R&gt;1&lt;/R&gt;&lt;C&gt;1&lt;/C&gt;&lt;D xsi:type="xsd:double"&gt;85.408&lt;/D&gt;&lt;/FQL&gt;&lt;FQL&gt;&lt;Q&gt;G53431AA3^FG_PRICE(45449)&lt;/Q&gt;&lt;R&gt;1&lt;/R&gt;&lt;C&gt;1&lt;/C&gt;&lt;D xsi:type="xsd:double"&gt;95.645&lt;/D&gt;&lt;/FQL&gt;&lt;FQL&gt;&lt;Q&gt;USG53431AD70^FG_PRICE(45448)&lt;/Q&gt;&lt;R&gt;1&lt;/R&gt;&lt;C&gt;1&lt;/C&gt;&lt;D xsi:type="xsd:double"&gt;85.94&lt;/D&gt;&lt;/FQL&gt;&lt;FQL&gt;&lt;Q&gt;G53431AA3^FG_PRICE(45448)&lt;/Q&gt;&lt;R&gt;1&lt;/R&gt;&lt;C&gt;1&lt;/C&gt;&lt;D xsi:type="xsd:double"&gt;95.46&lt;/D&gt;&lt;/FQL&gt;&lt;FQL&gt;&lt;Q&gt;USG53431AD70^FG_PRICE(45447)&lt;/Q&gt;&lt;R&gt;1&lt;/R&gt;&lt;C&gt;1&lt;/C&gt;&lt;D xsi:type="xsd:double"&gt;85.057&lt;/D&gt;&lt;/FQL&gt;&lt;FQL&gt;&lt;Q&gt;G53431AA3^FG_PRICE(45447)&lt;/Q&gt;&lt;R&gt;1&lt;/R&gt;&lt;C&gt;1&lt;/C&gt;&lt;D xsi:type="xsd:double"&gt;95.142&lt;/D&gt;&lt;/FQL&gt;&lt;FQL&gt;&lt;Q&gt;USG53431AD70^FG_PRICE(45446)&lt;/Q&gt;&lt;R&gt;1&lt;/R&gt;&lt;C&gt;1&lt;/C&gt;&lt;D xsi:type="xsd:double"&gt;84.733&lt;/D&gt;&lt;/FQL&gt;&lt;FQL&gt;&lt;Q&gt;G53431AA3^FG_PRICE(45446)&lt;/Q&gt;&lt;R&gt;1&lt;/R&gt;&lt;C&gt;1&lt;/C&gt;&lt;D xsi:type="xsd:double"&gt;94.836&lt;/D&gt;&lt;/FQL&gt;&lt;FQL&gt;&lt;Q&gt;USG53431AD70^FG_PRICE(45443)&lt;/Q&gt;&lt;R&gt;1&lt;/R&gt;&lt;C&gt;1&lt;/C&gt;&lt;D xsi:type="xsd:double"&gt;83.946&lt;/D&gt;&lt;/FQL&gt;&lt;FQL&gt;&lt;Q&gt;G53431AA3^FG_PRICE(45443)&lt;/Q&gt;&lt;R&gt;1&lt;/R&gt;&lt;C&gt;1&lt;/C&gt;&lt;D xsi:type="xsd:double"&gt;94.721&lt;/D&gt;&lt;/FQL&gt;&lt;FQL&gt;&lt;Q&gt;USG53431AD70^FG_PRICE(45442)&lt;/Q&gt;&lt;R&gt;1&lt;/R&gt;&lt;C&gt;1&lt;/C&gt;&lt;D xsi:type="xsd:double"&gt;83.688&lt;/D&gt;&lt;/FQL&gt;&lt;FQL&gt;&lt;Q&gt;G53431AA3^FG_PRICE(45442)&lt;/Q&gt;&lt;R&gt;1&lt;/R&gt;&lt;C&gt;1&lt;/C&gt;&lt;D xsi:type="xsd:double"&gt;93.778&lt;/D&gt;&lt;/FQL&gt;&lt;FQL&gt;&lt;Q&gt;USG53431AD70^FG_PRICE(45441)&lt;/Q&gt;&lt;R&gt;1&lt;/R&gt;&lt;C&gt;1&lt;/C&gt;&lt;D xsi:type="xsd:double"&gt;83.162&lt;/D&gt;&lt;/FQL&gt;&lt;FQL&gt;&lt;Q&gt;G53431AA3^FG_PRICE(45441)&lt;/Q&gt;&lt;R&gt;1&lt;/R&gt;&lt;C&gt;1&lt;/C&gt;&lt;D xsi:type="xsd:double"&gt;93.15&lt;/D&gt;&lt;/FQL&gt;&lt;FQL&gt;&lt;Q&gt;USG53431AD70^FG_PRICE(45440)&lt;/Q&gt;&lt;R&gt;1&lt;/R&gt;&lt;C&gt;1&lt;/C&gt;&lt;D xsi:type="xsd:double"&gt;83.597&lt;/D&gt;&lt;/FQL&gt;&lt;FQL&gt;&lt;Q&gt;G53431AA3^FG_PRICE(45440)&lt;/Q&gt;&lt;R&gt;1&lt;/R&gt;&lt;C&gt;1&lt;/C&gt;&lt;D xsi:type="xsd:double"&gt;93.494&lt;/D&gt;&lt;/FQL&gt;&lt;FQL&gt;&lt;Q&gt;USG53431AD70^FG_PRICE(45436)&lt;/Q&gt;&lt;R&gt;1&lt;/R&gt;&lt;C&gt;1&lt;/C&gt;&lt;D xsi:type="xsd:double"&gt;83.92&lt;/D&gt;&lt;/FQL&gt;&lt;FQL&gt;&lt;Q&gt;G53431AA3^FG_PRICE(45436)&lt;/Q&gt;&lt;R&gt;1&lt;/R&gt;&lt;C&gt;1&lt;/C&gt;&lt;D xsi:type="xsd:double"&gt;93.503&lt;/D&gt;&lt;/FQL&gt;&lt;FQL&gt;&lt;Q&gt;USG53431AD70^FG_PRICE(45435)&lt;/Q&gt;&lt;R&gt;1&lt;/R&gt;&lt;C&gt;1&lt;/C&gt;&lt;D xsi:type="xsd:double"&gt;84.083&lt;/D&gt;&lt;/FQL&gt;&lt;FQL&gt;&lt;Q&gt;G53431AA3^FG_PRICE(45435)&lt;/Q&gt;&lt;R&gt;1&lt;/R&gt;&lt;C&gt;1&lt;/C&gt;&lt;D xsi:type="xsd:double"&gt;93.764&lt;/D&gt;&lt;/FQL&gt;&lt;FQL&gt;&lt;Q&gt;USG53431AD70^FG_PRICE(45434)&lt;/Q&gt;&lt;R&gt;1&lt;/R&gt;&lt;C&gt;1&lt;/C&gt;&lt;D xsi:type="xsd:double"&gt;84.127&lt;/D&gt;&lt;/FQL&gt;&lt;FQL&gt;&lt;Q&gt;G53431AA3^FG_PRICE(45434)&lt;/Q&gt;&lt;R&gt;1&lt;/R&gt;&lt;C&gt;1&lt;/C&gt;&lt;D xsi:type="xsd:double"&gt;93.538&lt;/D&gt;&lt;/FQL&gt;&lt;FQL&gt;&lt;Q&gt;USG53431AD70^FG_PRICE(45433)&lt;/Q&gt;&lt;R&gt;1&lt;/R&gt;&lt;C&gt;1&lt;/C&gt;&lt;D xsi:type="xsd:double"&gt;84.462&lt;/D&gt;&lt;/FQL&gt;&lt;FQL&gt;&lt;Q&gt;G53431AA3^FG_PRICE(45433)&lt;/Q&gt;&lt;R&gt;1&lt;/R&gt;&lt;C&gt;1&lt;/C&gt;&lt;D xsi:type="xsd:double"&gt;93.314&lt;/D&gt;&lt;/FQL&gt;&lt;FQL&gt;&lt;Q&gt;USG53431AD70^FG_PRICE(45432)&lt;/Q&gt;&lt;R&gt;1&lt;/R&gt;&lt;C&gt;1&lt;/C&gt;&lt;D xsi:type="xsd:double"&gt;84.465&lt;/D&gt;&lt;/FQL&gt;&lt;FQL&gt;&lt;Q&gt;G53431AA3^FG_PRICE(45432)&lt;/Q&gt;&lt;R&gt;1&lt;/R&gt;&lt;C&gt;1&lt;/C&gt;&lt;D xsi:type="xsd:double"&gt;92.947&lt;/D&gt;&lt;/FQL&gt;&lt;FQL&gt;&lt;Q&gt;USG53431AD70^FG_PRICE(45429)&lt;/Q&gt;&lt;R&gt;1&lt;/R&gt;&lt;C&gt;1&lt;/C&gt;&lt;D xsi:type="xsd:double"&gt;83.643&lt;/D&gt;&lt;/FQL&gt;&lt;FQL&gt;&lt;Q&gt;G53431AA3^FG_PRICE(45429)&lt;/Q&gt;&lt;R&gt;1&lt;/R&gt;&lt;C&gt;1&lt;/C&gt;&lt;D xsi:type="xsd:double"&gt;92.994&lt;/D&gt;&lt;/FQL&gt;&lt;FQL&gt;&lt;Q&gt;USG53431AD70^FG_PRICE(45428)&lt;/Q&gt;&lt;R&gt;1&lt;/R&gt;&lt;C&gt;1&lt;/C&gt;&lt;D xsi:type="xsd:double"&gt;83.404&lt;/D&gt;&lt;/FQL&gt;&lt;FQL&gt;&lt;Q&gt;G53431AA3^FG_PRICE(45428)&lt;/Q&gt;&lt;R&gt;1&lt;/R&gt;&lt;C&gt;1&lt;/C&gt;&lt;D xsi:type="xsd:double"&gt;92.877&lt;/D&gt;&lt;/FQL&gt;&lt;FQL&gt;&lt;Q&gt;USG53431AD70^FG_PRICE(45427)&lt;/Q&gt;&lt;R&gt;1&lt;/R&gt;&lt;C&gt;1&lt;/C&gt;&lt;D xsi:type="xsd:double"&gt;83.652&lt;/D&gt;&lt;/FQL&gt;&lt;FQL&gt;&lt;Q&gt;G53431AA3^FG_PRICE(45427)&lt;/Q&gt;&lt;R&gt;1&lt;/R&gt;&lt;C&gt;1&lt;/C&gt;&lt;D xsi:type="xsd:double"&gt;92.779&lt;/D&gt;&lt;/FQL&gt;&lt;FQL&gt;&lt;Q&gt;USG53431AD70^FG_PRICE(45426)&lt;/Q&gt;&lt;R&gt;1&lt;/R&gt;&lt;C&gt;1&lt;/C&gt;&lt;D xsi:type="xsd:double"&gt;82.799&lt;/D&gt;&lt;/FQL&gt;&lt;FQL&gt;&lt;Q&gt;G53431AA3^FG_PRICE(45426)&lt;/Q&gt;&lt;R&gt;1&lt;/R&gt;&lt;C&gt;1&lt;/C&gt;&lt;D xsi:type="xsd:double"&gt;92.145&lt;/D&gt;&lt;/FQL&gt;&lt;FQL&gt;&lt;Q&gt;USG53431AD70^FG_PRICE(45425)&lt;/Q&gt;&lt;R&gt;1&lt;/R&gt;&lt;C&gt;1&lt;/C&gt;&lt;D xsi:type="xsd:double"&gt;83.249&lt;/D&gt;&lt;/FQL&gt;&lt;FQL&gt;&lt;Q&gt;G53431AA3^FG_PRICE(45425)&lt;/Q&gt;&lt;R&gt;1&lt;/R&gt;&lt;C&gt;1&lt;/C&gt;&lt;D xsi:type="xsd:double"&gt;91.964&lt;/D&gt;&lt;/FQL&gt;&lt;FQL&gt;&lt;Q&gt;USG53431AD70^FG_PRICE(45422)&lt;/Q&gt;&lt;R&gt;1&lt;/R&gt;&lt;C&gt;1&lt;/C&gt;&lt;D xsi:type="xsd:double"&gt;83.2&lt;/D&gt;&lt;/FQL&gt;&lt;FQL&gt;&lt;Q&gt;G53431AA3^FG_PRICE(45422)&lt;/Q&gt;&lt;R&gt;1&lt;/R&gt;&lt;C&gt;1&lt;/C&gt;&lt;D xsi:type="xsd:double"&gt;91.847&lt;/D&gt;&lt;/FQL&gt;&lt;FQL&gt;&lt;Q&gt;USG53431AD70^FG_PRICE(45421)&lt;/Q&gt;&lt;R&gt;1&lt;/R&gt;&lt;C&gt;1&lt;/C&gt;&lt;D xsi:type="xsd:double"&gt;83.342&lt;/D&gt;&lt;/FQL&gt;&lt;FQL&gt;&lt;Q&gt;G53431AA3^FG_PRICE(45421)&lt;/Q&gt;&lt;R&gt;1&lt;/R&gt;&lt;C&gt;1&lt;/C&gt;&lt;D xsi:type="xsd:double"&gt;92.093&lt;/D&gt;&lt;/FQL&gt;&lt;FQL&gt;&lt;Q&gt;USG53431AD70^FG_PRICE(45420)&lt;/Q&gt;&lt;R&gt;1&lt;/R&gt;&lt;C&gt;1&lt;/C&gt;&lt;D xsi:type="xsd:double"&gt;83.604&lt;/D&gt;&lt;/FQL&gt;&lt;FQL&gt;&lt;Q&gt;G53431AA3^FG_PRICE(45420)&lt;/Q&gt;&lt;R&gt;1&lt;/R&gt;&lt;C&gt;1&lt;/C&gt;&lt;D xsi:type="xsd:double"&gt;92.657&lt;/D&gt;&lt;/FQL&gt;&lt;FQL&gt;&lt;Q&gt;USG53431AD70^FG_PRICE(45419)&lt;/Q&gt;&lt;R&gt;1&lt;/R&gt;&lt;C&gt;1&lt;/C&gt;&lt;D xsi:type="xsd:double"&gt;84.953&lt;/D&gt;&lt;/FQL&gt;&lt;FQL&gt;&lt;Q&gt;G53431AA3^FG_PRICE(45419)&lt;/Q&gt;&lt;R&gt;1&lt;/R&gt;&lt;C&gt;1&lt;/C&gt;&lt;D xsi:type="xsd:double"&gt;93.697&lt;/D&gt;&lt;/FQL&gt;&lt;FQL&gt;&lt;Q&gt;USG53431AD70^FG_PRICE(45418)&lt;/Q&gt;&lt;R&gt;1&lt;/R&gt;&lt;C&gt;1&lt;/C&gt;&lt;D xsi:type="xsd:double"&gt;85.019&lt;/D&gt;&lt;/FQL&gt;&lt;FQL&gt;&lt;Q&gt;G53431AA3^FG_PRICE(45418)&lt;/Q&gt;&lt;R&gt;1&lt;/R&gt;&lt;C&gt;1&lt;/C&gt;&lt;D xsi:type="xsd:double"&gt;93.633&lt;/D&gt;&lt;/FQL&gt;&lt;FQL&gt;&lt;Q&gt;USG53431AD70^FG_PRICE(45415)&lt;/Q&gt;&lt;R&gt;1&lt;/R&gt;&lt;C&gt;1&lt;/C&gt;&lt;D xsi:type="xsd:double"&gt;84.616&lt;/D&gt;&lt;/FQL&gt;&lt;FQL&gt;&lt;Q&gt;G53431AA3^FG_PRICE(45415)&lt;/Q&gt;&lt;R&gt;1&lt;/R&gt;&lt;C&gt;1&lt;/C&gt;&lt;D xsi:type="xsd:double"&gt;93.132&lt;/D&gt;&lt;/FQL&gt;&lt;FQL&gt;&lt;Q&gt;USG53431AD70^FG_PRICE(45414)&lt;/Q&gt;&lt;R&gt;1&lt;/R&gt;&lt;C&gt;1&lt;/C&gt;&lt;D xsi:type="xsd:double"&gt;84.071&lt;/D&gt;&lt;/FQL&gt;&lt;FQL&gt;&lt;Q&gt;G53431AA3^FG_PRICE(45414)&lt;/Q&gt;&lt;R&gt;1&lt;/R&gt;&lt;C&gt;1&lt;/C&gt;&lt;D xsi:type="xsd:double"&gt;92.87&lt;/D&gt;&lt;/FQL&gt;&lt;FQL&gt;&lt;Q&gt;USG53431AD70^FG_PRICE(45413)&lt;/Q&gt;&lt;R&gt;1&lt;/R&gt;&lt;C&gt;1&lt;/C&gt;&lt;D xsi:type="xsd:double"&gt;83.98&lt;/D&gt;&lt;/FQL&gt;&lt;FQL&gt;&lt;Q&gt;G53431AA3^FG_PRICE(45413)&lt;/Q&gt;&lt;R&gt;1&lt;/R&gt;&lt;C&gt;1&lt;/C&gt;&lt;D xsi:type="xsd:double"&gt;92.58&lt;/D&gt;&lt;/FQL&gt;&lt;FQL&gt;&lt;Q&gt;USG53431AD70^FG_PRICE(45412)&lt;/Q&gt;&lt;R&gt;1&lt;/R&gt;&lt;C&gt;1&lt;/C&gt;&lt;D xsi:type="xsd:double"&gt;83.521&lt;/D&gt;&lt;/FQL&gt;&lt;FQL&gt;&lt;Q&gt;G53431AA3^FG_PRICE(45412)&lt;/Q&gt;&lt;R&gt;1&lt;/R&gt;&lt;C&gt;1&lt;/C&gt;&lt;D xsi:type="xsd:double"&gt;92.683&lt;/D&gt;&lt;/FQL&gt;&lt;FQL&gt;&lt;Q&gt;USG53431AD70^FG_PRICE(45411)&lt;/Q&gt;&lt;R&gt;1&lt;/R&gt;&lt;C&gt;1&lt;/C&gt;&lt;D xsi:type="xsd:double"&gt;83.249&lt;/D&gt;&lt;/FQL&gt;&lt;FQL&gt;&lt;Q&gt;G53431AA3^FG_PRICE(45411)&lt;/Q&gt;&lt;R&gt;1&lt;/R&gt;&lt;C&gt;1&lt;/C&gt;&lt;D xsi:type="xsd:double"&gt;92.826&lt;/D&gt;&lt;/FQL&gt;&lt;FQL&gt;&lt;Q&gt;USG53431AD70^FG_PRICE(45408)&lt;/Q&gt;&lt;R&gt;1&lt;/R&gt;&lt;C&gt;1&lt;/C&gt;&lt;D xsi:type="xsd:double"&gt;83.128&lt;/D&gt;&lt;/FQL&gt;&lt;FQL&gt;&lt;Q&gt;G53431AA3^FG_PRICE(45408)&lt;/Q&gt;&lt;R&gt;1&lt;/R&gt;&lt;C&gt;1&lt;/C&gt;&lt;D xsi:type="xsd:double"&gt;92.806&lt;/D&gt;&lt;/FQL&gt;&lt;FQL&gt;&lt;Q&gt;USG53431AD70^FG_PRICE(45407)&lt;/Q&gt;&lt;R&gt;1&lt;/R&gt;&lt;C&gt;1&lt;/C&gt;&lt;D xsi:type="xsd:double"&gt;83.347&lt;/D&gt;&lt;/FQL&gt;&lt;FQL&gt;&lt;Q&gt;G53431AA3^FG_PRICE(45407)&lt;/Q&gt;&lt;R&gt;1&lt;/R&gt;&lt;C&gt;1&lt;/C&gt;&lt;D xsi:type="xsd:double"&gt;92.214&lt;/D&gt;&lt;/FQL&gt;&lt;FQL&gt;&lt;Q&gt;USG53431AD70^FG_PRICE(45406)&lt;/Q&gt;&lt;R&gt;1&lt;/R&gt;&lt;C&gt;1&lt;/C&gt;&lt;D xsi:type="xsd:double"&gt;83.949&lt;/D&gt;&lt;/FQL&gt;&lt;FQL&gt;&lt;Q&gt;G53431AA3^FG_PRICE(45406)&lt;/Q&gt;&lt;R&gt;1&lt;/R&gt;&lt;C&gt;1&lt;/C&gt;&lt;D xsi:type="xsd:double"&gt;92.742&lt;/D&gt;&lt;/FQL&gt;&lt;FQL&gt;&lt;Q&gt;USG53431AD70^FG_PRICE(45405)&lt;/Q&gt;&lt;R&gt;1&lt;/R&gt;&lt;C&gt;1&lt;/C&gt;&lt;D xsi:type="xsd:double"&gt;83.91&lt;/D&gt;&lt;/FQL&gt;&lt;FQL&gt;&lt;Q&gt;G53431AA3^FG_PRICE(45405)&lt;/Q&gt;&lt;R&gt;1&lt;/R&gt;&lt;C&gt;1&lt;/C&gt;&lt;D xsi:type="xsd:double"&gt;93.196&lt;/D&gt;&lt;/FQL&gt;&lt;FQL&gt;&lt;Q&gt;USG53431AD70^FG_PRICE(45404)&lt;/Q&gt;&lt;R&gt;1&lt;/R&gt;&lt;C&gt;1&lt;/C&gt;&lt;D xsi:type="xsd:double"&gt;82.693&lt;/D&gt;&lt;/FQL&gt;&lt;FQL&gt;&lt;Q&gt;G53431AA3^FG_PRICE(45404)&lt;/Q&gt;&lt;R&gt;1&lt;/R&gt;&lt;C&gt;1&lt;/C&gt;&lt;D xsi:type="xsd:double"&gt;92.685&lt;/D&gt;&lt;/FQL&gt;&lt;FQL&gt;&lt;Q&gt;USG53431A</t>
        </r>
      </text>
    </comment>
    <comment ref="A11" authorId="0" shapeId="0" xr:uid="{4A9DA3C6-2CB4-4077-B79B-40A78FAA2A79}">
      <text>
        <r>
          <rPr>
            <b/>
            <sz val="9"/>
            <color indexed="81"/>
            <rFont val="Tahoma"/>
            <family val="2"/>
          </rPr>
          <t>D70^FG_PRICE(45401)&lt;/Q&gt;&lt;R&gt;1&lt;/R&gt;&lt;C&gt;1&lt;/C&gt;&lt;D xsi:type="xsd:double"&gt;82.041&lt;/D&gt;&lt;/FQL&gt;&lt;FQL&gt;&lt;Q&gt;G53431AA3^FG_PRICE(45401)&lt;/Q&gt;&lt;R&gt;1&lt;/R&gt;&lt;C&gt;1&lt;/C&gt;&lt;D xsi:type="xsd:double"&gt;92.485&lt;/D&gt;&lt;/FQL&gt;&lt;FQL&gt;&lt;Q&gt;USG53431AD70^FG_PRICE(45400)&lt;/Q&gt;&lt;R&gt;1&lt;/R&gt;&lt;C&gt;1&lt;/C&gt;&lt;D xsi:type="xsd:double"&gt;81.283&lt;/D&gt;&lt;/FQL&gt;&lt;FQL&gt;&lt;Q&gt;G53431AA3^FG_PRICE(45400)&lt;/Q&gt;&lt;R&gt;1&lt;/R&gt;&lt;C&gt;1&lt;/C&gt;&lt;D xsi:type="xsd:double"&gt;91.849&lt;/D&gt;&lt;/FQL&gt;&lt;FQL&gt;&lt;Q&gt;USG53431AD70^FG_PRICE(45399)&lt;/Q&gt;&lt;R&gt;1&lt;/R&gt;&lt;C&gt;1&lt;/C&gt;&lt;D xsi:type="xsd:double"&gt;81.3&lt;/D&gt;&lt;/FQL&gt;&lt;FQL&gt;&lt;Q&gt;G53431AA3^FG_PRICE(45399)&lt;/Q&gt;&lt;R&gt;1&lt;/R&gt;&lt;C&gt;1&lt;/C&gt;&lt;D xsi:type="xsd:double"&gt;92.067&lt;/D&gt;&lt;/FQL&gt;&lt;FQL&gt;&lt;Q&gt;USG53431AD70^FG_PRICE(45398)&lt;/Q&gt;&lt;R&gt;1&lt;/R&gt;&lt;C&gt;1&lt;/C&gt;&lt;D xsi:type="xsd:double"&gt;81.294&lt;/D&gt;&lt;/FQL&gt;&lt;FQL&gt;&lt;Q&gt;G53431AA3^FG_PRICE(45398)&lt;/Q&gt;&lt;R&gt;1&lt;/R&gt;&lt;C&gt;1&lt;/C&gt;&lt;D xsi:type="xsd:double"&gt;92.304&lt;/D&gt;&lt;/FQL&gt;&lt;FQL&gt;&lt;Q&gt;USG53431AD70^FG_PRICE(45397)&lt;/Q&gt;&lt;R&gt;1&lt;/R&gt;&lt;C&gt;1&lt;/C&gt;&lt;D xsi:type="xsd:double"&gt;82.613&lt;/D&gt;&lt;/FQL&gt;&lt;FQL&gt;&lt;Q&gt;G53431AA3^FG_PRICE(45397)&lt;/Q&gt;&lt;R&gt;1&lt;/R&gt;&lt;C&gt;1&lt;/C&gt;&lt;D xsi:type="xsd:double"&gt;92.827&lt;/D&gt;&lt;/FQL&gt;&lt;FQL&gt;&lt;Q&gt;USG53431AD70^FG_PRICE(45394)&lt;/Q&gt;&lt;R&gt;1&lt;/R&gt;&lt;C&gt;1&lt;/C&gt;&lt;D xsi:type="xsd:double"&gt;82.679&lt;/D&gt;&lt;/FQL&gt;&lt;FQL&gt;&lt;Q&gt;G53431AA3^FG_PRICE(45394)&lt;/Q&gt;&lt;R&gt;1&lt;/R&gt;&lt;C&gt;1&lt;/C&gt;&lt;D xsi:type="xsd:double"&gt;92.65&lt;/D&gt;&lt;/FQL&gt;&lt;FQL&gt;&lt;Q&gt;USG53431AD70^FG_PRICE(45393)&lt;/Q&gt;&lt;R&gt;1&lt;/R&gt;&lt;C&gt;1&lt;/C&gt;&lt;D xsi:type="xsd:double"&gt;82.673&lt;/D&gt;&lt;/FQL&gt;&lt;FQL&gt;&lt;Q&gt;G53431AA3^FG_PRICE(45393)&lt;/Q&gt;&lt;R&gt;1&lt;/R&gt;&lt;C&gt;1&lt;/C&gt;&lt;D xsi:type="xsd:double"&gt;92.376&lt;/D&gt;&lt;/FQL&gt;&lt;FQL&gt;&lt;Q&gt;USG53431AD70^FG_PRICE(45392)&lt;/Q&gt;&lt;R&gt;1&lt;/R&gt;&lt;C&gt;1&lt;/C&gt;&lt;D xsi:type="xsd:double"&gt;82.619&lt;/D&gt;&lt;/FQL&gt;&lt;FQL&gt;&lt;Q&gt;G53431AA3^FG_PRICE(45392)&lt;/Q&gt;&lt;R&gt;1&lt;/R&gt;&lt;C&gt;1&lt;/C&gt;&lt;D xsi:type="xsd:double"&gt;92.374&lt;/D&gt;&lt;/FQL&gt;&lt;FQL&gt;&lt;Q&gt;USG53431AD70^FG_PRICE(45391)&lt;/Q&gt;&lt;R&gt;1&lt;/R&gt;&lt;C&gt;1&lt;/C&gt;&lt;D xsi:type="xsd:double"&gt;82.011&lt;/D&gt;&lt;/FQL&gt;&lt;FQL&gt;&lt;Q&gt;G53431AA3^FG_PRICE(45391)&lt;/Q&gt;&lt;R&gt;1&lt;/R&gt;&lt;C&gt;1&lt;/C&gt;&lt;D xsi:type="xsd:double"&gt;93.476&lt;/D&gt;&lt;/FQL&gt;&lt;FQL&gt;&lt;Q&gt;USG53431AD70^FG_PRICE(45390)&lt;/Q&gt;&lt;R&gt;1&lt;/R&gt;&lt;C&gt;1&lt;/C&gt;&lt;D xsi:type="xsd:double"&gt;81.839&lt;/D&gt;&lt;/FQL&gt;&lt;FQL&gt;&lt;Q&gt;G53431AA3^FG_PRICE(45390)&lt;/Q&gt;&lt;R&gt;1&lt;/R&gt;&lt;C&gt;1&lt;/C&gt;&lt;D xsi:type="xsd:double"&gt;92.762&lt;/D&gt;&lt;/FQL&gt;&lt;FQL&gt;&lt;Q&gt;USG53431AD70^FG_PRICE(45387)&lt;/Q&gt;&lt;R&gt;1&lt;/R&gt;&lt;C&gt;1&lt;/C&gt;&lt;D xsi:type="xsd:double"&gt;81.875&lt;/D&gt;&lt;/FQL&gt;&lt;FQL&gt;&lt;Q&gt;G53431AA3^FG_PRICE(45387)&lt;/Q&gt;&lt;R&gt;1&lt;/R&gt;&lt;C&gt;1&lt;/C&gt;&lt;D xsi:type="xsd:double"&gt;92.5&lt;/D&gt;&lt;/FQL&gt;&lt;FQL&gt;&lt;Q&gt;USG53431AD70^FG_PRICE(45386)&lt;/Q&gt;&lt;R&gt;1&lt;/R&gt;&lt;C&gt;1&lt;/C&gt;&lt;D xsi:type="xsd:double"&gt;81.963&lt;/D&gt;&lt;/FQL&gt;&lt;FQL&gt;&lt;Q&gt;G53431AA3^FG_PRICE(45386)&lt;/Q&gt;&lt;R&gt;1&lt;/R&gt;&lt;C&gt;1&lt;/C&gt;&lt;D xsi:type="xsd:double"&gt;92.782&lt;/D&gt;&lt;/FQL&gt;&lt;FQL&gt;&lt;Q&gt;USG53431AD70^FG_PRICE(45385)&lt;/Q&gt;&lt;R&gt;1&lt;/R&gt;&lt;C&gt;1&lt;/C&gt;&lt;D xsi:type="xsd:double"&gt;82.572&lt;/D&gt;&lt;/FQL&gt;&lt;FQL&gt;&lt;Q&gt;G53431AA3^FG_PRICE(45385)&lt;/Q&gt;&lt;R&gt;1&lt;/R&gt;&lt;C&gt;1&lt;/C&gt;&lt;D xsi:type="xsd:double"&gt;92.787&lt;/D&gt;&lt;/FQL&gt;&lt;FQL&gt;&lt;Q&gt;USG53431AD70^FG_PRICE(45384)&lt;/Q&gt;&lt;R&gt;1&lt;/R&gt;&lt;C&gt;1&lt;/C&gt;&lt;D xsi:type="xsd:double"&gt;82.595&lt;/D&gt;&lt;/FQL&gt;&lt;FQL&gt;&lt;Q&gt;G53431AA3^FG_PRICE(45384)&lt;/Q&gt;&lt;R&gt;1&lt;/R&gt;&lt;C&gt;1&lt;/C&gt;&lt;D xsi:type="xsd:double"&gt;92.846&lt;/D&gt;&lt;/FQL&gt;&lt;FQL&gt;&lt;Q&gt;USG53431AD70^FG_PRICE(45383)&lt;/Q&gt;&lt;R&gt;1&lt;/R&gt;&lt;C&gt;1&lt;/C&gt;&lt;D xsi:type="xsd:double"&gt;83.282&lt;/D&gt;&lt;/FQL&gt;&lt;FQL&gt;&lt;Q&gt;G53431AA3^FG_PRICE(45383)&lt;/Q&gt;&lt;R&gt;1&lt;/R&gt;&lt;C&gt;1&lt;/C&gt;&lt;D xsi:type="xsd:double"&gt;93.654&lt;/D&gt;&lt;/FQL&gt;&lt;FQL&gt;&lt;Q&gt;USG53431AD70^FG_PRICE(45379)&lt;/Q&gt;&lt;R&gt;1&lt;/R&gt;&lt;C&gt;1&lt;/C&gt;&lt;D xsi:type="xsd:double"&gt;83.747&lt;/D&gt;&lt;/FQL&gt;&lt;FQL&gt;&lt;Q&gt;G53431AA3^FG_PRICE(45379)&lt;/Q&gt;&lt;R&gt;1&lt;/R&gt;&lt;C&gt;1&lt;/C&gt;&lt;D xsi:type="xsd:double"&gt;93.852&lt;/D&gt;&lt;/FQL&gt;&lt;FQL&gt;&lt;Q&gt;USG53431AD70^FG_PRICE(45378)&lt;/Q&gt;&lt;R&gt;1&lt;/R&gt;&lt;C&gt;1&lt;/C&gt;&lt;D xsi:type="xsd:double"&gt;83.703&lt;/D&gt;&lt;/FQL&gt;&lt;FQL&gt;&lt;Q&gt;G53431AA3^FG_PRICE(45378)&lt;/Q&gt;&lt;R&gt;1&lt;/R&gt;&lt;C&gt;1&lt;/C&gt;&lt;D xsi:type="xsd:double"&gt;93.69&lt;/D&gt;&lt;/FQL&gt;&lt;FQL&gt;&lt;Q&gt;USG53431AD70^FG_PRICE(45377)&lt;/Q&gt;&lt;R&gt;1&lt;/R&gt;&lt;C&gt;1&lt;/C&gt;&lt;D xsi:type="xsd:double"&gt;83.681&lt;/D&gt;&lt;/FQL&gt;&lt;FQL&gt;&lt;Q&gt;G53431AA3^FG_PRICE(45377)&lt;/Q&gt;&lt;R&gt;1&lt;/R&gt;&lt;C&gt;1&lt;/C&gt;&lt;D xsi:type="xsd:double"&gt;93.743&lt;/D&gt;&lt;/FQL&gt;&lt;FQL&gt;&lt;Q&gt;USG53431AD70^FG_PRICE(45376)&lt;/Q&gt;&lt;R&gt;1&lt;/R&gt;&lt;C&gt;1&lt;/C&gt;&lt;D xsi:type="xsd:double"&gt;83.745&lt;/D&gt;&lt;/FQL&gt;&lt;FQL&gt;&lt;Q&gt;G53431AA3^FG_PRICE(45376)&lt;/Q&gt;&lt;R&gt;1&lt;/R&gt;&lt;C&gt;1&lt;/C&gt;&lt;D xsi:type="xsd:double"&gt;93.757&lt;/D&gt;&lt;/FQL&gt;&lt;FQL&gt;&lt;Q&gt;USG53431AD70^FG_PRICE(45373)&lt;/Q&gt;&lt;R&gt;1&lt;/R&gt;&lt;C&gt;1&lt;/C&gt;&lt;D xsi:type="xsd:double"&gt;84.241&lt;/D&gt;&lt;/FQL&gt;&lt;FQL&gt;&lt;Q&gt;G53431AA3^FG_PRICE(45373)&lt;/Q&gt;&lt;R&gt;1&lt;/R&gt;&lt;C&gt;1&lt;/C&gt;&lt;D xsi:type="xsd:double"&gt;93.696&lt;/D&gt;&lt;/FQL&gt;&lt;FQL&gt;&lt;Q&gt;USG53431AD70^FG_PRICE(45372)&lt;/Q&gt;&lt;R&gt;1&lt;/R&gt;&lt;C&gt;1&lt;/C&gt;&lt;D xsi:type="xsd:double"&gt;84.215&lt;/D&gt;&lt;/FQL&gt;&lt;FQL&gt;&lt;Q&gt;G53431AA3^FG_PRICE(45372)&lt;/Q&gt;&lt;R&gt;1&lt;/R&gt;&lt;C&gt;1&lt;/C&gt;&lt;D xsi:type="xsd:double"&gt;93.756&lt;/D&gt;&lt;/FQL&gt;&lt;FQL&gt;&lt;Q&gt;USG53431AD70^FG_PRICE(45371)&lt;/Q&gt;&lt;R&gt;1&lt;/R&gt;&lt;C&gt;1&lt;/C&gt;&lt;D xsi:type="xsd:double"&gt;84.165&lt;/D&gt;&lt;/FQL&gt;&lt;FQL&gt;&lt;Q&gt;G53431AA3^FG_PRICE(45371)&lt;/Q&gt;&lt;R&gt;1&lt;/R&gt;&lt;C&gt;1&lt;/C&gt;&lt;D xsi:type="xsd:double"&gt;94.127&lt;/D&gt;&lt;/FQL&gt;&lt;FQL&gt;&lt;Q&gt;USG53431AD70^FG_PRICE(45370)&lt;/Q&gt;&lt;R&gt;1&lt;/R&gt;&lt;C&gt;1&lt;/C&gt;&lt;D xsi:type="xsd:double"&gt;83.307&lt;/D&gt;&lt;/FQL&gt;&lt;FQL&gt;&lt;Q&gt;G53431AA3^FG_PRICE(45370)&lt;/Q&gt;&lt;R&gt;1&lt;/R&gt;&lt;C&gt;1&lt;/C&gt;&lt;D xsi:type="xsd:double"&gt;93.607&lt;/D&gt;&lt;/FQL&gt;&lt;FQL&gt;&lt;Q&gt;USG53431AD70^FG_PRICE(45369)&lt;/Q&gt;&lt;R&gt;1&lt;/R&gt;&lt;C&gt;1&lt;/C&gt;&lt;D xsi:type="xsd:double"&gt;83.25&lt;/D&gt;&lt;/FQL&gt;&lt;FQL&gt;&lt;Q&gt;G53431AA3^FG_PRICE(45369)&lt;/Q&gt;&lt;R&gt;1&lt;/R&gt;&lt;C&gt;1&lt;/C&gt;&lt;D xsi:type="xsd:double"&gt;93.297&lt;/D&gt;&lt;/FQL&gt;&lt;FQL&gt;&lt;Q&gt;USG53431AD70^FG_PRICE(45366)&lt;/Q&gt;&lt;R&gt;1&lt;/R&gt;&lt;C&gt;1&lt;/C&gt;&lt;D xsi:type="xsd:double"&gt;83.292&lt;/D&gt;&lt;/FQL&gt;&lt;FQL&gt;&lt;Q&gt;G53431AA3^FG_PRICE(45366)&lt;/Q&gt;&lt;R&gt;1&lt;/R&gt;&lt;C&gt;1&lt;/C&gt;&lt;D xsi:type="xsd:double"&gt;93.291&lt;/D&gt;&lt;/FQL&gt;&lt;FQL&gt;&lt;Q&gt;USG53431AD70^FG_PRICE(45365)&lt;/Q&gt;&lt;R&gt;1&lt;/R&gt;&lt;C&gt;1&lt;/C&gt;&lt;D xsi:type="xsd:double"&gt;83.481&lt;/D&gt;&lt;/FQL&gt;&lt;FQL&gt;&lt;Q&gt;G53431AA3^FG_PRICE(45365)&lt;/Q&gt;&lt;R&gt;1&lt;/R&gt;&lt;C&gt;1&lt;/C&gt;&lt;D xsi:type="xsd:double"&gt;93.36&lt;/D&gt;&lt;/FQL&gt;&lt;FQL&gt;&lt;Q&gt;USG53431AD70^FG_PRICE(45364)&lt;/Q&gt;&lt;R&gt;1&lt;/R&gt;&lt;C&gt;1&lt;/C&gt;&lt;D xsi:type="xsd:double"&gt;83.761&lt;/D&gt;&lt;/FQL&gt;&lt;FQL&gt;&lt;Q&gt;G53431AA3^FG_PRICE(45364)&lt;/Q&gt;&lt;R&gt;1&lt;/R&gt;&lt;C&gt;1&lt;/C&gt;&lt;D xsi:type="xsd:double"&gt;94.04&lt;/D&gt;&lt;/FQL&gt;&lt;FQL&gt;&lt;Q&gt;USG53431AD70^FG_PRICE(45363)&lt;/Q&gt;&lt;R&gt;1&lt;/R&gt;&lt;C&gt;1&lt;/C&gt;&lt;D xsi:type="xsd:double"&gt;83.729&lt;/D&gt;&lt;/FQL&gt;&lt;FQL&gt;&lt;Q&gt;G53431AA3^FG_PRICE(45363)&lt;/Q&gt;&lt;R&gt;1&lt;/R&gt;&lt;C&gt;1&lt;/C&gt;&lt;D xsi:type="xsd:double"&gt;94.211&lt;/D&gt;&lt;/FQL&gt;&lt;FQL&gt;&lt;Q&gt;USG53431AD70^FG_PRICE(45362)&lt;/Q&gt;&lt;R&gt;1&lt;/R&gt;&lt;C&gt;1&lt;/C&gt;&lt;D xsi:type="xsd:double"&gt;83.483&lt;/D&gt;&lt;/FQL&gt;&lt;FQL&gt;&lt;Q&gt;G53431AA3^FG_PRICE(45362)&lt;/Q&gt;&lt;R&gt;1&lt;/R&gt;&lt;C&gt;1&lt;/C&gt;&lt;D xsi:type="xsd:double"&gt;93.836&lt;/D&gt;&lt;/FQL&gt;&lt;FQL&gt;&lt;Q&gt;USG53431AD70^FG_PRICE(45359)&lt;/Q&gt;&lt;R&gt;1&lt;/R&gt;&lt;C&gt;1&lt;/C&gt;&lt;D xsi:type="xsd:double"&gt;83.459&lt;/D&gt;&lt;/FQL&gt;&lt;FQL&gt;&lt;Q&gt;G53431AA3^FG_PRICE(45359)&lt;/Q&gt;&lt;R&gt;1&lt;/R&gt;&lt;C&gt;1&lt;/C&gt;&lt;D xsi:type="xsd:double"&gt;93.807&lt;/D&gt;&lt;/FQL&gt;&lt;FQL&gt;&lt;Q&gt;USG53431AD70^FG_PRICE(45358)&lt;/Q&gt;&lt;R&gt;1&lt;/R&gt;&lt;C&gt;1&lt;/C&gt;&lt;D xsi:type="xsd:double"&gt;83.573&lt;/D&gt;&lt;/FQL&gt;&lt;FQL&gt;&lt;Q&gt;G53431AA3^FG_PRICE(45358)&lt;/Q&gt;&lt;R&gt;1&lt;/R&gt;&lt;C&gt;1&lt;/C&gt;&lt;D xsi:type="xsd:double"&gt;93.596&lt;/D&gt;&lt;/FQL&gt;&lt;FQL&gt;&lt;Q&gt;USG53431AD70^FG_PRICE(45357)&lt;/Q&gt;&lt;R&gt;1&lt;/R&gt;&lt;C&gt;1&lt;/C&gt;&lt;D xsi:type="xsd:double"&gt;83.412&lt;/D&gt;&lt;/FQL&gt;&lt;FQL&gt;&lt;Q&gt;G53431AA3^FG_PRICE(45357)&lt;/Q&gt;&lt;R&gt;1&lt;/R&gt;&lt;C&gt;1&lt;/C&gt;&lt;D xsi:type="xsd:double"&gt;93.323&lt;/D&gt;&lt;/FQL&gt;&lt;FQL&gt;&lt;Q&gt;USG53431AD70^FG_PRICE(45356)&lt;/Q&gt;&lt;R&gt;1&lt;/R&gt;&lt;C&gt;1&lt;/C&gt;&lt;D xsi:type="xsd:double"&gt;83.488&lt;/D&gt;&lt;/FQL&gt;&lt;FQL&gt;&lt;Q&gt;G53431AA3^FG_PRICE(45356)&lt;/Q&gt;&lt;R&gt;1&lt;/R&gt;&lt;C&gt;1&lt;/C&gt;&lt;D xsi:type="xsd:double"&gt;93.143&lt;/D&gt;&lt;/FQL&gt;&lt;FQL&gt;&lt;Q&gt;USG53431AD70^FG_PRICE(45355)&lt;/Q&gt;&lt;R&gt;1&lt;/R&gt;&lt;C&gt;1&lt;/C&gt;&lt;D xsi:type="xsd:double"&gt;83.923&lt;/D&gt;&lt;/FQL&gt;&lt;FQL&gt;&lt;Q&gt;G53431AA3^FG_PRICE(45355)&lt;/Q&gt;&lt;R&gt;1&lt;/R&gt;&lt;C&gt;1&lt;/C&gt;&lt;D xsi:type="xsd:double"&gt;94.202&lt;/D&gt;&lt;/FQL&gt;&lt;FQL&gt;&lt;Q&gt;USG53431AD70^FG_PRICE(45352)&lt;/Q&gt;&lt;R&gt;1&lt;/R&gt;&lt;C&gt;1&lt;/C&gt;&lt;D xsi:type="xsd:double"&gt;84.111&lt;/D&gt;&lt;/FQL&gt;&lt;FQL&gt;&lt;Q&gt;G53431AA3^FG_PRICE(45352)&lt;/Q&gt;&lt;R&gt;1&lt;/R&gt;&lt;C&gt;1&lt;/C&gt;&lt;D xsi:type="xsd:double"&gt;94.601&lt;/D&gt;&lt;/FQL&gt;&lt;FQL&gt;&lt;Q&gt;USG53431AD70^FG_PRICE(45351)&lt;/Q&gt;&lt;R&gt;1&lt;/R&gt;&lt;C&gt;1&lt;/C&gt;&lt;D xsi:type="xsd:double"&gt;84.032&lt;/D&gt;&lt;/FQL&gt;&lt;FQL&gt;&lt;Q&gt;G53431AA3^FG_PRICE(45351)&lt;/Q&gt;&lt;R&gt;1&lt;/R&gt;&lt;C&gt;1&lt;/C&gt;&lt;D xsi:type="xsd:double"&gt;94.5&lt;/D&gt;&lt;/FQL&gt;&lt;FQL&gt;&lt;Q&gt;USG53431AD70^FG_PRICE(45350)&lt;/Q&gt;&lt;R&gt;1&lt;/R&gt;&lt;C&gt;1&lt;/C&gt;&lt;D xsi:type="xsd:double"&gt;84.5&lt;/D&gt;&lt;/FQL&gt;&lt;FQL&gt;&lt;Q&gt;G53431AA3^FG_PRICE(45350)&lt;/Q&gt;&lt;R&gt;1&lt;/R&gt;&lt;C&gt;1&lt;/C&gt;&lt;D xsi:type="xsd:double"&gt;94.263&lt;/D&gt;&lt;/FQL&gt;&lt;FQL&gt;&lt;Q&gt;USG53431AD70^FG_PRICE(45349)&lt;/Q&gt;&lt;R&gt;1&lt;/R&gt;&lt;C&gt;1&lt;/C&gt;&lt;D xsi:type="xsd:double"&gt;84.835&lt;/D&gt;&lt;/FQL&gt;&lt;FQL&gt;&lt;Q&gt;G53431AA3^FG_PRICE(45349)&lt;/Q&gt;&lt;R&gt;1&lt;/R&gt;&lt;C&gt;1&lt;/C&gt;&lt;D xsi:type="xsd:double"&gt;95.326&lt;/D&gt;&lt;/FQL&gt;&lt;FQL&gt;&lt;Q&gt;USG53431AD70^FG_PRICE(45348)&lt;/Q&gt;&lt;R&gt;1&lt;/R&gt;&lt;C&gt;1&lt;/C&gt;&lt;D xsi:type="xsd:double"&gt;85.497&lt;/D&gt;&lt;/FQL&gt;&lt;FQL&gt;&lt;Q&gt;G53431AA3^FG_PRICE(45348)&lt;/Q&gt;&lt;R&gt;1&lt;/R&gt;&lt;C&gt;1&lt;/C&gt;&lt;D xsi:type="xsd:double"&gt;95.236&lt;/D&gt;&lt;/FQL&gt;&lt;FQL&gt;&lt;Q&gt;USG53431AD70^FG_PRICE(45345)&lt;/Q&gt;&lt;R&gt;1&lt;/R&gt;&lt;C&gt;1&lt;/C&gt;&lt;D xsi:type="xsd:double"&gt;86.051&lt;/D&gt;&lt;/FQL&gt;&lt;FQL&gt;&lt;Q&gt;G53431AA3^FG_PRICE(45345)&lt;/Q&gt;&lt;R&gt;1&lt;/R&gt;&lt;C&gt;1&lt;/C&gt;&lt;D xsi:type="xsd:double"&gt;95.75&lt;/D&gt;&lt;/FQL&gt;&lt;FQL&gt;&lt;Q&gt;USG53431AD70^FG_PRICE(45344)&lt;/Q&gt;&lt;R&gt;1&lt;/R&gt;&lt;C&gt;1&lt;/C&gt;&lt;D xsi:type="xsd:double"&gt;86.023&lt;/D&gt;&lt;/FQL&gt;&lt;FQL&gt;&lt;Q&gt;G53431AA3^FG_PRICE(45344)&lt;/Q&gt;&lt;R&gt;1&lt;/R&gt;&lt;C&gt;1&lt;/C&gt;&lt;D xsi:type="xsd:double"&gt;96.081&lt;/D&gt;&lt;/FQL&gt;&lt;FQL&gt;&lt;Q&gt;USG53431AD70^FG_PRICE(45343)&lt;/Q&gt;&lt;R&gt;1&lt;/R&gt;&lt;C&gt;1&lt;/C&gt;&lt;D xsi:type="xsd:double"&gt;85.446&lt;/D&gt;&lt;/FQL&gt;&lt;FQL&gt;&lt;Q&gt;G53431AA3^FG_PRICE(45343)&lt;/Q&gt;&lt;R&gt;1&lt;/R&gt;&lt;C&gt;1&lt;/C&gt;&lt;D xsi:type="xsd:double"&gt;95.259&lt;/D&gt;&lt;/FQL&gt;&lt;FQL&gt;&lt;Q&gt;USG53431AD70^FG_PRICE(45342)&lt;/Q&gt;&lt;R&gt;1&lt;/R&gt;&lt;C&gt;1&lt;/C&gt;&lt;D xsi:type="xsd:double"&gt;85.699&lt;/D&gt;&lt;/FQL&gt;&lt;FQL&gt;&lt;Q&gt;G53431AA3^FG_PRICE(45342)&lt;/Q&gt;&lt;R&gt;1&lt;/R&gt;&lt;C&gt;1&lt;/C&gt;&lt;D xsi:type="xsd:double"&gt;95.846&lt;/D&gt;&lt;/FQL&gt;&lt;FQL&gt;&lt;Q&gt;USG53431AD70^FG_PRICE(45338)&lt;/Q&gt;&lt;R&gt;1&lt;/R&gt;&lt;C&gt;1&lt;/C&gt;&lt;D xsi:type="xsd:double"&gt;85.728&lt;/D&gt;&lt;/FQL&gt;&lt;FQL&gt;&lt;Q&gt;G53431AA3^FG_PRICE(45338)&lt;/Q&gt;&lt;R&gt;1&lt;/R&gt;&lt;C&gt;1&lt;/C&gt;&lt;D xsi:type="xsd:double"&gt;95.124&lt;/D&gt;&lt;/FQL&gt;&lt;FQL&gt;&lt;Q&gt;USG53431AD70^FG_PRICE(45337)&lt;/Q&gt;&lt;R&gt;1&lt;/R&gt;&lt;C&gt;1&lt;/C&gt;&lt;D xsi:type="xsd:double"&gt;85.591&lt;/D&gt;&lt;/FQL&gt;&lt;FQL&gt;&lt;Q&gt;G53431AA3^FG_PRICE(45337)&lt;/Q&gt;&lt;R&gt;1&lt;/R&gt;&lt;C&gt;1&lt;/C&gt;&lt;D xsi:type="xsd:double"&gt;94.956&lt;/D&gt;&lt;/FQL&gt;&lt;FQL&gt;&lt;Q&gt;USG53431AD70^FG_PRICE(45336)&lt;/Q&gt;&lt;R&gt;1&lt;/R&gt;&lt;C&gt;1&lt;/C&gt;&lt;D xsi:type="xsd:double"&gt;85.398&lt;/D&gt;&lt;/FQL&gt;&lt;FQL&gt;&lt;Q&gt;G53431AA3^FG_PRICE(45336)&lt;/Q&gt;&lt;R&gt;1&lt;/R&gt;&lt;C&gt;1&lt;/C&gt;&lt;D xsi:type="xsd:double"&gt;95.002&lt;/D&gt;&lt;/FQL&gt;&lt;FQL&gt;&lt;Q&gt;USG53431AD70^FG_PRICE(45335)&lt;/Q&gt;&lt;R&gt;1&lt;/R&gt;&lt;C&gt;1&lt;/C&gt;&lt;D xsi:type="xsd:double"&gt;85.686&lt;/D&gt;&lt;/FQL&gt;&lt;FQL&gt;&lt;Q&gt;G53431AA3^FG_PRICE(45335)&lt;/Q&gt;&lt;R&gt;1&lt;/R&gt;&lt;C&gt;1&lt;/C&gt;&lt;D xsi:type="xsd:double"&gt;95.272&lt;/D&gt;&lt;/FQL&gt;&lt;FQL&gt;&lt;Q&gt;USG53431AD70^FG_PRICE(45334)&lt;/Q&gt;&lt;R&gt;1&lt;/R&gt;&lt;C&gt;1&lt;/C&gt;&lt;D xsi:type="xsd:double"&gt;87.19&lt;/D&gt;&lt;/FQL&gt;&lt;FQL&gt;&lt;Q&gt;G53431AA3^FG_PRICE(45334)&lt;/Q&gt;&lt;R&gt;1&lt;/R&gt;&lt;C&gt;1&lt;/C&gt;&lt;D xsi:type="xsd:double"&gt;96.024&lt;/D&gt;&lt;/FQL&gt;&lt;FQL&gt;&lt;Q&gt;USG53431AD70^FG_PRICE(45331)&lt;/Q&gt;&lt;R&gt;1&lt;/R&gt;&lt;C&gt;1&lt;/C&gt;&lt;D xsi:type="xsd:double"&gt;87.081&lt;/D&gt;&lt;/FQL&gt;&lt;FQL&gt;&lt;Q&gt;G53431AA3^FG_PRICE(45331)&lt;/Q&gt;&lt;R&gt;1&lt;/R&gt;&lt;C&gt;1&lt;/C&gt;&lt;D xsi:type="xsd:double"&gt;96&lt;/D&gt;&lt;/FQL&gt;&lt;FQL&gt;&lt;Q&gt;USG53431AD70^FG_PRICE(45330)&lt;/Q&gt;&lt;R&gt;1&lt;/R&gt;&lt;C&gt;1&lt;/C&gt;&lt;D xsi:type="xsd:double"&gt;86.314&lt;/D&gt;&lt;/FQL&gt;&lt;FQL&gt;&lt;Q&gt;G53431AA3^FG_PRICE(45330)&lt;/Q&gt;&lt;R&gt;1&lt;/R&gt;&lt;C&gt;1&lt;/C&gt;&lt;D xsi:type="xsd:double"&gt;95.838&lt;/D&gt;&lt;/FQL&gt;&lt;FQL&gt;&lt;Q&gt;USG53431AD70^FG_PRICE(45329)&lt;/Q&gt;&lt;R&gt;1&lt;/R&gt;&lt;C&gt;1&lt;/C&gt;&lt;D xsi:type="xsd:double"&gt;87.099&lt;/D&gt;&lt;/FQL&gt;&lt;FQL&gt;&lt;Q&gt;G53431AA3^FG_PRICE(45329)&lt;/Q&gt;&lt;R&gt;1&lt;/R&gt;&lt;C&gt;1&lt;/C&gt;&lt;D xsi:type="xsd:double"&gt;96.123&lt;/D&gt;&lt;/FQL&gt;&lt;FQL&gt;&lt;Q&gt;USG53431AD70^FG_PRICE(45328)&lt;/Q&gt;&lt;R&gt;1&lt;/R&gt;&lt;C&gt;1&lt;/C&gt;&lt;D xsi:type="xsd:double"&gt;86.49&lt;/D&gt;&lt;/FQL&gt;&lt;FQL&gt;&lt;Q&gt;G53431AA3^FG_PRICE(45328)&lt;/Q&gt;&lt;R&gt;1&lt;/R&gt;&lt;C&gt;1&lt;/C&gt;&lt;D xsi:type="xsd:double"&gt;96.244&lt;/D&gt;&lt;/FQL&gt;&lt;FQL&gt;&lt;Q&gt;USG53431AD70^FG_PRICE(45327)&lt;/Q&gt;&lt;R&gt;1&lt;/R&gt;&lt;C&gt;1&lt;/C&gt;&lt;D xsi:type="xsd:double"&gt;87.268&lt;/D&gt;&lt;/FQL&gt;&lt;FQL&gt;&lt;Q&gt;G53431AA3^FG_PRICE(45327)&lt;/Q&gt;&lt;R&gt;1&lt;/R&gt;&lt;C&gt;1&lt;/C&gt;&lt;D xsi:type="xsd:double"&gt;96.342&lt;/D&gt;&lt;/FQL&gt;&lt;FQL&gt;&lt;Q&gt;USG53431AD70^FG_PRICE(45324)&lt;/Q&gt;&lt;R&gt;1&lt;/R&gt;&lt;C&gt;1&lt;/C&gt;&lt;D xsi:type="xsd:double"&gt;88.026&lt;/D&gt;&lt;/FQL&gt;&lt;FQL&gt;&lt;Q&gt;G53431AA3^FG_PRICE(45324)&lt;/Q&gt;&lt;R&gt;1&lt;/R&gt;&lt;C&gt;1&lt;/C&gt;&lt;D xsi:type="xsd:double"&gt;96.5&lt;/D&gt;&lt;/FQL&gt;&lt;FQL&gt;&lt;Q&gt;USG53431AD70^FG_PRICE(45323)&lt;/Q&gt;&lt;R&gt;1&lt;/R&gt;&lt;C&gt;1&lt;/C&gt;&lt;D xsi:type="xsd:double"&gt;87.634&lt;/D&gt;&lt;/FQL&gt;&lt;FQL&gt;&lt;Q&gt;G53431AA3^FG_PRICE(45323)&lt;/Q&gt;&lt;R&gt;1&lt;/R&gt;&lt;C&gt;1&lt;/C&gt;&lt;D xsi:type="xsd:double"&gt;97&lt;/D&gt;&lt;/FQL&gt;&lt;FQL&gt;&lt;Q&gt;USG53431AD70^FG_PRICE(45322)&lt;/Q&gt;&lt;R&gt;1&lt;/R&gt;&lt;C&gt;1&lt;/C&gt;&lt;D xsi:type="xsd:double"&gt;88.006&lt;/D&gt;&lt;/FQL&gt;&lt;FQL&gt;&lt;Q&gt;G53431AA3^FG_PRICE(45322)&lt;/Q&gt;&lt;R&gt;1&lt;/R&gt;&lt;C&gt;1&lt;/C&gt;&lt;D xsi:type="xsd:double"&gt;96.326&lt;/D&gt;&lt;/FQL&gt;&lt;FQL&gt;&lt;Q&gt;USG53431AD70^FG_PRICE(45321)&lt;/Q&gt;&lt;R&gt;1&lt;/R&gt;&lt;C&gt;1&lt;/C&gt;&lt;D xsi:type="xsd:double"&gt;87.457&lt;/D&gt;&lt;/FQL&gt;&lt;FQL&gt;&lt;Q&gt;G53431AA3^FG_PRICE(45321)&lt;/Q&gt;&lt;R&gt;1&lt;/R&gt;&lt;C&gt;1&lt;/C&gt;&lt;D xsi:type="xsd:double"&gt;97.024&lt;/D&gt;&lt;/FQL&gt;&lt;FQL&gt;&lt;Q&gt;USG53431AD70^FG_PRICE(45320)&lt;/Q&gt;&lt;R&gt;1&lt;/R&gt;&lt;C&gt;1&lt;/C&gt;&lt;D xsi:type="xsd:double"&gt;87.735&lt;/D&gt;&lt;/FQL&gt;&lt;FQL&gt;&lt;Q&gt;G53431AA3^FG_PRICE(45320)&lt;/Q&gt;&lt;R&gt;1&lt;/R&gt;&lt;C&gt;1&lt;/C&gt;&lt;D xsi:type="xsd:double"&gt;97.216&lt;/D&gt;&lt;/FQL&gt;&lt;FQL&gt;&lt;Q&gt;USG53431AD70^FG_PRICE(45317)&lt;/Q&gt;&lt;R&gt;1&lt;/R&gt;&lt;C&gt;1&lt;/C&gt;&lt;D xsi:type="xsd:double"&gt;88&lt;/D&gt;&lt;/FQL&gt;&lt;FQL&gt;&lt;Q&gt;G53431AA3^FG_PRICE(45317)&lt;/Q&gt;&lt;R&gt;1&lt;/R&gt;&lt;C&gt;1&lt;/C&gt;&lt;D xsi:type="xsd:double"&gt;97.5&lt;/D&gt;&lt;/FQL&gt;&lt;FQL&gt;&lt;Q&gt;USG53431AD70^FG_PRICE(45316)&lt;/Q&gt;&lt;R&gt;1&lt;/R&gt;&lt;C&gt;1&lt;/C&gt;&lt;D xsi:type="xsd:double"&gt;87.875&lt;/D&gt;&lt;/FQL&gt;&lt;FQL&gt;&lt;Q&gt;G53431AA3^FG_PRICE(45316)&lt;/Q&gt;&lt;R&gt;1&lt;/R&gt;&lt;C&gt;1&lt;/C&gt;&lt;D xsi:type="xsd:double"&gt;97.133&lt;/D&gt;&lt;/FQL&gt;&lt;FQL&gt;&lt;Q&gt;USG53431AD70^FG_PRICE(45315)&lt;/Q&gt;&lt;R&gt;1&lt;/R&gt;&lt;C&gt;1&lt;/C&gt;&lt;D xsi:type="xsd:double"&gt;87.851&lt;/D&gt;&lt;/FQL&gt;&lt;FQL&gt;&lt;Q&gt;G53431AA3^FG_PRICE(45315)&lt;/Q&gt;&lt;R&gt;1&lt;/R&gt;&lt;C&gt;1&lt;/C&gt;&lt;D xsi:type="xsd:double"&gt;96.992&lt;/D&gt;&lt;/FQL&gt;&lt;FQL&gt;&lt;Q&gt;USG53431AD70^FG_PRICE(45314)&lt;/Q&gt;&lt;R&gt;1&lt;/R&gt;&lt;C&gt;1&lt;/C&gt;&lt;D xsi:type="xsd:double"&gt;87.75&lt;/D&gt;&lt;/FQL&gt;&lt;FQL&gt;&lt;Q&gt;G53431AA3^FG_PRICE(45314)&lt;/Q&gt;&lt;R&gt;1&lt;/R&gt;&lt;C&gt;1&lt;/C&gt;&lt;D xsi:type="xsd:double"&gt;97.044&lt;/D&gt;&lt;/FQL&gt;&lt;FQL&gt;&lt;Q&gt;USG53431AD70^FG_PRICE(45313)&lt;/Q&gt;&lt;R&gt;1&lt;/R&gt;&lt;C&gt;1&lt;/C&gt;&lt;D xsi:type="xsd:double"&gt;87.689&lt;/D&gt;&lt;/FQL&gt;&lt;FQL&gt;&lt;Q&gt;G53431AA3^FG_PRICE(45313)&lt;/Q&gt;&lt;R&gt;1&lt;/R&gt;&lt;C&gt;1&lt;/C&gt;&lt;D xsi:type="xsd:double"&gt;96.9&lt;/D&gt;&lt;/FQL&gt;&lt;FQL&gt;&lt;Q&gt;USG53431AD70^FG_PRICE(45310)&lt;/Q&gt;&lt;R&gt;1&lt;/R&gt;&lt;C&gt;1&lt;/C&gt;&lt;D xsi:type="xsd:double"&gt;87.664&lt;/D&gt;&lt;/FQL&gt;&lt;FQL&gt;&lt;Q&gt;G53431AA3^FG_PRICE(45310)&lt;/Q&gt;&lt;R&gt;1&lt;/R&gt;&lt;C&gt;1&lt;/C&gt;&lt;D xsi:type="xsd:double"&gt;96.674&lt;/D&gt;&lt;/FQL&gt;&lt;FQL&gt;&lt;Q&gt;USG53431AD70^FG_PRICE(45309)&lt;/Q&gt;&lt;R&gt;1&lt;/R&gt;&lt;C&gt;1&lt;/C&gt;&lt;D xsi:type="xsd:double"&gt;87.826&lt;/D&gt;&lt;/FQL&gt;&lt;FQL&gt;&lt;Q&gt;G53431AA3^FG_PRICE(45309)&lt;/Q&gt;&lt;R&gt;1&lt;/R&gt;&lt;C&gt;1&lt;/C&gt;&lt;D xsi:type="xsd:double"&gt;96.946&lt;/D&gt;&lt;/FQL&gt;&lt;FQL&gt;&lt;Q&gt;USG53431AD70^FG_PRICE(45308)&lt;/Q&gt;&lt;R&gt;1&lt;/R&gt;&lt;C&gt;1&lt;/C&gt;&lt;D xsi:type="xsd:double"&gt;86.606&lt;/D&gt;&lt;/FQL&gt;&lt;FQL&gt;&lt;Q&gt;G53431AA3^FG_PRICE(45308)&lt;/Q&gt;&lt;R&gt;1&lt;/R&gt;&lt;C&gt;1&lt;/C&gt;&lt;D xsi:type="xsd:double"&gt;96.695&lt;/D&gt;&lt;/FQL&gt;&lt;FQL&gt;&lt;Q&gt;USG53431AD70^FG_PRICE(45307)&lt;/Q&gt;&lt;R&gt;1&lt;/R&gt;&lt;C&gt;1&lt;/C&gt;&lt;D xsi:type="xsd:double"&gt;87.161&lt;/D&gt;&lt;/FQL&gt;&lt;FQL&gt;&lt;Q&gt;G53431AA3^FG_PRICE(45307)&lt;/Q&gt;&lt;R&gt;1&lt;/R&gt;&lt;C&gt;1&lt;/C&gt;&lt;D xsi:type="xsd:double"&gt;96.907&lt;/D&gt;&lt;/FQL&gt;&lt;FQL&gt;&lt;Q&gt;USG53431AD70^FG_PRICE(45303)&lt;/Q&gt;&lt;R&gt;1&lt;/R&gt;&lt;C&gt;1&lt;/C&gt;&lt;D xsi:type="xsd:double"&gt;87.487&lt;/D&gt;&lt;/FQL&gt;&lt;FQL&gt;&lt;Q&gt;G53431AA3^FG_PRICE(45303)&lt;/Q&gt;&lt;R&gt;1&lt;/R&gt;&lt;C&gt;1&lt;/C&gt;&lt;D xsi:type="xsd:double"&gt;97.185&lt;/D&gt;&lt;/FQL&gt;&lt;FQL&gt;&lt;Q&gt;USG53431AD70^FG_PRICE(45302)&lt;/Q&gt;&lt;R&gt;1&lt;/R&gt;&lt;C&gt;1&lt;/C&gt;&lt;D xsi:type="xsd:double"&gt;87.19&lt;/D&gt;&lt;/FQL&gt;&lt;FQL&gt;&lt;Q&gt;G53431AA3^FG_PRICE(45302)&lt;/Q&gt;&lt;R&gt;1&lt;/R&gt;&lt;C&gt;1&lt;/C&gt;&lt;D xsi:type="xsd:double"&gt;97.068&lt;/D&gt;&lt;/FQL&gt;&lt;FQL&gt;&lt;Q&gt;USG53431AD70^FG_PRICE(45301)&lt;/Q&gt;&lt;R&gt;1&lt;/R&gt;&lt;C&gt;1&lt;/C&gt;&lt;D xsi:type="xsd:double"&gt;87.043&lt;/D&gt;&lt;/FQL&gt;&lt;FQL&gt;&lt;Q&gt;G53431AA3^FG_PRICE(45301)&lt;/Q&gt;&lt;R&gt;1&lt;/R&gt;&lt;C&gt;1&lt;/C&gt;&lt;D xsi:type="xsd:double"&gt;96.966&lt;/D&gt;&lt;/FQL&gt;&lt;FQL&gt;&lt;Q&gt;USG53431AD70^FG_PRICE(45300)&lt;/Q&gt;&lt;R&gt;1&lt;/R&gt;&lt;C&gt;1&lt;/C&gt;&lt;D xsi:type="xsd:double"&gt;86.665&lt;/D&gt;&lt;/FQL&gt;&lt;FQL&gt;&lt;Q&gt;G53431AA3^FG_PRICE(45300)&lt;/Q&gt;&lt;R&gt;1&lt;/R&gt;&lt;C&gt;1&lt;/C&gt;&lt;D xsi:type="xsd:double"&gt;97.08&lt;/D&gt;&lt;/FQL&gt;&lt;FQL&gt;&lt;Q&gt;USG53431AD70^FG_PRICE(45299)&lt;/Q&gt;&lt;R&gt;1&lt;/R&gt;&lt;C&gt;1&lt;/C&gt;&lt;D xsi:type="xsd:double"&gt;86.755&lt;/D&gt;&lt;/FQL&gt;&lt;FQL&gt;&lt;Q&gt;G53431AA3^FG_PRICE(45299)&lt;/Q&gt;&lt;R&gt;1&lt;/R&gt;&lt;C&gt;1&lt;/C&gt;&lt;D xsi:type="xsd:double"&gt;96.708&lt;/D&gt;&lt;/FQL&gt;&lt;FQL&gt;&lt;Q&gt;USG53431AD70^FG_PRICE(45296)&lt;/Q&gt;&lt;R&gt;1&lt;/R&gt;&lt;C&gt;1&lt;/C&gt;&lt;D xsi:type="xsd:double"&gt;86.271&lt;/D&gt;&lt;/FQL&gt;&lt;FQL&gt;&lt;Q&gt;G53431AA3^FG_PRICE(45296)&lt;/Q&gt;&lt;R&gt;1&lt;/R&gt;&lt;C&gt;1&lt;/C&gt;&lt;D xsi:type="xsd:double"&gt;96.5&lt;/D&gt;&lt;/FQL&gt;&lt;FQL&gt;&lt;Q&gt;USG53431AD70^FG_PRICE(45295)&lt;/Q&gt;&lt;R&gt;1&lt;/R&gt;&lt;C&gt;1&lt;/C&gt;&lt;D xsi:type="xsd:double"&gt;87.177&lt;/D&gt;&lt;/FQL&gt;&lt;FQL&gt;&lt;Q&gt;G53431AA3^FG_PRICE(45295)&lt;/Q&gt;&lt;R&gt;1&lt;/R&gt;&lt;C&gt;1&lt;/C&gt;&lt;D xsi:type="xsd:double"&gt;96.512&lt;/D&gt;&lt;/FQL&gt;&lt;FQL&gt;&lt;Q&gt;USG53431AD70^FG_PRICE(45294)&lt;/Q&gt;&lt;R&gt;1&lt;/R&gt;&lt;C&gt;1&lt;/C&gt;&lt;D xsi:type="xsd:double"&gt;86.403&lt;/D&gt;&lt;/FQL&gt;&lt;FQL&gt;&lt;Q&gt;G53431AA3^FG_PRICE(45294)&lt;/Q&gt;&lt;R&gt;1&lt;/R&gt;&lt;C&gt;1&lt;/C&gt;&lt;D xsi:type="xsd:double"&gt;97.078&lt;/D&gt;&lt;/FQL&gt;&lt;FQL&gt;&lt;Q&gt;USG53431AD70^FG_PRICE(45293)&lt;/Q&gt;&lt;R&gt;1&lt;/R&gt;&lt;C&gt;1&lt;/C&gt;&lt;D xsi:type="xsd:double"&gt;87.099&lt;/D&gt;&lt;/FQL&gt;&lt;FQL&gt;&lt;Q&gt;G53431AA3^FG_PRICE(45293)&lt;/Q&gt;&lt;R&gt;1&lt;/R&gt;&lt;C&gt;1&lt;/C&gt;&lt;D xsi:type="xsd:double"&gt;97.387&lt;/D&gt;&lt;/FQL&gt;&lt;FQL&gt;&lt;Q&gt;USG53431AD70^FG_PRICE(45902)&lt;/Q&gt;&lt;R&gt;1&lt;/R&gt;&lt;C&gt;1&lt;/C&gt;&lt;D xsi:type="xsd:double"&gt;57.335&lt;/D&gt;&lt;/FQL&gt;&lt;FQL&gt;&lt;Q&gt;G53431AA3^FG_COMPANY_NAME()&lt;/Q&gt;&lt;R&gt;1&lt;/R&gt;&lt;C&gt;1&lt;/C&gt;&lt;D xsi:type="xsd:string"&gt;LCPR Senior Secured Financing Designated Activity Company 6.75% 15-OCT-2027&lt;/D&gt;&lt;/FQL&gt;&lt;FQL&gt;&lt;Q&gt;USG53431AD70^FG_COMPANY_NAME()&lt;/Q&gt;&lt;R&gt;1&lt;/R&gt;&lt;C&gt;1&lt;/C&gt;&lt;D xsi:type="xsd:string"&gt;LCPR Senior Secured Financing Designated Activity Company 5.125% 15-JUL-2029&lt;/D&gt;&lt;/FQL&gt;&lt;FQL&gt;&lt;Q&gt;G53431AA3^FORMULA_DESCRIPTION("FG_PRICE")&lt;/Q&gt;&lt;R&gt;1&lt;/R&gt;&lt;C&gt;1&lt;/C&gt;&lt;D xsi:type="xsd:string"&gt;Price&lt;/D&gt;&lt;/FQL&gt;&lt;FQL&gt;&lt;Q&gt;USG53431AD70^FORMULA_DESCRIPTION("FG_PRICE")&lt;/Q&gt;&lt;R&gt;1&lt;/R&gt;&lt;C&gt;1&lt;/C&gt;&lt;D xsi:type="xsd:string"&gt;Price&lt;/D&gt;&lt;/FQL&gt;&lt;FQL&gt;&lt;Q&gt;G53431AA3^FG_PRICE(45897)&lt;/Q&gt;&lt;R&gt;1&lt;/R&gt;&lt;C&gt;1&lt;/C&gt;&lt;D xsi:type="xsd:double"&gt;62.995&lt;/D&gt;&lt;/FQL&gt;&lt;FQL&gt;&lt;Q&gt;USG53431AD70^FG_PRICE(45897)&lt;/Q&gt;&lt;R&gt;1&lt;/R&gt;&lt;C&gt;1&lt;/C&gt;&lt;D xsi:type="xsd:double"&gt;57.5&lt;/D&gt;&lt;/FQL&gt;&lt;FQL&gt;&lt;Q&gt;G53431AA3^FG_PRICE(45903)&lt;/Q&gt;&lt;R&gt;1&lt;/R&gt;&lt;C&gt;1&lt;/C&gt;&lt;D xsi:type="xsd:double"&gt;62.247&lt;/D&gt;&lt;/FQL&gt;&lt;FQL&gt;&lt;Q&gt;USG53431AD70^FG_PRICE(45903)&lt;/Q&gt;&lt;R&gt;1&lt;/R&gt;&lt;C&gt;1&lt;/C&gt;&lt;D xsi:type="xsd:double"&gt;57.785&lt;/D&gt;&lt;/FQL&gt;&lt;FQL&gt;&lt;Q&gt;G53431AA3^FG_PRICE(45904)&lt;/Q&gt;&lt;R&gt;1&lt;/R&gt;&lt;C&gt;1&lt;/C&gt;&lt;D xsi:type="xsd:double"&gt;62.247&lt;/D&gt;&lt;/FQL&gt;&lt;FQL&gt;&lt;Q&gt;USG53431AD70^FG_PRICE(45904)&lt;/Q&gt;&lt;R&gt;1&lt;/R&gt;&lt;C&gt;1&lt;/C&gt;&lt;D xsi:type="xsd:double"&gt;57.903&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Y104" authorId="0" shapeId="0" xr:uid="{6FA60A79-3BD5-4CA1-AD5C-E55056B487C8}">
      <text>
        <r>
          <rPr>
            <b/>
            <sz val="9"/>
            <color indexed="81"/>
            <rFont val="Tahoma"/>
            <family val="2"/>
          </rPr>
          <t>David:</t>
        </r>
        <r>
          <rPr>
            <sz val="9"/>
            <color indexed="81"/>
            <rFont val="Tahoma"/>
            <family val="2"/>
          </rPr>
          <t xml:space="preserve">
5m impact from hurricane Beryl</t>
        </r>
      </text>
    </comment>
    <comment ref="Z110" authorId="0" shapeId="0" xr:uid="{12A1FF47-5F2F-4994-91F5-A7CAAC264012}">
      <text>
        <r>
          <rPr>
            <b/>
            <sz val="9"/>
            <color indexed="81"/>
            <rFont val="Tahoma"/>
            <family val="2"/>
          </rPr>
          <t>David:</t>
        </r>
        <r>
          <rPr>
            <sz val="9"/>
            <color indexed="81"/>
            <rFont val="Tahoma"/>
            <family val="2"/>
          </rPr>
          <t xml:space="preserve">
The rebased comparison includes the acquisition of EchoStar's
Puerto Rico and USVI prepaid mobile customer base on September 3, 2024, which contributed
$10 million of revenue in each of the current and corresponding prior-year quarters.</t>
        </r>
      </text>
    </comment>
    <comment ref="AA110" authorId="0" shapeId="0" xr:uid="{89449AAB-72F0-41F7-B9BD-758240EE42AB}">
      <text>
        <r>
          <rPr>
            <b/>
            <sz val="9"/>
            <color indexed="81"/>
            <rFont val="Tahoma"/>
            <family val="2"/>
          </rPr>
          <t>David:</t>
        </r>
        <r>
          <rPr>
            <sz val="9"/>
            <color indexed="81"/>
            <rFont val="Tahoma"/>
            <family val="2"/>
          </rPr>
          <t xml:space="preserve">
The rebased comparison includes the acquisition of EchoStar's
Puerto Rico and USVI prepaid mobile customer base on September 3, 2024, which contributed
$10 million of revenue in each of the current and corresponding prior-year quarter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F1290" authorId="0" shapeId="0" xr:uid="{00000000-0006-0000-0100-000001000000}">
      <text>
        <r>
          <rPr>
            <b/>
            <sz val="9"/>
            <color indexed="81"/>
            <rFont val="Tahoma"/>
            <family val="2"/>
          </rPr>
          <t>Soomit Datta:</t>
        </r>
        <r>
          <rPr>
            <sz val="9"/>
            <color indexed="81"/>
            <rFont val="Tahoma"/>
            <family val="2"/>
          </rPr>
          <t xml:space="preserve">
Page 47 of Q2 financial statements, available for drawdown without convenant issues.  Total facility is $741.5, less $50m drawdown for pension top up (3 July)</t>
        </r>
      </text>
    </comment>
    <comment ref="F1303" authorId="0" shapeId="0" xr:uid="{00000000-0006-0000-0100-000002000000}">
      <text>
        <r>
          <rPr>
            <b/>
            <sz val="9"/>
            <color indexed="81"/>
            <rFont val="Tahoma"/>
            <family val="2"/>
          </rPr>
          <t>Soomit Datta:</t>
        </r>
        <r>
          <rPr>
            <sz val="9"/>
            <color indexed="81"/>
            <rFont val="Tahoma"/>
            <family val="2"/>
          </rPr>
          <t xml:space="preserve">
page 13 of VTR financial statements</t>
        </r>
      </text>
    </comment>
    <comment ref="F1304" authorId="0" shapeId="0" xr:uid="{00000000-0006-0000-0100-000003000000}">
      <text>
        <r>
          <rPr>
            <b/>
            <sz val="9"/>
            <color indexed="81"/>
            <rFont val="Tahoma"/>
            <family val="2"/>
          </rPr>
          <t>Soomit Datta:</t>
        </r>
        <r>
          <rPr>
            <sz val="9"/>
            <color indexed="81"/>
            <rFont val="Tahoma"/>
            <family val="2"/>
          </rPr>
          <t xml:space="preserve">
page 13 of VTR financial statements</t>
        </r>
      </text>
    </comment>
    <comment ref="H1425" authorId="0" shapeId="0" xr:uid="{A6A9C99A-DDCE-4438-BC17-316817ED1E4F}">
      <text>
        <r>
          <rPr>
            <b/>
            <sz val="9"/>
            <color indexed="81"/>
            <rFont val="Tahoma"/>
            <family val="2"/>
          </rPr>
          <t>Soomit Datta:</t>
        </r>
        <r>
          <rPr>
            <sz val="9"/>
            <color indexed="81"/>
            <rFont val="Tahoma"/>
            <family val="2"/>
          </rPr>
          <t xml:space="preserve">
23,000 written down, underlying adds</t>
        </r>
      </text>
    </comment>
    <comment ref="C1744" authorId="0" shapeId="0" xr:uid="{D1207D79-7009-40DD-A9F0-2A48A37C0838}">
      <text>
        <r>
          <rPr>
            <b/>
            <sz val="9"/>
            <color indexed="81"/>
            <rFont val="Tahoma"/>
            <family val="2"/>
          </rPr>
          <t>Soomit Datta:</t>
        </r>
        <r>
          <rPr>
            <sz val="9"/>
            <color indexed="81"/>
            <rFont val="Tahoma"/>
            <family val="2"/>
          </rPr>
          <t xml:space="preserve">
From Q1 19 press release</t>
        </r>
      </text>
    </comment>
    <comment ref="E1995" authorId="0" shapeId="0" xr:uid="{686BA1ED-093E-4799-A5CB-500BE26EB074}">
      <text>
        <r>
          <rPr>
            <b/>
            <sz val="9"/>
            <color indexed="81"/>
            <rFont val="Tahoma"/>
            <family val="2"/>
          </rPr>
          <t>Soomit Datta:</t>
        </r>
        <r>
          <rPr>
            <sz val="9"/>
            <color indexed="81"/>
            <rFont val="Tahoma"/>
            <family val="2"/>
          </rPr>
          <t xml:space="preserve">
Q2 19 results release</t>
        </r>
      </text>
    </comment>
    <comment ref="E2025" authorId="0" shapeId="0" xr:uid="{821449B6-A060-47B6-9F25-5C14BE31B399}">
      <text>
        <r>
          <rPr>
            <b/>
            <sz val="9"/>
            <color indexed="81"/>
            <rFont val="Tahoma"/>
            <family val="2"/>
          </rPr>
          <t>Soomit Datta:</t>
        </r>
        <r>
          <rPr>
            <sz val="9"/>
            <color indexed="81"/>
            <rFont val="Tahoma"/>
            <family val="2"/>
          </rPr>
          <t xml:space="preserve">
Q2 19 results release</t>
        </r>
      </text>
    </comment>
    <comment ref="E2210" authorId="0" shapeId="0" xr:uid="{0941AC0A-C6DA-47B9-80C1-DADA3D13B588}">
      <text>
        <r>
          <rPr>
            <b/>
            <sz val="9"/>
            <color indexed="81"/>
            <rFont val="Tahoma"/>
            <family val="2"/>
          </rPr>
          <t>Soomit Datta:</t>
        </r>
        <r>
          <rPr>
            <sz val="9"/>
            <color indexed="81"/>
            <rFont val="Tahoma"/>
            <family val="2"/>
          </rPr>
          <t xml:space="preserve">
Half of a year</t>
        </r>
      </text>
    </comment>
    <comment ref="D2962" authorId="0" shapeId="0" xr:uid="{31A458D6-ADEA-4330-9047-C24EA1ABC5D0}">
      <text>
        <r>
          <rPr>
            <b/>
            <sz val="9"/>
            <color indexed="81"/>
            <rFont val="Tahoma"/>
            <family val="2"/>
          </rPr>
          <t>Soomit Datta:</t>
        </r>
        <r>
          <rPr>
            <sz val="9"/>
            <color indexed="81"/>
            <rFont val="Tahoma"/>
            <family val="2"/>
          </rPr>
          <t xml:space="preserve">
On website at $124.99 - looks wrong</t>
        </r>
      </text>
    </comment>
    <comment ref="H3314" authorId="0" shapeId="0" xr:uid="{E238664C-BAA6-4E0C-8EFA-53016B8385A7}">
      <text>
        <r>
          <rPr>
            <b/>
            <sz val="9"/>
            <color indexed="81"/>
            <rFont val="Tahoma"/>
            <family val="2"/>
          </rPr>
          <t>Soomit Datta:</t>
        </r>
        <r>
          <rPr>
            <sz val="9"/>
            <color indexed="81"/>
            <rFont val="Tahoma"/>
            <family val="2"/>
          </rPr>
          <t xml:space="preserve">
adding digicel subs from early Q1 24</t>
        </r>
      </text>
    </comment>
    <comment ref="B4493" authorId="1" shapeId="0" xr:uid="{4F1E7ABE-F18E-4861-8FE2-5B8C2D5A20DB}">
      <text>
        <r>
          <rPr>
            <b/>
            <sz val="9"/>
            <color indexed="81"/>
            <rFont val="Tahoma"/>
            <family val="2"/>
          </rPr>
          <t>David:</t>
        </r>
        <r>
          <rPr>
            <sz val="9"/>
            <color indexed="81"/>
            <rFont val="Tahoma"/>
            <family val="2"/>
          </rPr>
          <t xml:space="preserve">
120k prepaid subs
</t>
        </r>
      </text>
    </comment>
    <comment ref="D4493" authorId="1" shapeId="0" xr:uid="{E8604124-7A54-4BB8-AE7D-6FCDEB7B2EBF}">
      <text>
        <r>
          <rPr>
            <b/>
            <sz val="9"/>
            <color indexed="81"/>
            <rFont val="Tahoma"/>
            <family val="2"/>
          </rPr>
          <t>David:</t>
        </r>
        <r>
          <rPr>
            <sz val="9"/>
            <color indexed="81"/>
            <rFont val="Tahoma"/>
            <family val="2"/>
          </rPr>
          <t xml:space="preserve">
4 installements
95m 2024
72m 2025
45m 206
40m 2027</t>
        </r>
      </text>
    </comment>
    <comment ref="Q4500" authorId="1" shapeId="0" xr:uid="{B855E7FE-848B-476A-892E-CDA8B70837D3}">
      <text>
        <r>
          <rPr>
            <b/>
            <sz val="9"/>
            <color indexed="81"/>
            <rFont val="Tahoma"/>
            <family val="2"/>
          </rPr>
          <t>David:</t>
        </r>
        <r>
          <rPr>
            <sz val="9"/>
            <color indexed="81"/>
            <rFont val="Tahoma"/>
            <family val="2"/>
          </rPr>
          <t xml:space="preserve">
From US team (see email)</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G369" authorId="0" shapeId="0" xr:uid="{00000000-0006-0000-0B00-000001000000}">
      <text>
        <r>
          <rPr>
            <b/>
            <sz val="9"/>
            <color indexed="81"/>
            <rFont val="Tahoma"/>
            <family val="2"/>
          </rPr>
          <t>Soomit Datta:</t>
        </r>
        <r>
          <rPr>
            <sz val="9"/>
            <color indexed="81"/>
            <rFont val="Tahoma"/>
            <family val="2"/>
          </rPr>
          <t xml:space="preserve">
14.2 in design phase</t>
        </r>
      </text>
    </comment>
    <comment ref="E499" authorId="0" shapeId="0" xr:uid="{00000000-0006-0000-0B00-000002000000}">
      <text>
        <r>
          <rPr>
            <b/>
            <sz val="9"/>
            <color indexed="81"/>
            <rFont val="Tahoma"/>
            <family val="2"/>
          </rPr>
          <t>Soomit Datta:</t>
        </r>
        <r>
          <rPr>
            <sz val="9"/>
            <color indexed="81"/>
            <rFont val="Tahoma"/>
            <family val="2"/>
          </rPr>
          <t xml:space="preserve">
21-23% from VTR Q4 report</t>
        </r>
      </text>
    </comment>
    <comment ref="E518" authorId="0" shapeId="0" xr:uid="{00000000-0006-0000-0B00-000003000000}">
      <text>
        <r>
          <rPr>
            <b/>
            <sz val="9"/>
            <color indexed="81"/>
            <rFont val="Tahoma"/>
            <family val="2"/>
          </rPr>
          <t>Soomit Datta:</t>
        </r>
        <r>
          <rPr>
            <sz val="9"/>
            <color indexed="81"/>
            <rFont val="Tahoma"/>
            <family val="2"/>
          </rPr>
          <t xml:space="preserve">
LiLAC Group: 21-23% capex/sales on PPE basis from Q4 15 press release (page 10)</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I18" authorId="0" shapeId="0" xr:uid="{00000000-0006-0000-0900-000001000000}">
      <text>
        <r>
          <rPr>
            <b/>
            <sz val="9"/>
            <color indexed="81"/>
            <rFont val="Tahoma"/>
            <family val="2"/>
          </rPr>
          <t>Soomit Datta:</t>
        </r>
        <r>
          <rPr>
            <sz val="9"/>
            <color indexed="81"/>
            <rFont val="Tahoma"/>
            <family val="2"/>
          </rPr>
          <t xml:space="preserve">
Sonitel acquisition from Sept 14 ($44m)</t>
        </r>
      </text>
    </comment>
    <comment ref="J183" authorId="0" shapeId="0" xr:uid="{00000000-0006-0000-0900-000002000000}">
      <text>
        <r>
          <rPr>
            <b/>
            <sz val="9"/>
            <color indexed="81"/>
            <rFont val="Tahoma"/>
            <family val="2"/>
          </rPr>
          <t>Soomit Datta:</t>
        </r>
        <r>
          <rPr>
            <sz val="9"/>
            <color indexed="81"/>
            <rFont val="Tahoma"/>
            <family val="2"/>
          </rPr>
          <t xml:space="preserve">
FLOW consolidated</t>
        </r>
      </text>
    </comment>
    <comment ref="J231" authorId="0" shapeId="0" xr:uid="{00000000-0006-0000-0900-000003000000}">
      <text>
        <r>
          <rPr>
            <b/>
            <sz val="9"/>
            <color indexed="81"/>
            <rFont val="Tahoma"/>
            <family val="2"/>
          </rPr>
          <t>Soomit Datta:</t>
        </r>
        <r>
          <rPr>
            <sz val="9"/>
            <color indexed="81"/>
            <rFont val="Tahoma"/>
            <family val="2"/>
          </rPr>
          <t xml:space="preserve">
includes US carve out entiti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O316" authorId="0" shapeId="0" xr:uid="{8BAC3F35-B93E-4A79-B3F6-E3434FE7D7E5}">
      <text>
        <r>
          <rPr>
            <b/>
            <sz val="9"/>
            <color indexed="81"/>
            <rFont val="Tahoma"/>
            <family val="2"/>
          </rPr>
          <t>David:</t>
        </r>
        <r>
          <rPr>
            <sz val="9"/>
            <color indexed="81"/>
            <rFont val="Tahoma"/>
            <family val="2"/>
          </rPr>
          <t xml:space="preserve">
620 TL 2028
50 RCF (RCF 172.5m max)</t>
        </r>
      </text>
    </comment>
    <comment ref="K378" authorId="0" shapeId="0" xr:uid="{C0197965-A5DD-4940-9C4C-50D113F3557C}">
      <text>
        <r>
          <rPr>
            <b/>
            <sz val="9"/>
            <color indexed="81"/>
            <rFont val="Tahoma"/>
            <family val="2"/>
          </rPr>
          <t>David:</t>
        </r>
        <r>
          <rPr>
            <sz val="9"/>
            <color indexed="81"/>
            <rFont val="Tahoma"/>
            <family val="2"/>
          </rPr>
          <t xml:space="preserve">
50 RCF used in 2024
110.6-103.6 RCF used in H1 2025</t>
        </r>
      </text>
    </comment>
    <comment ref="K379" authorId="0" shapeId="0" xr:uid="{9B1DCC56-12EC-43EC-BD49-C88D1A0BEB32}">
      <text>
        <r>
          <rPr>
            <b/>
            <sz val="9"/>
            <color indexed="81"/>
            <rFont val="Tahoma"/>
            <family val="2"/>
          </rPr>
          <t>David:</t>
        </r>
        <r>
          <rPr>
            <sz val="9"/>
            <color indexed="81"/>
            <rFont val="Tahoma"/>
            <family val="2"/>
          </rPr>
          <t xml:space="preserve">
50 RCF used in 2024
110.6-103.6 RCF used in H1 2025</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F92" authorId="0" shapeId="0" xr:uid="{2717075F-233C-4BC1-9752-0F338CD218A4}">
      <text>
        <r>
          <rPr>
            <b/>
            <sz val="9"/>
            <color indexed="81"/>
            <rFont val="Tahoma"/>
            <family val="2"/>
          </rPr>
          <t>Soomit Datta:</t>
        </r>
        <r>
          <rPr>
            <sz val="9"/>
            <color indexed="81"/>
            <rFont val="Tahoma"/>
            <family val="2"/>
          </rPr>
          <t xml:space="preserve">
Includes a very small amount for Cabletica </t>
        </r>
      </text>
    </comment>
    <comment ref="J182" authorId="1" shapeId="0" xr:uid="{5E0E0871-D26C-4E8F-94AA-C751903B6FB0}">
      <text>
        <r>
          <rPr>
            <b/>
            <sz val="9"/>
            <color indexed="81"/>
            <rFont val="Tahoma"/>
            <family val="2"/>
          </rPr>
          <t>David:</t>
        </r>
        <r>
          <rPr>
            <sz val="9"/>
            <color indexed="81"/>
            <rFont val="Tahoma"/>
            <family val="2"/>
          </rPr>
          <t xml:space="preserve">
45m VTR RCF A, 169.7m VTR RCF B</t>
        </r>
      </text>
    </comment>
    <comment ref="C225" authorId="0" shapeId="0" xr:uid="{19803460-89B4-4B34-9F6E-06F21D105D71}">
      <text>
        <r>
          <rPr>
            <b/>
            <sz val="9"/>
            <color indexed="81"/>
            <rFont val="Tahoma"/>
            <family val="2"/>
          </rPr>
          <t>Soomit Datta:</t>
        </r>
        <r>
          <rPr>
            <sz val="9"/>
            <color indexed="81"/>
            <rFont val="Tahoma"/>
            <family val="2"/>
          </rPr>
          <t xml:space="preserve">
From Entel sale in 2020</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AE80" authorId="0" shapeId="0" xr:uid="{00000000-0006-0000-0700-000001000000}">
      <text>
        <r>
          <rPr>
            <b/>
            <sz val="9"/>
            <color indexed="81"/>
            <rFont val="Tahoma"/>
            <family val="2"/>
          </rPr>
          <t>Soomit Datta:</t>
        </r>
        <r>
          <rPr>
            <sz val="9"/>
            <color indexed="81"/>
            <rFont val="Tahoma"/>
            <family val="2"/>
          </rPr>
          <t xml:space="preserve">
including US carve out</t>
        </r>
      </text>
    </comment>
    <comment ref="K175" authorId="0" shapeId="0" xr:uid="{00000000-0006-0000-0700-000002000000}">
      <text>
        <r>
          <rPr>
            <b/>
            <sz val="9"/>
            <color indexed="81"/>
            <rFont val="Tahoma"/>
            <family val="2"/>
          </rPr>
          <t>Soomit Datta:</t>
        </r>
        <r>
          <rPr>
            <sz val="9"/>
            <color indexed="81"/>
            <rFont val="Tahoma"/>
            <family val="2"/>
          </rPr>
          <t xml:space="preserve">
Monaco, Macau and the Islands</t>
        </r>
      </text>
    </comment>
    <comment ref="V175" authorId="0" shapeId="0" xr:uid="{00000000-0006-0000-0700-000003000000}">
      <text>
        <r>
          <rPr>
            <b/>
            <sz val="9"/>
            <color indexed="81"/>
            <rFont val="Tahoma"/>
            <family val="2"/>
          </rPr>
          <t>Soomit Datta:</t>
        </r>
        <r>
          <rPr>
            <sz val="9"/>
            <color indexed="81"/>
            <rFont val="Tahoma"/>
            <family val="2"/>
          </rPr>
          <t xml:space="preserve">
Monaco until 20 May 14</t>
        </r>
      </text>
    </comment>
    <comment ref="V403" authorId="0" shapeId="0" xr:uid="{00000000-0006-0000-0700-000004000000}">
      <text>
        <r>
          <rPr>
            <b/>
            <sz val="9"/>
            <color indexed="81"/>
            <rFont val="Tahoma"/>
            <family val="2"/>
          </rPr>
          <t>Soomit Datta:</t>
        </r>
        <r>
          <rPr>
            <sz val="9"/>
            <color indexed="81"/>
            <rFont val="Tahoma"/>
            <family val="2"/>
          </rPr>
          <t xml:space="preserve">
from Q1 trading statement</t>
        </r>
      </text>
    </comment>
    <comment ref="H407" authorId="0" shapeId="0" xr:uid="{00000000-0006-0000-0700-000005000000}">
      <text>
        <r>
          <rPr>
            <b/>
            <sz val="9"/>
            <color indexed="81"/>
            <rFont val="Tahoma"/>
            <family val="2"/>
          </rPr>
          <t xml:space="preserve">Soomit Datta:
</t>
        </r>
        <r>
          <rPr>
            <sz val="9"/>
            <color indexed="81"/>
            <rFont val="Tahoma"/>
            <family val="2"/>
          </rPr>
          <t xml:space="preserve">Number from IR at Q2 15 results for comparison to pro forma restatement </t>
        </r>
      </text>
    </comment>
    <comment ref="H423" authorId="0" shapeId="0" xr:uid="{00000000-0006-0000-0700-000006000000}">
      <text>
        <r>
          <rPr>
            <b/>
            <sz val="9"/>
            <color indexed="81"/>
            <rFont val="Tahoma"/>
            <family val="2"/>
          </rPr>
          <t>Soomit Datta:</t>
        </r>
        <r>
          <rPr>
            <sz val="9"/>
            <color indexed="81"/>
            <rFont val="Tahoma"/>
            <family val="2"/>
          </rPr>
          <t xml:space="preserve">
estimate</t>
        </r>
      </text>
    </comment>
    <comment ref="H424" authorId="0" shapeId="0" xr:uid="{00000000-0006-0000-0700-000007000000}">
      <text>
        <r>
          <rPr>
            <b/>
            <sz val="9"/>
            <color indexed="81"/>
            <rFont val="Tahoma"/>
            <family val="2"/>
          </rPr>
          <t>Soomit Datta:</t>
        </r>
        <r>
          <rPr>
            <sz val="9"/>
            <color indexed="81"/>
            <rFont val="Tahoma"/>
            <family val="2"/>
          </rPr>
          <t xml:space="preserve">
estimate</t>
        </r>
      </text>
    </comment>
    <comment ref="H425" authorId="0" shapeId="0" xr:uid="{00000000-0006-0000-0700-000008000000}">
      <text>
        <r>
          <rPr>
            <b/>
            <sz val="9"/>
            <color indexed="81"/>
            <rFont val="Tahoma"/>
            <family val="2"/>
          </rPr>
          <t>Soomit Datta:</t>
        </r>
        <r>
          <rPr>
            <sz val="9"/>
            <color indexed="81"/>
            <rFont val="Tahoma"/>
            <family val="2"/>
          </rPr>
          <t xml:space="preserve">
estimate</t>
        </r>
      </text>
    </comment>
    <comment ref="H427" authorId="0" shapeId="0" xr:uid="{00000000-0006-0000-0700-000009000000}">
      <text>
        <r>
          <rPr>
            <b/>
            <sz val="9"/>
            <color indexed="81"/>
            <rFont val="Tahoma"/>
            <family val="2"/>
          </rPr>
          <t>Soomit Datta:</t>
        </r>
        <r>
          <rPr>
            <sz val="9"/>
            <color indexed="81"/>
            <rFont val="Tahoma"/>
            <family val="2"/>
          </rPr>
          <t xml:space="preserve">
estimate</t>
        </r>
      </text>
    </comment>
    <comment ref="H430" authorId="0" shapeId="0" xr:uid="{00000000-0006-0000-0700-00000A000000}">
      <text>
        <r>
          <rPr>
            <b/>
            <sz val="9"/>
            <color indexed="81"/>
            <rFont val="Tahoma"/>
            <family val="2"/>
          </rPr>
          <t>Soomit Datta:</t>
        </r>
        <r>
          <rPr>
            <sz val="9"/>
            <color indexed="81"/>
            <rFont val="Tahoma"/>
            <family val="2"/>
          </rPr>
          <t xml:space="preserve">
estimate</t>
        </r>
      </text>
    </comment>
    <comment ref="C613" authorId="0" shapeId="0" xr:uid="{00000000-0006-0000-0700-00000B000000}">
      <text>
        <r>
          <rPr>
            <b/>
            <sz val="9"/>
            <color indexed="81"/>
            <rFont val="Tahoma"/>
            <family val="2"/>
          </rPr>
          <t>Soomit Datta:</t>
        </r>
        <r>
          <rPr>
            <sz val="9"/>
            <color indexed="81"/>
            <rFont val="Tahoma"/>
            <family val="2"/>
          </rPr>
          <t xml:space="preserve">
estimat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H156" authorId="0" shapeId="0" xr:uid="{00000000-0006-0000-0A00-000001000000}">
      <text>
        <r>
          <rPr>
            <b/>
            <sz val="9"/>
            <color indexed="81"/>
            <rFont val="Tahoma"/>
            <family val="2"/>
          </rPr>
          <t>Soomit Datta:</t>
        </r>
        <r>
          <rPr>
            <sz val="9"/>
            <color indexed="81"/>
            <rFont val="Tahoma"/>
            <family val="2"/>
          </rPr>
          <t xml:space="preserve">
estimate</t>
        </r>
      </text>
    </comment>
    <comment ref="C230" authorId="0" shapeId="0" xr:uid="{00000000-0006-0000-0A00-000002000000}">
      <text>
        <r>
          <rPr>
            <b/>
            <sz val="9"/>
            <color indexed="81"/>
            <rFont val="Tahoma"/>
            <family val="2"/>
          </rPr>
          <t>Soomit Datta:</t>
        </r>
        <r>
          <rPr>
            <sz val="9"/>
            <color indexed="81"/>
            <rFont val="Tahoma"/>
            <family val="2"/>
          </rPr>
          <t xml:space="preserve">
http://inversionesbahia.com/en/inversiones/medios-y-tecnologia/</t>
        </r>
      </text>
    </comment>
    <comment ref="C237" authorId="0" shapeId="0" xr:uid="{00000000-0006-0000-0A00-000003000000}">
      <text>
        <r>
          <rPr>
            <b/>
            <sz val="9"/>
            <color indexed="81"/>
            <rFont val="Tahoma"/>
            <family val="2"/>
          </rPr>
          <t>Soomit Datta:</t>
        </r>
        <r>
          <rPr>
            <sz val="9"/>
            <color indexed="81"/>
            <rFont val="Tahoma"/>
            <family val="2"/>
          </rPr>
          <t xml:space="preserve">
http://inversionesbahia.com/en/inversiones/medios-y-tecnologia/</t>
        </r>
      </text>
    </comment>
    <comment ref="C243" authorId="0" shapeId="0" xr:uid="{00000000-0006-0000-0A00-000004000000}">
      <text>
        <r>
          <rPr>
            <b/>
            <sz val="9"/>
            <color indexed="81"/>
            <rFont val="Tahoma"/>
            <family val="2"/>
          </rPr>
          <t>Soomit Datta:</t>
        </r>
        <r>
          <rPr>
            <sz val="9"/>
            <color indexed="81"/>
            <rFont val="Tahoma"/>
            <family val="2"/>
          </rPr>
          <t xml:space="preserve">
http://inversionesbahia.com/en/inversiones/medios-y-tecnologia/</t>
        </r>
      </text>
    </comment>
    <comment ref="D296" authorId="0" shapeId="0" xr:uid="{00000000-0006-0000-0A00-000005000000}">
      <text>
        <r>
          <rPr>
            <b/>
            <sz val="9"/>
            <color indexed="81"/>
            <rFont val="Tahoma"/>
            <family val="2"/>
          </rPr>
          <t>Soomit Datta:</t>
        </r>
        <r>
          <rPr>
            <sz val="9"/>
            <color indexed="81"/>
            <rFont val="Tahoma"/>
            <family val="2"/>
          </rPr>
          <t xml:space="preserve">
limited geography wireless providers</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David-Mickael Lopes</author>
    <author>Soomit Datta</author>
    <author>David</author>
  </authors>
  <commentList>
    <comment ref="G40" authorId="0" shapeId="0" xr:uid="{00000000-0006-0000-0600-000001000000}">
      <text>
        <r>
          <rPr>
            <b/>
            <sz val="9"/>
            <color indexed="81"/>
            <rFont val="Tahoma"/>
            <family val="2"/>
          </rPr>
          <t>David-Mickael Lopes:</t>
        </r>
        <r>
          <rPr>
            <sz val="9"/>
            <color indexed="81"/>
            <rFont val="Tahoma"/>
            <family val="2"/>
          </rPr>
          <t xml:space="preserve">
Chilean Tax Law Changes
On September 26, 2014, the Chilean President signed an extensive tax reform bill, including changes to the corporate tax rate, changes to the thin capitalization rules, taxation of certain Chilean investments abroad and changes to the stamp tax rate, among other relevant changes. The bill became law upon its publication in the Official Gazette (Diario Oficial) on September 29, 2014. The impacts of the tax law changes that are currently in effect are reflected in the attributed financial information. 
According to this new law, the current corporate tax rate of 20% will be increased progressively as follows: 2014 (21%), 2015 (22.5%) and 2016 (24%). Beginning in 2017, there will be two optional income tax regimes: the “attributed system” and the “partially integrated system.” Under the “attributed system,” the corporate tax rate will be 25% and the 35% withholding tax will be paid on an accrual basis by the corporation on behalf of the shareholder, with the corporate tax fully creditable against the withholding tax. Under the “partially integrated system,” the corporate tax rate will be 25.5% in 2017 and 27% in 2018 and future years, and the 35% withholding tax will be paid only upon actual distributions to shareholders. However, under this partially integrated system, only 65% of the corporate tax paid by a Chilean company can be used as a credit against the withholding tax imposed on non-Chilean resident shareholders, which implies a final tax burden of 44.45%. In the case of shareholders resident in countries that have tax treaties in force with Chile, there will be a full credit for the corporate tax paid, which implies a final tax burden of 35% for such shareholders. Corporations must elect the relevant tax regime before December 31, 2016. This election, once made, is irrevocable for a period of five years. Until we formally elect the relevant tax regime, we are calculating our deferred tax position using the partially integrated system.</t>
        </r>
      </text>
    </comment>
    <comment ref="J169" authorId="1" shapeId="0" xr:uid="{00000000-0006-0000-0600-000002000000}">
      <text>
        <r>
          <rPr>
            <b/>
            <sz val="9"/>
            <color indexed="81"/>
            <rFont val="Tahoma"/>
            <family val="2"/>
          </rPr>
          <t>Soomit Datta:</t>
        </r>
        <r>
          <rPr>
            <sz val="9"/>
            <color indexed="81"/>
            <rFont val="Tahoma"/>
            <family val="2"/>
          </rPr>
          <t xml:space="preserve">
Reversal of charge</t>
        </r>
      </text>
    </comment>
    <comment ref="K213" authorId="1" shapeId="0" xr:uid="{00000000-0006-0000-0600-000003000000}">
      <text>
        <r>
          <rPr>
            <b/>
            <sz val="9"/>
            <color indexed="81"/>
            <rFont val="Tahoma"/>
            <family val="2"/>
          </rPr>
          <t>Soomit Datta:</t>
        </r>
        <r>
          <rPr>
            <sz val="9"/>
            <color indexed="81"/>
            <rFont val="Tahoma"/>
            <family val="2"/>
          </rPr>
          <t xml:space="preserve">
Adj for Choice</t>
        </r>
      </text>
    </comment>
    <comment ref="L213" authorId="1" shapeId="0" xr:uid="{00000000-0006-0000-0600-000004000000}">
      <text>
        <r>
          <rPr>
            <b/>
            <sz val="9"/>
            <color indexed="81"/>
            <rFont val="Tahoma"/>
            <family val="2"/>
          </rPr>
          <t>Soomit Datta:</t>
        </r>
        <r>
          <rPr>
            <sz val="9"/>
            <color indexed="81"/>
            <rFont val="Tahoma"/>
            <family val="2"/>
          </rPr>
          <t xml:space="preserve">
Adj for Choice</t>
        </r>
      </text>
    </comment>
    <comment ref="M213" authorId="1" shapeId="0" xr:uid="{00000000-0006-0000-0600-000005000000}">
      <text>
        <r>
          <rPr>
            <b/>
            <sz val="9"/>
            <color indexed="81"/>
            <rFont val="Tahoma"/>
            <family val="2"/>
          </rPr>
          <t>Soomit Datta:</t>
        </r>
        <r>
          <rPr>
            <sz val="9"/>
            <color indexed="81"/>
            <rFont val="Tahoma"/>
            <family val="2"/>
          </rPr>
          <t xml:space="preserve">
Adj for Choice</t>
        </r>
      </text>
    </comment>
    <comment ref="N213" authorId="1" shapeId="0" xr:uid="{00000000-0006-0000-0600-000006000000}">
      <text>
        <r>
          <rPr>
            <b/>
            <sz val="9"/>
            <color indexed="81"/>
            <rFont val="Tahoma"/>
            <family val="2"/>
          </rPr>
          <t>Soomit Datta:</t>
        </r>
        <r>
          <rPr>
            <sz val="9"/>
            <color indexed="81"/>
            <rFont val="Tahoma"/>
            <family val="2"/>
          </rPr>
          <t xml:space="preserve">
Adj for Choice</t>
        </r>
      </text>
    </comment>
    <comment ref="O213" authorId="1" shapeId="0" xr:uid="{00000000-0006-0000-0600-000007000000}">
      <text>
        <r>
          <rPr>
            <b/>
            <sz val="9"/>
            <color indexed="81"/>
            <rFont val="Tahoma"/>
            <family val="2"/>
          </rPr>
          <t>Soomit Datta:</t>
        </r>
        <r>
          <rPr>
            <sz val="9"/>
            <color indexed="81"/>
            <rFont val="Tahoma"/>
            <family val="2"/>
          </rPr>
          <t xml:space="preserve">
Adj for Choice</t>
        </r>
      </text>
    </comment>
    <comment ref="M217" authorId="1" shapeId="0" xr:uid="{00000000-0006-0000-0600-000008000000}">
      <text>
        <r>
          <rPr>
            <b/>
            <sz val="9"/>
            <color indexed="81"/>
            <rFont val="Tahoma"/>
            <family val="2"/>
          </rPr>
          <t>Soomit Datta:</t>
        </r>
        <r>
          <rPr>
            <sz val="9"/>
            <color indexed="81"/>
            <rFont val="Tahoma"/>
            <family val="2"/>
          </rPr>
          <t xml:space="preserve">
estimate</t>
        </r>
      </text>
    </comment>
    <comment ref="N217" authorId="1" shapeId="0" xr:uid="{00000000-0006-0000-0600-000009000000}">
      <text>
        <r>
          <rPr>
            <b/>
            <sz val="9"/>
            <color indexed="81"/>
            <rFont val="Tahoma"/>
            <family val="2"/>
          </rPr>
          <t>Soomit Datta:</t>
        </r>
        <r>
          <rPr>
            <sz val="9"/>
            <color indexed="81"/>
            <rFont val="Tahoma"/>
            <family val="2"/>
          </rPr>
          <t xml:space="preserve">
estimate</t>
        </r>
      </text>
    </comment>
    <comment ref="O217" authorId="1" shapeId="0" xr:uid="{00000000-0006-0000-0600-00000A000000}">
      <text>
        <r>
          <rPr>
            <b/>
            <sz val="9"/>
            <color indexed="81"/>
            <rFont val="Tahoma"/>
            <family val="2"/>
          </rPr>
          <t>Soomit Datta:</t>
        </r>
        <r>
          <rPr>
            <sz val="9"/>
            <color indexed="81"/>
            <rFont val="Tahoma"/>
            <family val="2"/>
          </rPr>
          <t xml:space="preserve">
estimate</t>
        </r>
      </text>
    </comment>
    <comment ref="M218" authorId="1" shapeId="0" xr:uid="{00000000-0006-0000-0600-00000B000000}">
      <text>
        <r>
          <rPr>
            <b/>
            <sz val="9"/>
            <color indexed="81"/>
            <rFont val="Tahoma"/>
            <family val="2"/>
          </rPr>
          <t>Soomit Datta:</t>
        </r>
        <r>
          <rPr>
            <sz val="9"/>
            <color indexed="81"/>
            <rFont val="Tahoma"/>
            <family val="2"/>
          </rPr>
          <t xml:space="preserve">
estimate</t>
        </r>
      </text>
    </comment>
    <comment ref="N218" authorId="1" shapeId="0" xr:uid="{00000000-0006-0000-0600-00000C000000}">
      <text>
        <r>
          <rPr>
            <b/>
            <sz val="9"/>
            <color indexed="81"/>
            <rFont val="Tahoma"/>
            <family val="2"/>
          </rPr>
          <t>Soomit Datta:</t>
        </r>
        <r>
          <rPr>
            <sz val="9"/>
            <color indexed="81"/>
            <rFont val="Tahoma"/>
            <family val="2"/>
          </rPr>
          <t xml:space="preserve">
estimate</t>
        </r>
      </text>
    </comment>
    <comment ref="O218" authorId="1" shapeId="0" xr:uid="{00000000-0006-0000-0600-00000D000000}">
      <text>
        <r>
          <rPr>
            <b/>
            <sz val="9"/>
            <color indexed="81"/>
            <rFont val="Tahoma"/>
            <family val="2"/>
          </rPr>
          <t>Soomit Datta:</t>
        </r>
        <r>
          <rPr>
            <sz val="9"/>
            <color indexed="81"/>
            <rFont val="Tahoma"/>
            <family val="2"/>
          </rPr>
          <t xml:space="preserve">
estimate</t>
        </r>
      </text>
    </comment>
    <comment ref="L301" authorId="1" shapeId="0" xr:uid="{00000000-0006-0000-0600-00000E000000}">
      <text>
        <r>
          <rPr>
            <b/>
            <sz val="9"/>
            <color indexed="81"/>
            <rFont val="Tahoma"/>
            <family val="2"/>
          </rPr>
          <t>Soomit Datta:</t>
        </r>
        <r>
          <rPr>
            <sz val="9"/>
            <color indexed="81"/>
            <rFont val="Tahoma"/>
            <family val="2"/>
          </rPr>
          <t xml:space="preserve">
Page 130 of the 10Q</t>
        </r>
      </text>
    </comment>
    <comment ref="M301" authorId="1" shapeId="0" xr:uid="{00000000-0006-0000-0600-00000F000000}">
      <text>
        <r>
          <rPr>
            <b/>
            <sz val="9"/>
            <color indexed="81"/>
            <rFont val="Tahoma"/>
            <family val="2"/>
          </rPr>
          <t>Soomit Datta:</t>
        </r>
        <r>
          <rPr>
            <sz val="9"/>
            <color indexed="81"/>
            <rFont val="Tahoma"/>
            <family val="2"/>
          </rPr>
          <t xml:space="preserve">
Page 130 of the 10Q</t>
        </r>
      </text>
    </comment>
    <comment ref="N301" authorId="1" shapeId="0" xr:uid="{00000000-0006-0000-0600-000010000000}">
      <text>
        <r>
          <rPr>
            <b/>
            <sz val="9"/>
            <color indexed="81"/>
            <rFont val="Tahoma"/>
            <family val="2"/>
          </rPr>
          <t>Soomit Datta:</t>
        </r>
        <r>
          <rPr>
            <sz val="9"/>
            <color indexed="81"/>
            <rFont val="Tahoma"/>
            <family val="2"/>
          </rPr>
          <t xml:space="preserve">
Page 97 of the 10Q</t>
        </r>
      </text>
    </comment>
    <comment ref="O301" authorId="1" shapeId="0" xr:uid="{00000000-0006-0000-0600-000011000000}">
      <text>
        <r>
          <rPr>
            <b/>
            <sz val="9"/>
            <color indexed="81"/>
            <rFont val="Tahoma"/>
            <family val="2"/>
          </rPr>
          <t>Soomit Datta:</t>
        </r>
        <r>
          <rPr>
            <sz val="9"/>
            <color indexed="81"/>
            <rFont val="Tahoma"/>
            <family val="2"/>
          </rPr>
          <t xml:space="preserve">
page 120 of the 10Q</t>
        </r>
      </text>
    </comment>
    <comment ref="DN325" authorId="2" shapeId="0" xr:uid="{193A2833-E343-468D-8F5B-5BC673C44CF7}">
      <text>
        <r>
          <rPr>
            <b/>
            <sz val="9"/>
            <color indexed="81"/>
            <rFont val="Tahoma"/>
            <family val="2"/>
          </rPr>
          <t>David:</t>
        </r>
        <r>
          <rPr>
            <sz val="9"/>
            <color indexed="81"/>
            <rFont val="Tahoma"/>
            <family val="2"/>
          </rPr>
          <t xml:space="preserve">
Represents the removal of Corporate Responsible Users (CRUs) from our postpaid subscriber base resulting in consistent presentation and ARPU calculations across our
operations. CRUs represent an individual receiving mobile services through an organization that has entered into a contract for mobile services with us and where the
organization is responsible for the payment of the CRU’s mobile services</t>
        </r>
      </text>
    </comment>
    <comment ref="AY326" authorId="2" shapeId="0" xr:uid="{1D1F6E77-1219-4B46-A891-9CC32458D3E8}">
      <text>
        <r>
          <rPr>
            <b/>
            <sz val="9"/>
            <color indexed="81"/>
            <rFont val="Tahoma"/>
            <family val="2"/>
          </rPr>
          <t>David:</t>
        </r>
        <r>
          <rPr>
            <sz val="9"/>
            <color indexed="81"/>
            <rFont val="Tahoma"/>
            <family val="2"/>
          </rPr>
          <t xml:space="preserve">
31.3k  adjustments resulting from a historical database cleanup which did not have an impact on our consolidated financial statements</t>
        </r>
      </text>
    </comment>
    <comment ref="AV335" authorId="2" shapeId="0" xr:uid="{647F2C20-B29B-4B30-B170-53787F1B72E5}">
      <text>
        <r>
          <rPr>
            <b/>
            <sz val="9"/>
            <color indexed="81"/>
            <rFont val="Tahoma"/>
            <family val="2"/>
          </rPr>
          <t>David:</t>
        </r>
        <r>
          <rPr>
            <sz val="9"/>
            <color indexed="81"/>
            <rFont val="Tahoma"/>
            <family val="2"/>
          </rPr>
          <t xml:space="preserve">
USVI acquisition</t>
        </r>
      </text>
    </comment>
    <comment ref="X351" authorId="1" shapeId="0" xr:uid="{B8D16389-6AA3-4996-A6F7-DC1E4270CB2F}">
      <text>
        <r>
          <rPr>
            <b/>
            <sz val="9"/>
            <color indexed="81"/>
            <rFont val="Tahoma"/>
            <family val="2"/>
          </rPr>
          <t>Soomit Datta:</t>
        </r>
        <r>
          <rPr>
            <sz val="9"/>
            <color indexed="81"/>
            <rFont val="Tahoma"/>
            <family val="2"/>
          </rPr>
          <t xml:space="preserve">
stripping out FCC contribution</t>
        </r>
      </text>
    </comment>
    <comment ref="BX351" authorId="1" shapeId="0" xr:uid="{00000000-0006-0000-0600-000012000000}">
      <text>
        <r>
          <rPr>
            <b/>
            <sz val="9"/>
            <color indexed="81"/>
            <rFont val="Tahoma"/>
            <family val="2"/>
          </rPr>
          <t>Soomit Datta:</t>
        </r>
        <r>
          <rPr>
            <sz val="9"/>
            <color indexed="81"/>
            <rFont val="Tahoma"/>
            <family val="2"/>
          </rPr>
          <t xml:space="preserve">
Choice adjustment</t>
        </r>
      </text>
    </comment>
    <comment ref="BY351" authorId="1" shapeId="0" xr:uid="{00000000-0006-0000-0600-000013000000}">
      <text>
        <r>
          <rPr>
            <b/>
            <sz val="9"/>
            <color indexed="81"/>
            <rFont val="Tahoma"/>
            <family val="2"/>
          </rPr>
          <t>Soomit Datta:</t>
        </r>
        <r>
          <rPr>
            <sz val="9"/>
            <color indexed="81"/>
            <rFont val="Tahoma"/>
            <family val="2"/>
          </rPr>
          <t xml:space="preserve">
Choice adjustment</t>
        </r>
      </text>
    </comment>
    <comment ref="BZ351" authorId="1" shapeId="0" xr:uid="{00000000-0006-0000-0600-000014000000}">
      <text>
        <r>
          <rPr>
            <b/>
            <sz val="9"/>
            <color indexed="81"/>
            <rFont val="Tahoma"/>
            <family val="2"/>
          </rPr>
          <t>Soomit Datta:</t>
        </r>
        <r>
          <rPr>
            <sz val="9"/>
            <color indexed="81"/>
            <rFont val="Tahoma"/>
            <family val="2"/>
          </rPr>
          <t xml:space="preserve">
Choice adjustment</t>
        </r>
      </text>
    </comment>
    <comment ref="CA351" authorId="1" shapeId="0" xr:uid="{00000000-0006-0000-0600-000015000000}">
      <text>
        <r>
          <rPr>
            <b/>
            <sz val="9"/>
            <color indexed="81"/>
            <rFont val="Tahoma"/>
            <family val="2"/>
          </rPr>
          <t>Soomit Datta:</t>
        </r>
        <r>
          <rPr>
            <sz val="9"/>
            <color indexed="81"/>
            <rFont val="Tahoma"/>
            <family val="2"/>
          </rPr>
          <t xml:space="preserve">
Choice adjustment</t>
        </r>
      </text>
    </comment>
    <comment ref="CB351" authorId="1" shapeId="0" xr:uid="{00000000-0006-0000-0600-000016000000}">
      <text>
        <r>
          <rPr>
            <b/>
            <sz val="9"/>
            <color indexed="81"/>
            <rFont val="Tahoma"/>
            <family val="2"/>
          </rPr>
          <t>Soomit Datta:</t>
        </r>
        <r>
          <rPr>
            <sz val="9"/>
            <color indexed="81"/>
            <rFont val="Tahoma"/>
            <family val="2"/>
          </rPr>
          <t xml:space="preserve">
Choice adjustment</t>
        </r>
      </text>
    </comment>
    <comment ref="Y361" authorId="1" shapeId="0" xr:uid="{BEF85223-2EB0-48E4-9CD2-4ED484450AD9}">
      <text>
        <r>
          <rPr>
            <b/>
            <sz val="9"/>
            <color indexed="81"/>
            <rFont val="Tahoma"/>
            <family val="2"/>
          </rPr>
          <t>Soomit Datta:</t>
        </r>
        <r>
          <rPr>
            <sz val="9"/>
            <color indexed="81"/>
            <rFont val="Tahoma"/>
            <family val="2"/>
          </rPr>
          <t xml:space="preserve">
estimate</t>
        </r>
      </text>
    </comment>
    <comment ref="Z361" authorId="1" shapeId="0" xr:uid="{1C0ADFD0-0AED-4618-86D9-B87A635A6C04}">
      <text>
        <r>
          <rPr>
            <b/>
            <sz val="9"/>
            <color indexed="81"/>
            <rFont val="Tahoma"/>
            <family val="2"/>
          </rPr>
          <t>Soomit Datta:</t>
        </r>
        <r>
          <rPr>
            <sz val="9"/>
            <color indexed="81"/>
            <rFont val="Tahoma"/>
            <family val="2"/>
          </rPr>
          <t xml:space="preserve">
estimate</t>
        </r>
      </text>
    </comment>
    <comment ref="K382" authorId="1" shapeId="0" xr:uid="{00000000-0006-0000-0600-000017000000}">
      <text>
        <r>
          <rPr>
            <b/>
            <sz val="9"/>
            <color indexed="81"/>
            <rFont val="Tahoma"/>
            <family val="2"/>
          </rPr>
          <t>Soomit Datta:</t>
        </r>
        <r>
          <rPr>
            <sz val="9"/>
            <color indexed="81"/>
            <rFont val="Tahoma"/>
            <family val="2"/>
          </rPr>
          <t xml:space="preserve">
Includes (7.4-3.4-1.1) for the Choice acquisition for June </t>
        </r>
      </text>
    </comment>
    <comment ref="U400" authorId="1" shapeId="0" xr:uid="{00000000-0006-0000-0600-000018000000}">
      <text>
        <r>
          <rPr>
            <b/>
            <sz val="9"/>
            <color indexed="81"/>
            <rFont val="Tahoma"/>
            <family val="2"/>
          </rPr>
          <t>Soomit Datta:</t>
        </r>
        <r>
          <rPr>
            <sz val="9"/>
            <color indexed="81"/>
            <rFont val="Tahoma"/>
            <family val="2"/>
          </rPr>
          <t xml:space="preserve">
From PR FY release</t>
        </r>
      </text>
    </comment>
    <comment ref="V400" authorId="1" shapeId="0" xr:uid="{00000000-0006-0000-0600-000019000000}">
      <text>
        <r>
          <rPr>
            <b/>
            <sz val="9"/>
            <color indexed="81"/>
            <rFont val="Tahoma"/>
            <family val="2"/>
          </rPr>
          <t>Soomit Datta:</t>
        </r>
        <r>
          <rPr>
            <sz val="9"/>
            <color indexed="81"/>
            <rFont val="Tahoma"/>
            <family val="2"/>
          </rPr>
          <t xml:space="preserve">
From page 11 of the LLA press release. Most of the Q1 18 vs Q1 17 increase (68.3-14.6) is from restoration. PPE number.</t>
        </r>
      </text>
    </comment>
    <comment ref="W400" authorId="1" shapeId="0" xr:uid="{7D777127-9129-4996-A2C4-EFD06684E289}">
      <text>
        <r>
          <rPr>
            <b/>
            <sz val="9"/>
            <color indexed="81"/>
            <rFont val="Tahoma"/>
            <family val="2"/>
          </rPr>
          <t>Soomit Datta:</t>
        </r>
        <r>
          <rPr>
            <sz val="9"/>
            <color indexed="81"/>
            <rFont val="Tahoma"/>
            <family val="2"/>
          </rPr>
          <t xml:space="preserve">
from 10Q - $142m in rebuild costs so far</t>
        </r>
      </text>
    </comment>
    <comment ref="X400" authorId="1" shapeId="0" xr:uid="{30EB53BA-430C-4A9F-A54B-4779DB76AA9A}">
      <text>
        <r>
          <rPr>
            <b/>
            <sz val="9"/>
            <color indexed="81"/>
            <rFont val="Tahoma"/>
            <family val="2"/>
          </rPr>
          <t>Soomit Datta:</t>
        </r>
        <r>
          <rPr>
            <sz val="9"/>
            <color indexed="81"/>
            <rFont val="Tahoma"/>
            <family val="2"/>
          </rPr>
          <t xml:space="preserve">
from 10Q - rebuild now done, $142m in total</t>
        </r>
      </text>
    </comment>
    <comment ref="K407" authorId="1" shapeId="0" xr:uid="{00000000-0006-0000-0600-00001A000000}">
      <text>
        <r>
          <rPr>
            <b/>
            <sz val="9"/>
            <color indexed="81"/>
            <rFont val="Tahoma"/>
            <family val="2"/>
          </rPr>
          <t>Soomit Datta:</t>
        </r>
        <r>
          <rPr>
            <sz val="9"/>
            <color indexed="81"/>
            <rFont val="Tahoma"/>
            <family val="2"/>
          </rPr>
          <t xml:space="preserve">
Bank facility increased to fund Choice acquistion. Small shareholder loan to parent</t>
        </r>
      </text>
    </comment>
    <comment ref="U408" authorId="1" shapeId="0" xr:uid="{00000000-0006-0000-0600-00001B000000}">
      <text>
        <r>
          <rPr>
            <b/>
            <sz val="9"/>
            <color indexed="81"/>
            <rFont val="Tahoma"/>
            <family val="2"/>
          </rPr>
          <t>Soomit Datta:</t>
        </r>
        <r>
          <rPr>
            <sz val="9"/>
            <color indexed="81"/>
            <rFont val="Tahoma"/>
            <family val="2"/>
          </rPr>
          <t xml:space="preserve">
existing facility in place</t>
        </r>
      </text>
    </comment>
    <comment ref="U409" authorId="1" shapeId="0" xr:uid="{00000000-0006-0000-0600-00001C000000}">
      <text>
        <r>
          <rPr>
            <b/>
            <sz val="9"/>
            <color indexed="81"/>
            <rFont val="Tahoma"/>
            <family val="2"/>
          </rPr>
          <t>Soomit Datta:</t>
        </r>
        <r>
          <rPr>
            <sz val="9"/>
            <color indexed="81"/>
            <rFont val="Tahoma"/>
            <family val="2"/>
          </rPr>
          <t xml:space="preserve">
Capital lease of $25m which is a related party loan </t>
        </r>
      </text>
    </comment>
    <comment ref="U423" authorId="1" shapeId="0" xr:uid="{00000000-0006-0000-0600-00001D000000}">
      <text>
        <r>
          <rPr>
            <b/>
            <sz val="9"/>
            <color indexed="81"/>
            <rFont val="Tahoma"/>
            <family val="2"/>
          </rPr>
          <t>Soomit Datta:</t>
        </r>
        <r>
          <rPr>
            <sz val="9"/>
            <color indexed="81"/>
            <rFont val="Tahoma"/>
            <family val="2"/>
          </rPr>
          <t xml:space="preserve">
Is this included as a related party loan</t>
        </r>
      </text>
    </comment>
    <comment ref="V424" authorId="1" shapeId="0" xr:uid="{00000000-0006-0000-0600-00001E000000}">
      <text>
        <r>
          <rPr>
            <b/>
            <sz val="9"/>
            <color indexed="81"/>
            <rFont val="Tahoma"/>
            <family val="2"/>
          </rPr>
          <t>Soomit Datta:</t>
        </r>
        <r>
          <rPr>
            <sz val="9"/>
            <color indexed="81"/>
            <rFont val="Tahoma"/>
            <family val="2"/>
          </rPr>
          <t xml:space="preserve">
 equity commitment through December 31, 2018 of up to $60.0 million from Liberty Latin America and Searchlight (collectively, the Equity Commitment Guarantors) to fund any potential liquidity shortfalls. Subsequent to December 31, 2017, we received $25.0 million of the $60.0 million equity commitment from the Equity Commitment Guarantors in the form of a subordinated related-party loan from Leo Cable LP (Leo Cable), the parent company of Cayman Holding.
</t>
        </r>
      </text>
    </comment>
    <comment ref="W424" authorId="1" shapeId="0" xr:uid="{4A59B092-738F-4F27-9838-00A4563CBC93}">
      <text>
        <r>
          <rPr>
            <b/>
            <sz val="9"/>
            <color indexed="81"/>
            <rFont val="Tahoma"/>
            <family val="2"/>
          </rPr>
          <t>Soomit Datta:</t>
        </r>
        <r>
          <rPr>
            <sz val="9"/>
            <color indexed="81"/>
            <rFont val="Tahoma"/>
            <family val="2"/>
          </rPr>
          <t xml:space="preserve">
from 10Q for 6m 2018</t>
        </r>
      </text>
    </comment>
    <comment ref="S432" authorId="1" shapeId="0" xr:uid="{00000000-0006-0000-0600-00001F000000}">
      <text>
        <r>
          <rPr>
            <b/>
            <sz val="9"/>
            <color indexed="81"/>
            <rFont val="Tahoma"/>
            <family val="2"/>
          </rPr>
          <t>Soomit Datta:</t>
        </r>
        <r>
          <rPr>
            <sz val="9"/>
            <color indexed="81"/>
            <rFont val="Tahoma"/>
            <family val="2"/>
          </rPr>
          <t xml:space="preserve">
Q2 fixed income filings</t>
        </r>
      </text>
    </comment>
    <comment ref="D1009" authorId="1" shapeId="0" xr:uid="{00000000-0006-0000-0600-000020000000}">
      <text>
        <r>
          <rPr>
            <b/>
            <sz val="9"/>
            <color indexed="81"/>
            <rFont val="Tahoma"/>
            <family val="2"/>
          </rPr>
          <t>Soomit Datta:</t>
        </r>
        <r>
          <rPr>
            <sz val="9"/>
            <color indexed="81"/>
            <rFont val="Tahoma"/>
            <family val="2"/>
          </rPr>
          <t xml:space="preserve">
25 Oct 2017, sold down 90k shares; 25 Sept -90k,</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David-Mickael Lopes</author>
    <author>Soomit Datta</author>
    <author>Frank Knowles</author>
  </authors>
  <commentList>
    <comment ref="L56" authorId="0" shapeId="0" xr:uid="{00000000-0006-0000-0F00-000001000000}">
      <text>
        <r>
          <rPr>
            <b/>
            <sz val="9"/>
            <color indexed="81"/>
            <rFont val="Tahoma"/>
            <family val="2"/>
          </rPr>
          <t>David-Mickael Lopes:</t>
        </r>
        <r>
          <rPr>
            <sz val="9"/>
            <color indexed="81"/>
            <rFont val="Tahoma"/>
            <family val="2"/>
          </rPr>
          <t xml:space="preserve">
VTR inc. mobile -&gt;</t>
        </r>
      </text>
    </comment>
    <comment ref="A115" authorId="1" shapeId="0" xr:uid="{00000000-0006-0000-0F00-000002000000}">
      <text>
        <r>
          <rPr>
            <b/>
            <sz val="9"/>
            <color indexed="81"/>
            <rFont val="Tahoma"/>
            <family val="2"/>
          </rPr>
          <t>Soomit Datta:</t>
        </r>
        <r>
          <rPr>
            <sz val="9"/>
            <color indexed="81"/>
            <rFont val="Tahoma"/>
            <family val="2"/>
          </rPr>
          <t xml:space="preserve">
Includes programming costs, and includes share based compensation</t>
        </r>
      </text>
    </comment>
    <comment ref="P181" authorId="0" shapeId="0" xr:uid="{00000000-0006-0000-0F00-000003000000}">
      <text>
        <r>
          <rPr>
            <b/>
            <sz val="9"/>
            <color indexed="81"/>
            <rFont val="Tahoma"/>
            <family val="2"/>
          </rPr>
          <t>David-Mickael Lopes:</t>
        </r>
        <r>
          <rPr>
            <sz val="9"/>
            <color indexed="81"/>
            <rFont val="Tahoma"/>
            <family val="2"/>
          </rPr>
          <t xml:space="preserve">
$100mn cash contribution from LBTY
$11mn cash payment to LBTY Europe (related party fees)</t>
        </r>
      </text>
    </comment>
    <comment ref="P197" authorId="2" shapeId="0" xr:uid="{00000000-0006-0000-0F00-000004000000}">
      <text>
        <r>
          <rPr>
            <b/>
            <sz val="9"/>
            <color indexed="81"/>
            <rFont val="Tahoma"/>
            <family val="2"/>
          </rPr>
          <t>Frank Knowles:</t>
        </r>
        <r>
          <rPr>
            <sz val="9"/>
            <color indexed="81"/>
            <rFont val="Tahoma"/>
            <family val="2"/>
          </rPr>
          <t xml:space="preserve">
IR guidance</t>
        </r>
      </text>
    </comment>
    <comment ref="P220" authorId="1" shapeId="0" xr:uid="{00000000-0006-0000-0F00-000005000000}">
      <text>
        <r>
          <rPr>
            <b/>
            <sz val="9"/>
            <color indexed="81"/>
            <rFont val="Tahoma"/>
            <family val="2"/>
          </rPr>
          <t>Soomit Datta:</t>
        </r>
        <r>
          <rPr>
            <sz val="9"/>
            <color indexed="81"/>
            <rFont val="Tahoma"/>
            <family val="2"/>
          </rPr>
          <t xml:space="preserve">
less derivative asset, $57.4m according to page 150 (II-83) of the 10K, but adjusted to match implied debt from 3.9x YE average</t>
        </r>
      </text>
    </comment>
    <comment ref="M267" authorId="0" shapeId="0" xr:uid="{00000000-0006-0000-0F00-000006000000}">
      <text>
        <r>
          <rPr>
            <b/>
            <sz val="9"/>
            <color indexed="81"/>
            <rFont val="Tahoma"/>
            <family val="2"/>
          </rPr>
          <t>David-Mickael Lopes:</t>
        </r>
        <r>
          <rPr>
            <sz val="9"/>
            <color indexed="81"/>
            <rFont val="Tahoma"/>
            <family val="2"/>
          </rPr>
          <t xml:space="preserve">
IR call: swapped to 11% . From Q3 15 derivatives re-struck to imply a 7% rate. on the $1.4bn this should be c.$100m of interes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C9" authorId="0" shapeId="0" xr:uid="{E4A86F80-7321-4A05-83A6-CBCB57111881}">
      <text>
        <r>
          <rPr>
            <b/>
            <sz val="9"/>
            <color indexed="81"/>
            <rFont val="Tahoma"/>
            <family val="2"/>
          </rPr>
          <t>Soomit Datta:</t>
        </r>
        <r>
          <rPr>
            <sz val="9"/>
            <color indexed="81"/>
            <rFont val="Tahoma"/>
            <family val="2"/>
          </rPr>
          <t xml:space="preserve">
87.5% stake in UTS</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David-Mickael Lopes</author>
    <author>Soomit Datta</author>
  </authors>
  <commentList>
    <comment ref="P174" authorId="0" shapeId="0" xr:uid="{00000000-0006-0000-1000-000001000000}">
      <text>
        <r>
          <rPr>
            <b/>
            <sz val="9"/>
            <color indexed="81"/>
            <rFont val="Tahoma"/>
            <family val="2"/>
          </rPr>
          <t>David-Mickael Lopes:</t>
        </r>
        <r>
          <rPr>
            <sz val="9"/>
            <color indexed="81"/>
            <rFont val="Tahoma"/>
            <family val="2"/>
          </rPr>
          <t xml:space="preserve">
Contibution from LBTY ($10.2mn) and Searchlight ($6.8mn)</t>
        </r>
      </text>
    </comment>
    <comment ref="Q175" authorId="1" shapeId="0" xr:uid="{00000000-0006-0000-1000-000002000000}">
      <text>
        <r>
          <rPr>
            <b/>
            <sz val="9"/>
            <color indexed="81"/>
            <rFont val="Tahoma"/>
            <family val="2"/>
          </rPr>
          <t>Soomit Datta:</t>
        </r>
        <r>
          <rPr>
            <sz val="9"/>
            <color indexed="81"/>
            <rFont val="Tahoma"/>
            <family val="2"/>
          </rPr>
          <t xml:space="preserve">
minority dividend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O36" authorId="0" shapeId="0" xr:uid="{2E60B868-38B5-43AE-A712-7372407B3998}">
      <text>
        <r>
          <rPr>
            <b/>
            <sz val="9"/>
            <color indexed="81"/>
            <rFont val="Tahoma"/>
            <family val="2"/>
          </rPr>
          <t>Soomit Datta:</t>
        </r>
        <r>
          <rPr>
            <sz val="9"/>
            <color indexed="81"/>
            <rFont val="Tahoma"/>
            <family val="2"/>
          </rPr>
          <t xml:space="preserve">
after vendor financing repaid ($55m) and tax on sale of towers ($45m)</t>
        </r>
      </text>
    </comment>
    <comment ref="O72" authorId="1" shapeId="0" xr:uid="{B6C301FC-F2D2-48A7-A6F0-9AB1781A7206}">
      <text>
        <r>
          <rPr>
            <b/>
            <sz val="9"/>
            <color indexed="81"/>
            <rFont val="Tahoma"/>
            <family val="2"/>
          </rPr>
          <t>David:</t>
        </r>
        <r>
          <rPr>
            <sz val="9"/>
            <color indexed="81"/>
            <rFont val="Tahoma"/>
            <family val="2"/>
          </rPr>
          <t xml:space="preserve">
On the same basis and excluding Liberty Puerto Rico, LLA's adjusted FCF before distributions would have been nearly $200 million or almost 70% higher than what was reported as a consolidated group in 2024. This is not necessarily reflective of the separate results, but a good indication. We obviously expect FCF to expand from here given the underlying operational strength of the business as we have demonstrated through H1.</t>
        </r>
      </text>
    </comment>
    <comment ref="P80" authorId="1" shapeId="0" xr:uid="{8694DDC0-C523-4161-9D15-81808E145309}">
      <text>
        <r>
          <rPr>
            <b/>
            <sz val="9"/>
            <color indexed="81"/>
            <rFont val="Tahoma"/>
            <family val="2"/>
          </rPr>
          <t>David:</t>
        </r>
        <r>
          <rPr>
            <sz val="9"/>
            <color indexed="81"/>
            <rFont val="Tahoma"/>
            <family val="2"/>
          </rPr>
          <t xml:space="preserve">
Additionally, the remaining LLA business would be levered roughly one turn lower from where it is today.</t>
        </r>
      </text>
    </comment>
    <comment ref="K112" authorId="0" shapeId="0" xr:uid="{9EA4D0DC-3614-4920-8537-CC89B5F5684B}">
      <text>
        <r>
          <rPr>
            <b/>
            <sz val="9"/>
            <color indexed="81"/>
            <rFont val="Tahoma"/>
            <family val="2"/>
          </rPr>
          <t>Soomit Datta:</t>
        </r>
        <r>
          <rPr>
            <sz val="9"/>
            <color indexed="81"/>
            <rFont val="Tahoma"/>
            <family val="2"/>
          </rPr>
          <t xml:space="preserve">
pf for hald year of AT&amp;T</t>
        </r>
      </text>
    </comment>
    <comment ref="I126" authorId="0" shapeId="0" xr:uid="{D3E56214-AF29-4109-82F1-F93A934F8B94}">
      <text>
        <r>
          <rPr>
            <b/>
            <sz val="9"/>
            <color indexed="81"/>
            <rFont val="Tahoma"/>
            <family val="2"/>
          </rPr>
          <t>Soomit Datta:</t>
        </r>
        <r>
          <rPr>
            <sz val="9"/>
            <color indexed="81"/>
            <rFont val="Tahoma"/>
            <family val="2"/>
          </rPr>
          <t xml:space="preserve">
inc derivative contract</t>
        </r>
      </text>
    </comment>
    <comment ref="I135" authorId="0" shapeId="0" xr:uid="{23DA2F46-4FC5-49FD-B356-6035B29680A8}">
      <text>
        <r>
          <rPr>
            <b/>
            <sz val="9"/>
            <color indexed="81"/>
            <rFont val="Tahoma"/>
            <family val="2"/>
          </rPr>
          <t>Soomit Datta:</t>
        </r>
        <r>
          <rPr>
            <sz val="9"/>
            <color indexed="81"/>
            <rFont val="Tahoma"/>
            <family val="2"/>
          </rPr>
          <t xml:space="preserve">
$3.5bn in the press release. Assume $100m difference</t>
        </r>
      </text>
    </comment>
    <comment ref="J135" authorId="0" shapeId="0" xr:uid="{00067C0D-FB99-41D1-BC75-2F1C67CB3517}">
      <text>
        <r>
          <rPr>
            <b/>
            <sz val="9"/>
            <color indexed="81"/>
            <rFont val="Tahoma"/>
            <family val="2"/>
          </rPr>
          <t>Soomit Datta:</t>
        </r>
        <r>
          <rPr>
            <sz val="9"/>
            <color indexed="81"/>
            <rFont val="Tahoma"/>
            <family val="2"/>
          </rPr>
          <t xml:space="preserve">
Cons and prop debt = $3.7bn according to Fy19 press release</t>
        </r>
      </text>
    </comment>
    <comment ref="K140" authorId="0" shapeId="0" xr:uid="{B6FFBB80-0177-4281-A8E2-BF839C33FE78}">
      <text>
        <r>
          <rPr>
            <b/>
            <sz val="9"/>
            <color indexed="81"/>
            <rFont val="Tahoma"/>
            <family val="2"/>
          </rPr>
          <t>Soomit Datta:</t>
        </r>
        <r>
          <rPr>
            <sz val="9"/>
            <color indexed="81"/>
            <rFont val="Tahoma"/>
            <family val="2"/>
          </rPr>
          <t xml:space="preserve">
Adjusted for mid-year consol</t>
        </r>
      </text>
    </comment>
    <comment ref="L140" authorId="0" shapeId="0" xr:uid="{B8B1F6D4-6478-4893-9FC9-8837116F6EE5}">
      <text>
        <r>
          <rPr>
            <b/>
            <sz val="9"/>
            <color indexed="81"/>
            <rFont val="Tahoma"/>
            <family val="2"/>
          </rPr>
          <t>Soomit Datta:</t>
        </r>
        <r>
          <rPr>
            <sz val="9"/>
            <color indexed="81"/>
            <rFont val="Tahoma"/>
            <family val="2"/>
          </rPr>
          <t xml:space="preserve">
For Costa Ric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K61" authorId="0" shapeId="0" xr:uid="{95A6E617-6833-4D2D-9D98-BA21D311878C}">
      <text>
        <r>
          <rPr>
            <b/>
            <sz val="9"/>
            <color indexed="81"/>
            <rFont val="Tahoma"/>
            <family val="2"/>
          </rPr>
          <t>Soomit Datta:</t>
        </r>
        <r>
          <rPr>
            <sz val="9"/>
            <color indexed="81"/>
            <rFont val="Tahoma"/>
            <family val="2"/>
          </rPr>
          <t xml:space="preserve">
3 months of UTS stripped out. Adding back for Seychelles sale</t>
        </r>
      </text>
    </comment>
    <comment ref="L61" authorId="0" shapeId="0" xr:uid="{D4A9359C-96E2-4B47-8848-C1D18924D872}">
      <text>
        <r>
          <rPr>
            <b/>
            <sz val="9"/>
            <color indexed="81"/>
            <rFont val="Tahoma"/>
            <family val="2"/>
          </rPr>
          <t>Soomit Datta:</t>
        </r>
        <r>
          <rPr>
            <sz val="9"/>
            <color indexed="81"/>
            <rFont val="Tahoma"/>
            <family val="2"/>
          </rPr>
          <t xml:space="preserve">
1 month of UTS stripped out. Adj for half year of AT&amp;T PR. Adding back for Seychelles sale</t>
        </r>
      </text>
    </comment>
    <comment ref="M62" authorId="0" shapeId="0" xr:uid="{CCDFC8CD-985C-4B6F-BAD1-4D540B235A66}">
      <text>
        <r>
          <rPr>
            <b/>
            <sz val="9"/>
            <color indexed="81"/>
            <rFont val="Tahoma"/>
            <family val="2"/>
          </rPr>
          <t>Soomit Datta:</t>
        </r>
        <r>
          <rPr>
            <sz val="9"/>
            <color indexed="81"/>
            <rFont val="Tahoma"/>
            <family val="2"/>
          </rPr>
          <t xml:space="preserve">
Adj for half year of AT&amp;T</t>
        </r>
      </text>
    </comment>
    <comment ref="P84" authorId="1" shapeId="0" xr:uid="{3D078395-C8FC-49B4-AFD9-736FB9B1C234}">
      <text>
        <r>
          <rPr>
            <b/>
            <sz val="9"/>
            <color indexed="81"/>
            <rFont val="Tahoma"/>
            <family val="2"/>
          </rPr>
          <t>David:</t>
        </r>
        <r>
          <rPr>
            <sz val="9"/>
            <color indexed="81"/>
            <rFont val="Tahoma"/>
            <family val="2"/>
          </rPr>
          <t xml:space="preserve">
remove syn ?</t>
        </r>
      </text>
    </comment>
    <comment ref="L87" authorId="0" shapeId="0" xr:uid="{571F7D17-85CC-4112-B0CD-8CB29AACAEAD}">
      <text>
        <r>
          <rPr>
            <b/>
            <sz val="9"/>
            <color indexed="81"/>
            <rFont val="Tahoma"/>
            <family val="2"/>
          </rPr>
          <t>Soomit Datta:</t>
        </r>
        <r>
          <rPr>
            <sz val="9"/>
            <color indexed="81"/>
            <rFont val="Tahoma"/>
            <family val="2"/>
          </rPr>
          <t xml:space="preserve">
Strip out $30m for Curacao (1 March 2019) and add back for 10 months of Seychelles (sold 5 Nov 2019)</t>
        </r>
      </text>
    </comment>
    <comment ref="Q211" authorId="1" shapeId="0" xr:uid="{2F5353BD-BCB9-45E2-8E16-C41166399091}">
      <text>
        <r>
          <rPr>
            <b/>
            <sz val="9"/>
            <color indexed="81"/>
            <rFont val="Tahoma"/>
            <family val="2"/>
          </rPr>
          <t>David:</t>
        </r>
        <r>
          <rPr>
            <sz val="9"/>
            <color indexed="81"/>
            <rFont val="Tahoma"/>
            <family val="2"/>
          </rPr>
          <t xml:space="preserve">
$81m of weather derivatives included</t>
        </r>
      </text>
    </comment>
    <comment ref="Q224" authorId="1" shapeId="0" xr:uid="{05367C4C-1F1B-4902-9CA0-ABF4F9D28543}">
      <text>
        <r>
          <rPr>
            <b/>
            <sz val="9"/>
            <color indexed="81"/>
            <rFont val="Tahoma"/>
            <family val="2"/>
          </rPr>
          <t>David:</t>
        </r>
        <r>
          <rPr>
            <sz val="9"/>
            <color indexed="81"/>
            <rFont val="Tahoma"/>
            <family val="2"/>
          </rPr>
          <t xml:space="preserve">
Not clear if the compnay will pay this or not</t>
        </r>
      </text>
    </comment>
    <comment ref="J260" authorId="0" shapeId="0" xr:uid="{D7324ADA-92F1-4AC5-8E64-49EF1B1DB228}">
      <text>
        <r>
          <rPr>
            <b/>
            <sz val="9"/>
            <color indexed="81"/>
            <rFont val="Tahoma"/>
            <family val="2"/>
          </rPr>
          <t>Soomit Datta:</t>
        </r>
        <r>
          <rPr>
            <sz val="9"/>
            <color indexed="81"/>
            <rFont val="Tahoma"/>
            <family val="2"/>
          </rPr>
          <t xml:space="preserve">
Panama write down</t>
        </r>
      </text>
    </comment>
    <comment ref="J335" authorId="0" shapeId="0" xr:uid="{F6D5F7A1-F7EB-446A-828B-902E177EEA1C}">
      <text>
        <r>
          <rPr>
            <b/>
            <sz val="9"/>
            <color indexed="81"/>
            <rFont val="Tahoma"/>
            <family val="2"/>
          </rPr>
          <t>Soomit Datta:</t>
        </r>
        <r>
          <rPr>
            <sz val="9"/>
            <color indexed="81"/>
            <rFont val="Tahoma"/>
            <family val="2"/>
          </rPr>
          <t xml:space="preserve">
Offset by derivative value</t>
        </r>
      </text>
    </comment>
    <comment ref="M335" authorId="0" shapeId="0" xr:uid="{DA80E212-5456-4CFE-8F80-2ED8C099344B}">
      <text>
        <r>
          <rPr>
            <b/>
            <sz val="9"/>
            <color indexed="81"/>
            <rFont val="Tahoma"/>
            <family val="2"/>
          </rPr>
          <t>Soomit Datta:</t>
        </r>
        <r>
          <rPr>
            <sz val="9"/>
            <color indexed="81"/>
            <rFont val="Tahoma"/>
            <family val="2"/>
          </rPr>
          <t xml:space="preserve">
Derivs etc to match definition</t>
        </r>
      </text>
    </comment>
    <comment ref="F382" authorId="0" shapeId="0" xr:uid="{00000000-0006-0000-0000-000003000000}">
      <text>
        <r>
          <rPr>
            <b/>
            <sz val="9"/>
            <color indexed="81"/>
            <rFont val="Tahoma"/>
            <family val="2"/>
          </rPr>
          <t>Soomit Datta:</t>
        </r>
        <r>
          <rPr>
            <sz val="9"/>
            <color indexed="81"/>
            <rFont val="Tahoma"/>
            <family val="2"/>
          </rPr>
          <t xml:space="preserve">
Adj for Fin liabilities at fair value</t>
        </r>
      </text>
    </comment>
    <comment ref="P382" authorId="0" shapeId="0" xr:uid="{2965E5E9-1AE5-4396-88D0-B88F0F5660EF}">
      <text>
        <r>
          <rPr>
            <b/>
            <sz val="9"/>
            <color indexed="81"/>
            <rFont val="Tahoma"/>
            <family val="2"/>
          </rPr>
          <t>Soomit Datta:</t>
        </r>
        <r>
          <rPr>
            <sz val="9"/>
            <color indexed="81"/>
            <rFont val="Tahoma"/>
            <family val="2"/>
          </rPr>
          <t xml:space="preserve">
Vendor financing repaid</t>
        </r>
      </text>
    </comment>
    <comment ref="B389" authorId="0" shapeId="0" xr:uid="{00000000-0006-0000-0000-000004000000}">
      <text>
        <r>
          <rPr>
            <b/>
            <sz val="9"/>
            <color indexed="81"/>
            <rFont val="Tahoma"/>
            <family val="2"/>
          </rPr>
          <t>Soomit Datta:</t>
        </r>
        <r>
          <rPr>
            <sz val="9"/>
            <color indexed="81"/>
            <rFont val="Tahoma"/>
            <family val="2"/>
          </rPr>
          <t xml:space="preserve">
ongoing payments to pre-retired</t>
        </r>
      </text>
    </comment>
    <comment ref="F409" authorId="0" shapeId="0" xr:uid="{00000000-0006-0000-0000-000005000000}">
      <text>
        <r>
          <rPr>
            <b/>
            <sz val="9"/>
            <color indexed="81"/>
            <rFont val="Tahoma"/>
            <family val="2"/>
          </rPr>
          <t>Soomit Datta:</t>
        </r>
        <r>
          <rPr>
            <sz val="9"/>
            <color indexed="81"/>
            <rFont val="Tahoma"/>
            <family val="2"/>
          </rPr>
          <t xml:space="preserve">
tax on exceptional items</t>
        </r>
      </text>
    </comment>
    <comment ref="M435" authorId="0" shapeId="0" xr:uid="{CB835355-50AD-4245-81D6-94850914F755}">
      <text>
        <r>
          <rPr>
            <b/>
            <sz val="9"/>
            <color indexed="81"/>
            <rFont val="Tahoma"/>
            <family val="2"/>
          </rPr>
          <t>Soomit Datta:</t>
        </r>
        <r>
          <rPr>
            <sz val="9"/>
            <color indexed="81"/>
            <rFont val="Tahoma"/>
            <family val="2"/>
          </rPr>
          <t xml:space="preserve">
IR, March 2021: "low hundreds"</t>
        </r>
      </text>
    </comment>
    <comment ref="F487" authorId="0" shapeId="0" xr:uid="{00000000-0006-0000-0000-000006000000}">
      <text>
        <r>
          <rPr>
            <b/>
            <sz val="9"/>
            <color indexed="81"/>
            <rFont val="Tahoma"/>
            <family val="2"/>
          </rPr>
          <t>Soomit Datta:</t>
        </r>
        <r>
          <rPr>
            <sz val="9"/>
            <color indexed="81"/>
            <rFont val="Tahoma"/>
            <family val="2"/>
          </rPr>
          <t xml:space="preserve">
EV less share issuance, for Colombus</t>
        </r>
      </text>
    </comment>
    <comment ref="G487" authorId="0" shapeId="0" xr:uid="{00000000-0006-0000-0000-000007000000}">
      <text>
        <r>
          <rPr>
            <b/>
            <sz val="9"/>
            <color indexed="81"/>
            <rFont val="Tahoma"/>
            <family val="2"/>
          </rPr>
          <t>Soomit Datta:</t>
        </r>
        <r>
          <rPr>
            <sz val="9"/>
            <color indexed="81"/>
            <rFont val="Tahoma"/>
            <family val="2"/>
          </rPr>
          <t xml:space="preserve">
Debt at LiLAC</t>
        </r>
      </text>
    </comment>
    <comment ref="I487" authorId="0" shapeId="0" xr:uid="{00000000-0006-0000-0000-000008000000}">
      <text>
        <r>
          <rPr>
            <b/>
            <sz val="9"/>
            <color indexed="81"/>
            <rFont val="Tahoma"/>
            <family val="2"/>
          </rPr>
          <t>Soomit Datta:</t>
        </r>
        <r>
          <rPr>
            <sz val="9"/>
            <color indexed="81"/>
            <rFont val="Tahoma"/>
            <family val="2"/>
          </rPr>
          <t xml:space="preserve">
19% Barbados minority</t>
        </r>
      </text>
    </comment>
    <comment ref="J487" authorId="0" shapeId="0" xr:uid="{00000000-0006-0000-0000-000009000000}">
      <text>
        <r>
          <rPr>
            <b/>
            <sz val="9"/>
            <color indexed="81"/>
            <rFont val="Tahoma"/>
            <family val="2"/>
          </rPr>
          <t>Soomit Datta:</t>
        </r>
        <r>
          <rPr>
            <sz val="9"/>
            <color indexed="81"/>
            <rFont val="Tahoma"/>
            <family val="2"/>
          </rPr>
          <t xml:space="preserve">
Costa Rica</t>
        </r>
      </text>
    </comment>
    <comment ref="K487" authorId="0" shapeId="0" xr:uid="{A408B8DF-8B93-4506-9B0B-8C0B51196079}">
      <text>
        <r>
          <rPr>
            <b/>
            <sz val="9"/>
            <color indexed="81"/>
            <rFont val="Tahoma"/>
            <family val="2"/>
          </rPr>
          <t>Soomit Datta:</t>
        </r>
        <r>
          <rPr>
            <sz val="9"/>
            <color indexed="81"/>
            <rFont val="Tahoma"/>
            <family val="2"/>
          </rPr>
          <t xml:space="preserve">
UTS</t>
        </r>
      </text>
    </comment>
    <comment ref="L487" authorId="0" shapeId="0" xr:uid="{87B9CD6C-F0D7-4260-9AC2-56974965319C}">
      <text>
        <r>
          <rPr>
            <b/>
            <sz val="9"/>
            <color indexed="81"/>
            <rFont val="Tahoma"/>
            <family val="2"/>
          </rPr>
          <t>Soomit Datta:</t>
        </r>
        <r>
          <rPr>
            <sz val="9"/>
            <color indexed="81"/>
            <rFont val="Tahoma"/>
            <family val="2"/>
          </rPr>
          <t xml:space="preserve">
AT&amp;T</t>
        </r>
      </text>
    </comment>
    <comment ref="M487" authorId="0" shapeId="0" xr:uid="{F7459925-4CF5-47DD-8856-4BED1A483408}">
      <text>
        <r>
          <rPr>
            <b/>
            <sz val="9"/>
            <color indexed="81"/>
            <rFont val="Tahoma"/>
            <family val="2"/>
          </rPr>
          <t>Soomit Datta:</t>
        </r>
        <r>
          <rPr>
            <sz val="9"/>
            <color indexed="81"/>
            <rFont val="Tahoma"/>
            <family val="2"/>
          </rPr>
          <t xml:space="preserve">
TEF Costa Rica</t>
        </r>
      </text>
    </comment>
    <comment ref="N487" authorId="0" shapeId="0" xr:uid="{EA0BA3CF-772C-476F-8973-CD586AF3DF89}">
      <text>
        <r>
          <rPr>
            <b/>
            <sz val="9"/>
            <color indexed="81"/>
            <rFont val="Tahoma"/>
            <family val="2"/>
          </rPr>
          <t>Soomit Datta:</t>
        </r>
        <r>
          <rPr>
            <sz val="9"/>
            <color indexed="81"/>
            <rFont val="Tahoma"/>
            <family val="2"/>
          </rPr>
          <t xml:space="preserve">
Claro Panama</t>
        </r>
      </text>
    </comment>
    <comment ref="H489" authorId="0" shapeId="0" xr:uid="{00000000-0006-0000-0000-00000A000000}">
      <text>
        <r>
          <rPr>
            <b/>
            <sz val="9"/>
            <color indexed="81"/>
            <rFont val="Tahoma"/>
            <family val="2"/>
          </rPr>
          <t>Soomit Datta:</t>
        </r>
        <r>
          <rPr>
            <sz val="9"/>
            <color indexed="81"/>
            <rFont val="Tahoma"/>
            <family val="2"/>
          </rPr>
          <t xml:space="preserve">
fees and finance fees related to CWC deal</t>
        </r>
      </text>
    </comment>
    <comment ref="K489" authorId="0" shapeId="0" xr:uid="{D9B63866-F85F-48F5-829A-312D046C3B0D}">
      <text>
        <r>
          <rPr>
            <b/>
            <sz val="9"/>
            <color indexed="81"/>
            <rFont val="Tahoma"/>
            <family val="2"/>
          </rPr>
          <t>Soomit Datta:</t>
        </r>
        <r>
          <rPr>
            <sz val="9"/>
            <color indexed="81"/>
            <rFont val="Tahoma"/>
            <family val="2"/>
          </rPr>
          <t xml:space="preserve">
Seychelles</t>
        </r>
      </text>
    </comment>
    <comment ref="I566" authorId="0" shapeId="0" xr:uid="{00000000-0006-0000-0000-00000B000000}">
      <text>
        <r>
          <rPr>
            <b/>
            <sz val="9"/>
            <color indexed="81"/>
            <rFont val="Tahoma"/>
            <family val="2"/>
          </rPr>
          <t>Soomit Datta:</t>
        </r>
        <r>
          <rPr>
            <sz val="9"/>
            <color indexed="81"/>
            <rFont val="Tahoma"/>
            <family val="2"/>
          </rPr>
          <t xml:space="preserve">
Add in derivative value</t>
        </r>
      </text>
    </comment>
    <comment ref="J566" authorId="0" shapeId="0" xr:uid="{6903C263-EC18-46BB-9F24-886360AD8C53}">
      <text>
        <r>
          <rPr>
            <b/>
            <sz val="9"/>
            <color indexed="81"/>
            <rFont val="Tahoma"/>
            <family val="2"/>
          </rPr>
          <t>Soomit Datta:</t>
        </r>
        <r>
          <rPr>
            <sz val="9"/>
            <color indexed="81"/>
            <rFont val="Tahoma"/>
            <family val="2"/>
          </rPr>
          <t xml:space="preserve">
Add in derivative value</t>
        </r>
      </text>
    </comment>
    <comment ref="Q629" authorId="1" shapeId="0" xr:uid="{7BB17EDE-61C9-48D2-8D92-416EC20B96A9}">
      <text>
        <r>
          <rPr>
            <b/>
            <sz val="9"/>
            <color indexed="81"/>
            <rFont val="Tahoma"/>
            <family val="2"/>
          </rPr>
          <t>David:</t>
        </r>
        <r>
          <rPr>
            <sz val="9"/>
            <color indexed="81"/>
            <rFont val="Tahoma"/>
            <family val="2"/>
          </rPr>
          <t xml:space="preserve">
SOFR + 3.5% for 50m maturing in 2027, but difference negligible</t>
        </r>
      </text>
    </comment>
    <comment ref="K644" authorId="0" shapeId="0" xr:uid="{B14560B1-8350-4ADC-B8D5-B553D423EE76}">
      <text>
        <r>
          <rPr>
            <b/>
            <sz val="9"/>
            <color indexed="81"/>
            <rFont val="Tahoma"/>
            <family val="2"/>
          </rPr>
          <t>Soomit Datta:</t>
        </r>
        <r>
          <rPr>
            <sz val="9"/>
            <color indexed="81"/>
            <rFont val="Tahoma"/>
            <family val="2"/>
          </rPr>
          <t xml:space="preserve">
Plug to get to interest expense
</t>
        </r>
      </text>
    </comment>
    <comment ref="G645" authorId="0" shapeId="0" xr:uid="{00000000-0006-0000-0000-00000C000000}">
      <text>
        <r>
          <rPr>
            <b/>
            <sz val="9"/>
            <color indexed="81"/>
            <rFont val="Tahoma"/>
            <family val="2"/>
          </rPr>
          <t>Soomit Datta:</t>
        </r>
        <r>
          <rPr>
            <sz val="9"/>
            <color indexed="81"/>
            <rFont val="Tahoma"/>
            <family val="2"/>
          </rPr>
          <t xml:space="preserve">
Aug 3, 2015</t>
        </r>
      </text>
    </comment>
    <comment ref="G646" authorId="0" shapeId="0" xr:uid="{00000000-0006-0000-0000-00000D000000}">
      <text>
        <r>
          <rPr>
            <b/>
            <sz val="9"/>
            <color indexed="81"/>
            <rFont val="Tahoma"/>
            <family val="2"/>
          </rPr>
          <t>Soomit Datta:</t>
        </r>
        <r>
          <rPr>
            <sz val="9"/>
            <color indexed="81"/>
            <rFont val="Tahoma"/>
            <family val="2"/>
          </rPr>
          <t xml:space="preserve">
Aug 3, 2015</t>
        </r>
      </text>
    </comment>
    <comment ref="G647" authorId="0" shapeId="0" xr:uid="{914C163A-3464-48B4-A4F7-EC156391EBF1}">
      <text>
        <r>
          <rPr>
            <b/>
            <sz val="9"/>
            <color indexed="81"/>
            <rFont val="Tahoma"/>
            <family val="2"/>
          </rPr>
          <t>Soomit Datta:</t>
        </r>
        <r>
          <rPr>
            <sz val="9"/>
            <color indexed="81"/>
            <rFont val="Tahoma"/>
            <family val="2"/>
          </rPr>
          <t xml:space="preserve">
Aug 3, 2015</t>
        </r>
      </text>
    </comment>
    <comment ref="G648" authorId="0" shapeId="0" xr:uid="{3256D4D0-AF4B-494A-BFE8-6275D208638F}">
      <text>
        <r>
          <rPr>
            <b/>
            <sz val="9"/>
            <color indexed="81"/>
            <rFont val="Tahoma"/>
            <family val="2"/>
          </rPr>
          <t>Soomit Datta:</t>
        </r>
        <r>
          <rPr>
            <sz val="9"/>
            <color indexed="81"/>
            <rFont val="Tahoma"/>
            <family val="2"/>
          </rPr>
          <t xml:space="preserve">
Aug 3, 2015</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L5" authorId="0" shapeId="0" xr:uid="{CE306237-CCD6-4BE8-85AC-E433A9A6AFD8}">
      <text>
        <r>
          <rPr>
            <b/>
            <sz val="9"/>
            <color indexed="81"/>
            <rFont val="Tahoma"/>
            <family val="2"/>
          </rPr>
          <t>David:</t>
        </r>
        <r>
          <rPr>
            <sz val="9"/>
            <color indexed="81"/>
            <rFont val="Tahoma"/>
            <family val="2"/>
          </rPr>
          <t xml:space="preserve">
Hurricane Melissa end of October</t>
        </r>
      </text>
    </comment>
    <comment ref="L9" authorId="0" shapeId="0" xr:uid="{C21CA10A-2625-47D3-ABA3-2B454F52E92A}">
      <text>
        <r>
          <rPr>
            <b/>
            <sz val="9"/>
            <color indexed="81"/>
            <rFont val="Tahoma"/>
            <family val="2"/>
          </rPr>
          <t>David:</t>
        </r>
        <r>
          <rPr>
            <sz val="9"/>
            <color indexed="81"/>
            <rFont val="Tahoma"/>
            <family val="2"/>
          </rPr>
          <t xml:space="preserve">
-133 from Melissa</t>
        </r>
      </text>
    </comment>
    <comment ref="L16" authorId="0" shapeId="0" xr:uid="{17F998C6-ED2D-49D5-9160-301AB5385066}">
      <text>
        <r>
          <rPr>
            <b/>
            <sz val="9"/>
            <color indexed="81"/>
            <rFont val="Tahoma"/>
            <family val="2"/>
          </rPr>
          <t>David:</t>
        </r>
        <r>
          <rPr>
            <sz val="9"/>
            <color indexed="81"/>
            <rFont val="Tahoma"/>
            <family val="2"/>
          </rPr>
          <t xml:space="preserve">
-14 from Melissa</t>
        </r>
      </text>
    </comment>
    <comment ref="L18" authorId="0" shapeId="0" xr:uid="{924489BF-3E4B-4BEC-8ADF-9F8C4881E1BB}">
      <text>
        <r>
          <rPr>
            <b/>
            <sz val="9"/>
            <color indexed="81"/>
            <rFont val="Tahoma"/>
            <family val="2"/>
          </rPr>
          <t>David:</t>
        </r>
        <r>
          <rPr>
            <sz val="9"/>
            <color indexed="81"/>
            <rFont val="Tahoma"/>
            <family val="2"/>
          </rPr>
          <t xml:space="preserve">
-57 from Melissa</t>
        </r>
      </text>
    </comment>
    <comment ref="L20" authorId="0" shapeId="0" xr:uid="{1843B9E1-47EA-4862-9B38-F8C46E1D39CC}">
      <text>
        <r>
          <rPr>
            <b/>
            <sz val="9"/>
            <color indexed="81"/>
            <rFont val="Tahoma"/>
            <family val="2"/>
          </rPr>
          <t>David:</t>
        </r>
        <r>
          <rPr>
            <sz val="9"/>
            <color indexed="81"/>
            <rFont val="Tahoma"/>
            <family val="2"/>
          </rPr>
          <t xml:space="preserve">
-65 from Melissa</t>
        </r>
      </text>
    </comment>
    <comment ref="L21" authorId="0" shapeId="0" xr:uid="{B723D4C0-01F1-4532-B3D8-3742543D0EE1}">
      <text>
        <r>
          <rPr>
            <b/>
            <sz val="9"/>
            <color indexed="81"/>
            <rFont val="Tahoma"/>
            <family val="2"/>
          </rPr>
          <t>David:</t>
        </r>
        <r>
          <rPr>
            <sz val="9"/>
            <color indexed="81"/>
            <rFont val="Tahoma"/>
            <family val="2"/>
          </rPr>
          <t xml:space="preserve">
Our December 31, 2025 RGU count includes approximately 86,000 RGUs that were not receiving service as of the end of the year, but are expected to be restored in the near term, and for which we did not recognize any revenue following Hurricane Melissa.
</t>
        </r>
      </text>
    </comment>
    <comment ref="M42" authorId="0" shapeId="0" xr:uid="{DDF9D20C-BC2E-4D9D-B68D-E540931F84DA}">
      <text>
        <r>
          <rPr>
            <b/>
            <sz val="9"/>
            <color indexed="81"/>
            <rFont val="Tahoma"/>
            <family val="2"/>
          </rPr>
          <t>David:</t>
        </r>
        <r>
          <rPr>
            <sz val="9"/>
            <color indexed="81"/>
            <rFont val="Tahoma"/>
            <family val="2"/>
          </rPr>
          <t xml:space="preserve">
Hurricane Melissa impsct</t>
        </r>
      </text>
    </comment>
    <comment ref="M45" authorId="0" shapeId="0" xr:uid="{69AD319F-B2A8-443D-9C82-7FC17E0B6298}">
      <text>
        <r>
          <rPr>
            <b/>
            <sz val="9"/>
            <color indexed="81"/>
            <rFont val="Tahoma"/>
            <family val="2"/>
          </rPr>
          <t>David:</t>
        </r>
        <r>
          <rPr>
            <sz val="9"/>
            <color indexed="81"/>
            <rFont val="Tahoma"/>
            <family val="2"/>
          </rPr>
          <t xml:space="preserve">
Hurricane Melissa</t>
        </r>
      </text>
    </comment>
    <comment ref="L48" authorId="0" shapeId="0" xr:uid="{D7D322B9-20C3-44B3-8A6D-F27FF90783AF}">
      <text>
        <r>
          <rPr>
            <b/>
            <sz val="9"/>
            <color indexed="81"/>
            <rFont val="Tahoma"/>
            <family val="2"/>
          </rPr>
          <t>David:</t>
        </r>
        <r>
          <rPr>
            <sz val="9"/>
            <color indexed="81"/>
            <rFont val="Tahoma"/>
            <family val="2"/>
          </rPr>
          <t xml:space="preserve">
Hurricane Melissa</t>
        </r>
      </text>
    </comment>
    <comment ref="M48" authorId="0" shapeId="0" xr:uid="{0207A614-25E6-44ED-8387-C7DEE31C46EF}">
      <text>
        <r>
          <rPr>
            <b/>
            <sz val="9"/>
            <color indexed="81"/>
            <rFont val="Tahoma"/>
            <family val="2"/>
          </rPr>
          <t>David:</t>
        </r>
        <r>
          <rPr>
            <sz val="9"/>
            <color indexed="81"/>
            <rFont val="Tahoma"/>
            <family val="2"/>
          </rPr>
          <t xml:space="preserve">
Hurricane Melissa</t>
        </r>
      </text>
    </comment>
    <comment ref="I277" authorId="1" shapeId="0" xr:uid="{52B131E2-B573-4B81-8F2A-1337B79AF327}">
      <text>
        <r>
          <rPr>
            <b/>
            <sz val="9"/>
            <color indexed="81"/>
            <rFont val="Tahoma"/>
            <family val="2"/>
          </rPr>
          <t>Soomit Datta:</t>
        </r>
        <r>
          <rPr>
            <sz val="9"/>
            <color indexed="81"/>
            <rFont val="Tahoma"/>
            <family val="2"/>
          </rPr>
          <t xml:space="preserve">
restatement</t>
        </r>
      </text>
    </comment>
    <comment ref="F291" authorId="1" shapeId="0" xr:uid="{07C70D93-C96D-4DF4-8718-AE286FBBAE50}">
      <text>
        <r>
          <rPr>
            <b/>
            <sz val="9"/>
            <color indexed="81"/>
            <rFont val="Tahoma"/>
            <family val="2"/>
          </rPr>
          <t>Soomit Datta:</t>
        </r>
        <r>
          <rPr>
            <sz val="9"/>
            <color indexed="81"/>
            <rFont val="Tahoma"/>
            <family val="2"/>
          </rPr>
          <t xml:space="preserve">
UTS included, plus loss of Seychelles</t>
        </r>
      </text>
    </comment>
    <comment ref="G291" authorId="1" shapeId="0" xr:uid="{D29AEAA6-85B4-4EAA-B0BE-A9884B24B235}">
      <text>
        <r>
          <rPr>
            <b/>
            <sz val="9"/>
            <color indexed="81"/>
            <rFont val="Tahoma"/>
            <family val="2"/>
          </rPr>
          <t>Soomit Datta:</t>
        </r>
        <r>
          <rPr>
            <sz val="9"/>
            <color indexed="81"/>
            <rFont val="Tahoma"/>
            <family val="2"/>
          </rPr>
          <t xml:space="preserve">
Sale of Seychelles</t>
        </r>
      </text>
    </comment>
    <comment ref="F335" authorId="1" shapeId="0" xr:uid="{4088948D-B5E8-4FDA-8089-D3C837502AC9}">
      <text>
        <r>
          <rPr>
            <b/>
            <sz val="9"/>
            <color indexed="81"/>
            <rFont val="Tahoma"/>
            <family val="2"/>
          </rPr>
          <t>Soomit Datta:</t>
        </r>
        <r>
          <rPr>
            <sz val="9"/>
            <color indexed="81"/>
            <rFont val="Tahoma"/>
            <family val="2"/>
          </rPr>
          <t xml:space="preserve">
Includes UTS (mainly Curacao mobile)</t>
        </r>
      </text>
    </comment>
    <comment ref="E348" authorId="1" shapeId="0" xr:uid="{7716B845-B49E-4B97-901D-F5C41CB2050A}">
      <text>
        <r>
          <rPr>
            <b/>
            <sz val="9"/>
            <color indexed="81"/>
            <rFont val="Tahoma"/>
            <family val="2"/>
          </rPr>
          <t>Soomit Datta:</t>
        </r>
        <r>
          <rPr>
            <sz val="9"/>
            <color indexed="81"/>
            <rFont val="Tahoma"/>
            <family val="2"/>
          </rPr>
          <t xml:space="preserve">
Stripping out insurance payments of $13m (booked in Q4)</t>
        </r>
      </text>
    </comment>
    <comment ref="F348" authorId="1" shapeId="0" xr:uid="{883F55E1-7500-41B6-BD89-39B69D64FCA4}">
      <text>
        <r>
          <rPr>
            <b/>
            <sz val="9"/>
            <color indexed="81"/>
            <rFont val="Tahoma"/>
            <family val="2"/>
          </rPr>
          <t>Soomit Datta:</t>
        </r>
        <r>
          <rPr>
            <sz val="9"/>
            <color indexed="81"/>
            <rFont val="Tahoma"/>
            <family val="2"/>
          </rPr>
          <t xml:space="preserve">
Q4 19 one-off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F40" authorId="0" shapeId="0" xr:uid="{7556BEA8-B3F0-423B-86C6-115DFCD2F947}">
      <text>
        <r>
          <rPr>
            <b/>
            <sz val="9"/>
            <color indexed="81"/>
            <rFont val="Tahoma"/>
            <family val="2"/>
          </rPr>
          <t>David:</t>
        </r>
        <r>
          <rPr>
            <sz val="9"/>
            <color indexed="81"/>
            <rFont val="Tahoma"/>
            <family val="2"/>
          </rPr>
          <t xml:space="preserve">
630m under C&amp;W RCF and 89m under C&amp;W Regional Facilite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U11" authorId="0" shapeId="0" xr:uid="{DF786885-0220-4029-9F93-17FA4B186BA2}">
      <text>
        <r>
          <rPr>
            <b/>
            <sz val="9"/>
            <color indexed="81"/>
            <rFont val="Tahoma"/>
            <family val="2"/>
          </rPr>
          <t>David:</t>
        </r>
        <r>
          <rPr>
            <sz val="9"/>
            <color indexed="81"/>
            <rFont val="Tahoma"/>
            <family val="2"/>
          </rPr>
          <t xml:space="preserve">
31.3k  adjustments resulting from a historical database cleanup which did not have an impact on our consolidated financial statements</t>
        </r>
      </text>
    </comment>
    <comment ref="B21" authorId="1" shapeId="0" xr:uid="{D5485CBF-E879-4A09-A2A2-F64AE1D092F8}">
      <text>
        <r>
          <rPr>
            <b/>
            <sz val="9"/>
            <color indexed="81"/>
            <rFont val="Tahoma"/>
            <family val="2"/>
          </rPr>
          <t>Soomit Datta:</t>
        </r>
        <r>
          <rPr>
            <sz val="9"/>
            <color indexed="81"/>
            <rFont val="Tahoma"/>
            <family val="2"/>
          </rPr>
          <t xml:space="preserve">
during the hurricane, there was discconnect between reported and "connected" RGUs</t>
        </r>
      </text>
    </comment>
    <comment ref="F54" authorId="1" shapeId="0" xr:uid="{956920FF-C4B8-4278-AACC-B66FDAB820AB}">
      <text>
        <r>
          <rPr>
            <b/>
            <sz val="9"/>
            <color indexed="81"/>
            <rFont val="Tahoma"/>
            <family val="2"/>
          </rPr>
          <t>Soomit Datta:</t>
        </r>
        <r>
          <rPr>
            <sz val="9"/>
            <color indexed="81"/>
            <rFont val="Tahoma"/>
            <family val="2"/>
          </rPr>
          <t xml:space="preserve">
stripping out insurance payment</t>
        </r>
      </text>
    </comment>
    <comment ref="P104" authorId="0" shapeId="0" xr:uid="{3F9B5235-6890-4390-817C-0C962BA43BC9}">
      <text>
        <r>
          <rPr>
            <b/>
            <sz val="9"/>
            <color indexed="81"/>
            <rFont val="Tahoma"/>
            <family val="2"/>
          </rPr>
          <t>David:</t>
        </r>
        <r>
          <rPr>
            <sz val="9"/>
            <color indexed="81"/>
            <rFont val="Tahoma"/>
            <family val="2"/>
          </rPr>
          <t xml:space="preserve">
125k Represents the removal of Corporate Responsible Users (CRUs) from our postpaid subscriber base resulting in consistent presentation and ARPU calculations across our
operations. CRUs represent an individual receiving mobile services through an organization that has entered into a contract for mobile services with us and where the
organization is responsible for the payment of the CRU’s mobile services</t>
        </r>
      </text>
    </comment>
    <comment ref="I124" authorId="1" shapeId="0" xr:uid="{DB947EE7-E757-446B-8813-03FB9F22DD7B}">
      <text>
        <r>
          <rPr>
            <b/>
            <sz val="9"/>
            <color indexed="81"/>
            <rFont val="Tahoma"/>
            <family val="2"/>
          </rPr>
          <t>Soomit Datta:</t>
        </r>
        <r>
          <rPr>
            <sz val="9"/>
            <color indexed="81"/>
            <rFont val="Tahoma"/>
            <family val="2"/>
          </rPr>
          <t xml:space="preserve">
Includes $35-40m of restructuring costs</t>
        </r>
      </text>
    </comment>
    <comment ref="U168" authorId="0" shapeId="0" xr:uid="{169EC470-B139-465F-966D-445E760A8516}">
      <text>
        <r>
          <rPr>
            <b/>
            <sz val="9"/>
            <color indexed="81"/>
            <rFont val="Tahoma"/>
            <family val="2"/>
          </rPr>
          <t>David:</t>
        </r>
        <r>
          <rPr>
            <sz val="9"/>
            <color indexed="81"/>
            <rFont val="Tahoma"/>
            <family val="2"/>
          </rPr>
          <t xml:space="preserve">
waiting for Q4 25 fixed income release</t>
        </r>
      </text>
    </comment>
    <comment ref="W188" authorId="0" shapeId="0" xr:uid="{12CAE8DC-57FC-4700-9183-6A6F1385DAE3}">
      <text>
        <r>
          <rPr>
            <b/>
            <sz val="9"/>
            <color indexed="81"/>
            <rFont val="Tahoma"/>
            <family val="2"/>
          </rPr>
          <t>David:</t>
        </r>
        <r>
          <rPr>
            <sz val="9"/>
            <color indexed="81"/>
            <rFont val="Tahoma"/>
            <family val="2"/>
          </rPr>
          <t xml:space="preserve">
SLB Bband network impact. Assumed 10%</t>
        </r>
      </text>
    </comment>
    <comment ref="U212" authorId="0" shapeId="0" xr:uid="{4345E8FF-F658-45F1-9430-0FA78F119800}">
      <text>
        <r>
          <rPr>
            <b/>
            <sz val="9"/>
            <color indexed="81"/>
            <rFont val="Tahoma"/>
            <family val="2"/>
          </rPr>
          <t>David:</t>
        </r>
        <r>
          <rPr>
            <sz val="9"/>
            <color indexed="81"/>
            <rFont val="Tahoma"/>
            <family val="2"/>
          </rPr>
          <t xml:space="preserve">
Waiting for fixed income release</t>
        </r>
      </text>
    </comment>
    <comment ref="P213" authorId="0" shapeId="0" xr:uid="{0B254B32-6630-4A5C-A99D-BD64A20ED6BD}">
      <text>
        <r>
          <rPr>
            <b/>
            <sz val="9"/>
            <color indexed="81"/>
            <rFont val="Tahoma"/>
            <family val="2"/>
          </rPr>
          <t>David:</t>
        </r>
        <r>
          <rPr>
            <sz val="9"/>
            <color indexed="81"/>
            <rFont val="Tahoma"/>
            <family val="2"/>
          </rPr>
          <t xml:space="preserve">
533 goodwill impairement</t>
        </r>
      </text>
    </comment>
    <comment ref="P248" authorId="0" shapeId="0" xr:uid="{E1A11E45-858E-4136-9036-DD4006F8EBAB}">
      <text>
        <r>
          <rPr>
            <b/>
            <sz val="9"/>
            <color indexed="81"/>
            <rFont val="Tahoma"/>
            <family val="2"/>
          </rPr>
          <t>David:</t>
        </r>
        <r>
          <rPr>
            <sz val="9"/>
            <color indexed="81"/>
            <rFont val="Tahoma"/>
            <family val="2"/>
          </rPr>
          <t xml:space="preserve">
On November 6, 2023, we entered into an agreement with EchoStar (formerly DISH Network) to acquire EchoStar’s prepaid business and spectrum assets in Puerto Rico and USVI in exchange for cash and international roaming credits. The
aggregate cash consideration of $256 million will be paid in four annual installments, the first of which commenced on the closing date, September 3, 2024, and the remainder of which will be paid on the anniversary of the closing date over the next
three years. On September 3, 2024, we paid the first installment of $95 million, which is reflected as cash paid in connection with acquisitions, net of cash acquired, in our consolidated statement of cash flows. The international roaming credits can be
utilized over a ten year term commencing on September 3, 2024.
Represents the (i) net present value of our deferred payment obligation, which comprises three installment payments of $72 million, $45 million and $40 million that will be paid on the anniversary of the closing date, September 3, 2024, during 2025, 2026 and 2027, respectively, (ii) the fair value of international roaming credits and (iii) certain working capital adjustments that have not yet been cash settled. The current portion of our deferred payment obligation is recorded to other accrued and current liabilities in our consolidated balance sheet and the long-term portion is recorded to other long-term liabilities in our consolidated balance sheet.</t>
        </r>
      </text>
    </comment>
    <comment ref="U248" authorId="0" shapeId="0" xr:uid="{BB5DBFBE-80D1-43CC-BB8C-FBD8616B212A}">
      <text>
        <r>
          <rPr>
            <b/>
            <sz val="9"/>
            <color indexed="81"/>
            <rFont val="Tahoma"/>
            <family val="2"/>
          </rPr>
          <t>David:</t>
        </r>
        <r>
          <rPr>
            <sz val="9"/>
            <color indexed="81"/>
            <rFont val="Tahoma"/>
            <family val="2"/>
          </rPr>
          <t xml:space="preserve">
Not clear if paid or not.
Waiting for Q4 fixed income releas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K137" authorId="0" shapeId="0" xr:uid="{2E5B77DE-A6F6-41E4-9E28-D42A5DE97DC8}">
      <text>
        <r>
          <rPr>
            <b/>
            <sz val="9"/>
            <color indexed="81"/>
            <rFont val="Tahoma"/>
            <family val="2"/>
          </rPr>
          <t>David:</t>
        </r>
        <r>
          <rPr>
            <sz val="9"/>
            <color indexed="81"/>
            <rFont val="Tahoma"/>
            <family val="2"/>
          </rPr>
          <t xml:space="preserve">
During Q1 2025, Liberty Costa Rica's prepaid subscriber base was adjusted resulting from the closer alignment of our subscriber recognition policies with the definitions of the local regulator.</t>
        </r>
      </text>
    </comment>
    <comment ref="I362" authorId="0" shapeId="0" xr:uid="{DD1935E4-F9A5-4D0A-A3B6-B9DC6205FEEC}">
      <text>
        <r>
          <rPr>
            <b/>
            <sz val="9"/>
            <color indexed="81"/>
            <rFont val="Tahoma"/>
            <family val="2"/>
          </rPr>
          <t>David:</t>
        </r>
        <r>
          <rPr>
            <sz val="9"/>
            <color indexed="81"/>
            <rFont val="Tahoma"/>
            <family val="2"/>
          </rPr>
          <t xml:space="preserve">
https://www.globenewswire.com/news-release/2024/08/01/2922803/0/en/LIBERTY-LATIN-AMERICA-AND-MILLICOM-AGREE-TO-COMBINE-OPERATIONS-IN-COSTA-RICA.htm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DU5" authorId="0" shapeId="0" xr:uid="{68AB6EF5-7E15-471E-8B8B-1A5B2035E9FD}">
      <text>
        <r>
          <rPr>
            <b/>
            <sz val="9"/>
            <color indexed="81"/>
            <rFont val="Tahoma"/>
            <family val="2"/>
          </rPr>
          <t>David:</t>
        </r>
        <r>
          <rPr>
            <sz val="9"/>
            <color indexed="81"/>
            <rFont val="Tahoma"/>
            <family val="2"/>
          </rPr>
          <t xml:space="preserve">
Hurricane Melissa</t>
        </r>
      </text>
    </comment>
    <comment ref="S6" authorId="1" shapeId="0" xr:uid="{00000000-0006-0000-0500-000002000000}">
      <text>
        <r>
          <rPr>
            <b/>
            <sz val="9"/>
            <color indexed="81"/>
            <rFont val="Tahoma"/>
            <family val="2"/>
          </rPr>
          <t>Soomit Datta:</t>
        </r>
        <r>
          <rPr>
            <sz val="9"/>
            <color indexed="81"/>
            <rFont val="Tahoma"/>
            <family val="2"/>
          </rPr>
          <t xml:space="preserve">
$5-10m of revs and EBITDA in Q1</t>
        </r>
      </text>
    </comment>
    <comment ref="Y9" authorId="1" shapeId="0" xr:uid="{28723F99-703E-44A9-8040-C0E3B549B476}">
      <text>
        <r>
          <rPr>
            <b/>
            <sz val="9"/>
            <color indexed="81"/>
            <rFont val="Tahoma"/>
            <family val="2"/>
          </rPr>
          <t>Soomit Datta:</t>
        </r>
        <r>
          <rPr>
            <sz val="9"/>
            <color indexed="81"/>
            <rFont val="Tahoma"/>
            <family val="2"/>
          </rPr>
          <t xml:space="preserve">
UTS included from Mar 31st…$33m</t>
        </r>
      </text>
    </comment>
    <comment ref="P14" authorId="1" shapeId="0" xr:uid="{00000000-0006-0000-0500-000001000000}">
      <text>
        <r>
          <rPr>
            <b/>
            <sz val="9"/>
            <color indexed="81"/>
            <rFont val="Tahoma"/>
            <family val="2"/>
          </rPr>
          <t>Soomit Datta:</t>
        </r>
        <r>
          <rPr>
            <sz val="9"/>
            <color indexed="81"/>
            <rFont val="Tahoma"/>
            <family val="2"/>
          </rPr>
          <t xml:space="preserve">
Client in B2B. Rev would be recognised only when cash in</t>
        </r>
      </text>
    </comment>
    <comment ref="AA18" authorId="1" shapeId="0" xr:uid="{8A3295C5-6DDD-44C7-B163-81E51C338C3E}">
      <text>
        <r>
          <rPr>
            <b/>
            <sz val="9"/>
            <color indexed="81"/>
            <rFont val="Tahoma"/>
            <family val="2"/>
          </rPr>
          <t>Soomit Datta:</t>
        </r>
        <r>
          <rPr>
            <sz val="9"/>
            <color indexed="81"/>
            <rFont val="Tahoma"/>
            <family val="2"/>
          </rPr>
          <t xml:space="preserve">
Sold 5 Nov</t>
        </r>
      </text>
    </comment>
    <comment ref="P20" authorId="1" shapeId="0" xr:uid="{65A10982-6369-4C50-A7E6-5821D4C08CE8}">
      <text>
        <r>
          <rPr>
            <b/>
            <sz val="9"/>
            <color indexed="81"/>
            <rFont val="Tahoma"/>
            <family val="2"/>
          </rPr>
          <t>Soomit Datta:</t>
        </r>
        <r>
          <rPr>
            <sz val="9"/>
            <color indexed="81"/>
            <rFont val="Tahoma"/>
            <family val="2"/>
          </rPr>
          <t xml:space="preserve">
Client in B2B. Rev would be recognised only when cash in</t>
        </r>
      </text>
    </comment>
    <comment ref="BB58" authorId="0" shapeId="0" xr:uid="{94C36FC2-FCEC-4F20-B571-A452C554B67D}">
      <text>
        <r>
          <rPr>
            <b/>
            <sz val="9"/>
            <color indexed="81"/>
            <rFont val="Tahoma"/>
            <family val="2"/>
          </rPr>
          <t>David:</t>
        </r>
        <r>
          <rPr>
            <sz val="9"/>
            <color indexed="81"/>
            <rFont val="Tahoma"/>
            <family val="2"/>
          </rPr>
          <t xml:space="preserve">
Adjustment 125k
Represents the removal of Corporate Responsible Users (CRUs) from our postpaid subscriber base resulting in consistent presentation and ARPU calculations across our
operations. CRUs represent an individual receiving mobile services through an organization that has entered into a contract for mobile services with us and where the
organization is responsible for the payment of the CRU’s mobile services.
</t>
        </r>
      </text>
    </comment>
    <comment ref="BC66" authorId="0" shapeId="0" xr:uid="{0BB22276-6005-4E51-A1A3-FF2A7140A5F3}">
      <text>
        <r>
          <rPr>
            <b/>
            <sz val="9"/>
            <color indexed="81"/>
            <rFont val="Tahoma"/>
            <family val="2"/>
          </rPr>
          <t>David:</t>
        </r>
        <r>
          <rPr>
            <sz val="9"/>
            <color indexed="81"/>
            <rFont val="Tahoma"/>
            <family val="2"/>
          </rPr>
          <t xml:space="preserve">
31.3k  adjustments resulting from a historical database cleanup which did not have an impact on our consolidated financial statements</t>
        </r>
      </text>
    </comment>
    <comment ref="B87" authorId="1" shapeId="0" xr:uid="{00000000-0006-0000-0500-000003000000}">
      <text>
        <r>
          <rPr>
            <b/>
            <sz val="9"/>
            <color indexed="81"/>
            <rFont val="Tahoma"/>
            <family val="2"/>
          </rPr>
          <t>Soomit Datta:</t>
        </r>
        <r>
          <rPr>
            <sz val="9"/>
            <color indexed="81"/>
            <rFont val="Tahoma"/>
            <family val="2"/>
          </rPr>
          <t xml:space="preserve">
includes LatAm (non Caribbean, non Panama) B2B/managed services: c.$30m/Q</t>
        </r>
      </text>
    </comment>
    <comment ref="V222" authorId="1" shapeId="0" xr:uid="{1D7E2138-54FF-42FE-989C-DD9EDAB961CC}">
      <text>
        <r>
          <rPr>
            <b/>
            <sz val="9"/>
            <color indexed="81"/>
            <rFont val="Tahoma"/>
            <family val="2"/>
          </rPr>
          <t>Soomit Datta:</t>
        </r>
        <r>
          <rPr>
            <sz val="9"/>
            <color indexed="81"/>
            <rFont val="Tahoma"/>
            <family val="2"/>
          </rPr>
          <t xml:space="preserve">
Re-based less Cabletica</t>
        </r>
      </text>
    </comment>
    <comment ref="AJ312" authorId="1" shapeId="0" xr:uid="{5C2492CB-8FDF-4C12-AE2F-62AA2D42819D}">
      <text>
        <r>
          <rPr>
            <b/>
            <sz val="9"/>
            <color indexed="81"/>
            <rFont val="Tahoma"/>
            <family val="2"/>
          </rPr>
          <t>Soomit Datta:</t>
        </r>
        <r>
          <rPr>
            <sz val="9"/>
            <color indexed="81"/>
            <rFont val="Tahoma"/>
            <family val="2"/>
          </rPr>
          <t xml:space="preserve">
Aug 9th</t>
        </r>
      </text>
    </comment>
    <comment ref="AY408" authorId="1" shapeId="0" xr:uid="{D8D86BD7-A0CC-4167-9CC5-0A7AFF347B61}">
      <text>
        <r>
          <rPr>
            <b/>
            <sz val="9"/>
            <color indexed="81"/>
            <rFont val="Tahoma"/>
            <family val="2"/>
          </rPr>
          <t>Soomit Datta:</t>
        </r>
        <r>
          <rPr>
            <sz val="9"/>
            <color indexed="81"/>
            <rFont val="Tahoma"/>
            <family val="2"/>
          </rPr>
          <t xml:space="preserve">
$501.1m is PR</t>
        </r>
      </text>
    </comment>
    <comment ref="U410" authorId="1" shapeId="0" xr:uid="{35D942FA-8F49-46CC-A0BD-7CCE48B2E2D5}">
      <text>
        <r>
          <rPr>
            <b/>
            <sz val="9"/>
            <color indexed="81"/>
            <rFont val="Tahoma"/>
            <family val="2"/>
          </rPr>
          <t>Soomit Datta:</t>
        </r>
        <r>
          <rPr>
            <sz val="9"/>
            <color indexed="81"/>
            <rFont val="Tahoma"/>
            <family val="2"/>
          </rPr>
          <t xml:space="preserve">
removing the EBITDA one offs (line 161)</t>
        </r>
      </text>
    </comment>
    <comment ref="V410" authorId="1" shapeId="0" xr:uid="{0C362E99-83EA-4D14-93B7-88644B7F2377}">
      <text>
        <r>
          <rPr>
            <b/>
            <sz val="9"/>
            <color indexed="81"/>
            <rFont val="Tahoma"/>
            <family val="2"/>
          </rPr>
          <t>Soomit Datta:</t>
        </r>
        <r>
          <rPr>
            <sz val="9"/>
            <color indexed="81"/>
            <rFont val="Tahoma"/>
            <family val="2"/>
          </rPr>
          <t xml:space="preserve">
removing the EBITDA one offs (line 161)</t>
        </r>
      </text>
    </comment>
    <comment ref="Q439" authorId="1" shapeId="0" xr:uid="{00000000-0006-0000-0500-000004000000}">
      <text>
        <r>
          <rPr>
            <b/>
            <sz val="9"/>
            <color indexed="81"/>
            <rFont val="Tahoma"/>
            <family val="2"/>
          </rPr>
          <t>Soomit Datta:</t>
        </r>
        <r>
          <rPr>
            <sz val="9"/>
            <color indexed="81"/>
            <rFont val="Tahoma"/>
            <family val="2"/>
          </rPr>
          <t xml:space="preserve">
Includes pension costs of $130m</t>
        </r>
      </text>
    </comment>
    <comment ref="S439" authorId="1" shapeId="0" xr:uid="{00000000-0006-0000-0500-000005000000}">
      <text>
        <r>
          <rPr>
            <b/>
            <sz val="9"/>
            <color indexed="81"/>
            <rFont val="Tahoma"/>
            <family val="2"/>
          </rPr>
          <t>Soomit Datta:</t>
        </r>
        <r>
          <rPr>
            <sz val="9"/>
            <color indexed="81"/>
            <rFont val="Tahoma"/>
            <family val="2"/>
          </rPr>
          <t xml:space="preserve">
First $30m insurance payment</t>
        </r>
      </text>
    </comment>
    <comment ref="T439" authorId="1" shapeId="0" xr:uid="{219ADEA6-BE35-4893-96AB-50B37940236F}">
      <text>
        <r>
          <rPr>
            <b/>
            <sz val="9"/>
            <color indexed="81"/>
            <rFont val="Tahoma"/>
            <family val="2"/>
          </rPr>
          <t>Soomit Datta:</t>
        </r>
        <r>
          <rPr>
            <sz val="9"/>
            <color indexed="81"/>
            <rFont val="Tahoma"/>
            <family val="2"/>
          </rPr>
          <t xml:space="preserve">
No insurance booked in Q2</t>
        </r>
      </text>
    </comment>
    <comment ref="U439" authorId="1" shapeId="0" xr:uid="{6B0C0E9D-4718-4591-94AC-84E22278A9CC}">
      <text>
        <r>
          <rPr>
            <b/>
            <sz val="9"/>
            <color indexed="81"/>
            <rFont val="Tahoma"/>
            <family val="2"/>
          </rPr>
          <t>Soomit Datta:</t>
        </r>
        <r>
          <rPr>
            <sz val="9"/>
            <color indexed="81"/>
            <rFont val="Tahoma"/>
            <family val="2"/>
          </rPr>
          <t xml:space="preserve">
includes $20m insurance + $11m FCC</t>
        </r>
      </text>
    </comment>
    <comment ref="X439" authorId="1" shapeId="0" xr:uid="{F251B8CB-CBAD-457B-B080-B9A22A21E31D}">
      <text>
        <r>
          <rPr>
            <b/>
            <sz val="9"/>
            <color indexed="81"/>
            <rFont val="Tahoma"/>
            <family val="2"/>
          </rPr>
          <t>Soomit Datta:</t>
        </r>
        <r>
          <rPr>
            <sz val="9"/>
            <color indexed="81"/>
            <rFont val="Tahoma"/>
            <family val="2"/>
          </rPr>
          <t xml:space="preserve">
Includes $33m insurance receipt</t>
        </r>
      </text>
    </comment>
    <comment ref="BF443" authorId="0" shapeId="0" xr:uid="{8401802F-EDF8-4CBE-AE6C-D0F6BE4BE86E}">
      <text>
        <r>
          <rPr>
            <b/>
            <sz val="9"/>
            <color indexed="81"/>
            <rFont val="Tahoma"/>
            <family val="2"/>
          </rPr>
          <t>David:</t>
        </r>
        <r>
          <rPr>
            <sz val="9"/>
            <color indexed="81"/>
            <rFont val="Tahoma"/>
            <family val="2"/>
          </rPr>
          <t xml:space="preserve">
others
81m of weather derivatives</t>
        </r>
      </text>
    </comment>
    <comment ref="BK443" authorId="0" shapeId="0" xr:uid="{5245CFF2-A68E-4EC9-BEB3-B9B281F62DF0}">
      <text>
        <r>
          <rPr>
            <b/>
            <sz val="9"/>
            <color indexed="81"/>
            <rFont val="Tahoma"/>
            <family val="2"/>
          </rPr>
          <t>David:</t>
        </r>
        <r>
          <rPr>
            <sz val="9"/>
            <color indexed="81"/>
            <rFont val="Tahoma"/>
            <family val="2"/>
          </rPr>
          <t xml:space="preserve">
others</t>
        </r>
      </text>
    </comment>
    <comment ref="BL443" authorId="0" shapeId="0" xr:uid="{F29D6C6B-5908-4F40-9A90-1090017B5A87}">
      <text>
        <r>
          <rPr>
            <b/>
            <sz val="9"/>
            <color indexed="81"/>
            <rFont val="Tahoma"/>
            <family val="2"/>
          </rPr>
          <t>David:</t>
        </r>
        <r>
          <rPr>
            <sz val="9"/>
            <color indexed="81"/>
            <rFont val="Tahoma"/>
            <family val="2"/>
          </rPr>
          <t xml:space="preserve">
others</t>
        </r>
      </text>
    </comment>
    <comment ref="Q472" authorId="1" shapeId="0" xr:uid="{00000000-0006-0000-0500-000007000000}">
      <text>
        <r>
          <rPr>
            <b/>
            <sz val="9"/>
            <color indexed="81"/>
            <rFont val="Tahoma"/>
            <family val="2"/>
          </rPr>
          <t>Soomit Datta:</t>
        </r>
        <r>
          <rPr>
            <sz val="9"/>
            <color indexed="81"/>
            <rFont val="Tahoma"/>
            <family val="2"/>
          </rPr>
          <t xml:space="preserve">
Barbados minorities</t>
        </r>
      </text>
    </comment>
    <comment ref="V486" authorId="1" shapeId="0" xr:uid="{89E7FCF5-937D-4638-B57A-C16713D8D8E9}">
      <text>
        <r>
          <rPr>
            <b/>
            <sz val="9"/>
            <color indexed="81"/>
            <rFont val="Tahoma"/>
            <family val="2"/>
          </rPr>
          <t>Soomit Datta:</t>
        </r>
        <r>
          <rPr>
            <sz val="9"/>
            <color indexed="81"/>
            <rFont val="Tahoma"/>
            <family val="2"/>
          </rPr>
          <t xml:space="preserve">
Shift to L2QA</t>
        </r>
      </text>
    </comment>
    <comment ref="AC486" authorId="1" shapeId="0" xr:uid="{5BE99BFD-EE22-420F-9368-4415025D8C13}">
      <text>
        <r>
          <rPr>
            <b/>
            <sz val="9"/>
            <color indexed="81"/>
            <rFont val="Tahoma"/>
            <family val="2"/>
          </rPr>
          <t>Soomit Datta:</t>
        </r>
        <r>
          <rPr>
            <sz val="9"/>
            <color indexed="81"/>
            <rFont val="Tahoma"/>
            <family val="2"/>
          </rPr>
          <t xml:space="preserve">
3.8x in press release</t>
        </r>
      </text>
    </comment>
    <comment ref="AD486" authorId="1" shapeId="0" xr:uid="{5AA03DC2-3377-4E5A-BD3B-888CCAD8FDF4}">
      <text>
        <r>
          <rPr>
            <b/>
            <sz val="9"/>
            <color indexed="81"/>
            <rFont val="Tahoma"/>
            <family val="2"/>
          </rPr>
          <t>Soomit Datta:</t>
        </r>
        <r>
          <rPr>
            <sz val="9"/>
            <color indexed="81"/>
            <rFont val="Tahoma"/>
            <family val="2"/>
          </rPr>
          <t xml:space="preserve">
4.2x in press release</t>
        </r>
      </text>
    </comment>
    <comment ref="AE486" authorId="1" shapeId="0" xr:uid="{3BD21BEB-14E0-4AD3-BE5E-E6875C3262A4}">
      <text>
        <r>
          <rPr>
            <b/>
            <sz val="9"/>
            <color indexed="81"/>
            <rFont val="Tahoma"/>
            <family val="2"/>
          </rPr>
          <t>Soomit Datta:</t>
        </r>
        <r>
          <rPr>
            <sz val="9"/>
            <color indexed="81"/>
            <rFont val="Tahoma"/>
            <family val="2"/>
          </rPr>
          <t xml:space="preserve">
4.1x in press release</t>
        </r>
      </text>
    </comment>
    <comment ref="AF486" authorId="1" shapeId="0" xr:uid="{0B08161E-04A3-4A38-895F-E466A760AF60}">
      <text>
        <r>
          <rPr>
            <b/>
            <sz val="9"/>
            <color indexed="81"/>
            <rFont val="Tahoma"/>
            <family val="2"/>
          </rPr>
          <t>Soomit Datta:</t>
        </r>
        <r>
          <rPr>
            <sz val="9"/>
            <color indexed="81"/>
            <rFont val="Tahoma"/>
            <family val="2"/>
          </rPr>
          <t xml:space="preserve">
4.1x in press release</t>
        </r>
      </text>
    </comment>
    <comment ref="C528" authorId="1" shapeId="0" xr:uid="{00000000-0006-0000-0500-000008000000}">
      <text>
        <r>
          <rPr>
            <b/>
            <sz val="9"/>
            <color indexed="81"/>
            <rFont val="Tahoma"/>
            <family val="2"/>
          </rPr>
          <t>Soomit Datta:</t>
        </r>
        <r>
          <rPr>
            <sz val="9"/>
            <color indexed="81"/>
            <rFont val="Tahoma"/>
            <family val="2"/>
          </rPr>
          <t xml:space="preserve">
estimate</t>
        </r>
      </text>
    </comment>
    <comment ref="H1132" authorId="1" shapeId="0" xr:uid="{26AFF990-A6C1-4A06-A407-8C8F6AB86A6B}">
      <text>
        <r>
          <rPr>
            <b/>
            <sz val="9"/>
            <color indexed="81"/>
            <rFont val="Tahoma"/>
            <family val="2"/>
          </rPr>
          <t>Soomit Datta:</t>
        </r>
        <r>
          <rPr>
            <sz val="9"/>
            <color indexed="81"/>
            <rFont val="Tahoma"/>
            <family val="2"/>
          </rPr>
          <t xml:space="preserve">
estimate. Millicom said "nega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781" uniqueCount="8255">
  <si>
    <t>Panama</t>
  </si>
  <si>
    <t>LIME</t>
  </si>
  <si>
    <t>BTC</t>
  </si>
  <si>
    <t>Seychelles</t>
  </si>
  <si>
    <t>Other</t>
  </si>
  <si>
    <t>Mobile</t>
  </si>
  <si>
    <t>BB and TV</t>
  </si>
  <si>
    <t>Fixed voice</t>
  </si>
  <si>
    <t>EBITDA</t>
  </si>
  <si>
    <t>H2</t>
  </si>
  <si>
    <t>H1</t>
  </si>
  <si>
    <t xml:space="preserve"> Mar 2015</t>
  </si>
  <si>
    <t xml:space="preserve"> Mar 2014</t>
  </si>
  <si>
    <t xml:space="preserve"> Mar 2013</t>
  </si>
  <si>
    <t xml:space="preserve"> Mar 2012</t>
  </si>
  <si>
    <t>Revenue</t>
  </si>
  <si>
    <t>Total</t>
  </si>
  <si>
    <t>Total revenue</t>
  </si>
  <si>
    <t>EBITDA margin</t>
  </si>
  <si>
    <t>Capex</t>
  </si>
  <si>
    <t>Capex/sales</t>
  </si>
  <si>
    <t>BTC (Bahamas incumbent, 49%)</t>
  </si>
  <si>
    <t>Panama, $ economy</t>
  </si>
  <si>
    <t>LIME, constant FX</t>
  </si>
  <si>
    <t>Seychelles, constant FX</t>
  </si>
  <si>
    <t>Total, constant FX</t>
  </si>
  <si>
    <t xml:space="preserve">LIME (Caribbean ex Bahamas), 25% Jamaica, 20% Barbados, </t>
  </si>
  <si>
    <t>OpFCF</t>
  </si>
  <si>
    <t>as %</t>
  </si>
  <si>
    <t>CWC</t>
  </si>
  <si>
    <t>Colombus</t>
  </si>
  <si>
    <t>Bahamas</t>
  </si>
  <si>
    <t>Jamaica</t>
  </si>
  <si>
    <t>Barbados</t>
  </si>
  <si>
    <t>Grenada</t>
  </si>
  <si>
    <t>Minority</t>
  </si>
  <si>
    <t>BVI</t>
  </si>
  <si>
    <t>Curacao</t>
  </si>
  <si>
    <t>Antigua</t>
  </si>
  <si>
    <t>Anguilla</t>
  </si>
  <si>
    <t>Dominica</t>
  </si>
  <si>
    <t>Montserrat</t>
  </si>
  <si>
    <t>Cayman</t>
  </si>
  <si>
    <t>St Lucia</t>
  </si>
  <si>
    <t>$m</t>
  </si>
  <si>
    <t>H1 14</t>
  </si>
  <si>
    <t>H2 13</t>
  </si>
  <si>
    <t>H1 13</t>
  </si>
  <si>
    <t>H1 12</t>
  </si>
  <si>
    <t>H2 12</t>
  </si>
  <si>
    <t xml:space="preserve"> of which</t>
  </si>
  <si>
    <t>Flow</t>
  </si>
  <si>
    <t>Networks</t>
  </si>
  <si>
    <t>KPIs</t>
  </si>
  <si>
    <t>RGUs</t>
  </si>
  <si>
    <t>P&amp;L</t>
  </si>
  <si>
    <t>D&amp;A</t>
  </si>
  <si>
    <t>Other operating expenses</t>
  </si>
  <si>
    <t>Associates</t>
  </si>
  <si>
    <t>Operating profit</t>
  </si>
  <si>
    <t>Exceptionals</t>
  </si>
  <si>
    <t>Operating profit after ex</t>
  </si>
  <si>
    <t>Finance income</t>
  </si>
  <si>
    <t>Finance expense</t>
  </si>
  <si>
    <t>Exc finance exp</t>
  </si>
  <si>
    <t>Other income</t>
  </si>
  <si>
    <t>PBT</t>
  </si>
  <si>
    <t>Tax</t>
  </si>
  <si>
    <t>Clean net income</t>
  </si>
  <si>
    <t>Net income</t>
  </si>
  <si>
    <t>Questions</t>
  </si>
  <si>
    <t>What will the new disclosure look like? CWC and Colombus separately?</t>
  </si>
  <si>
    <t xml:space="preserve"> </t>
  </si>
  <si>
    <t>still happy with synergies guidance of $85m per annum</t>
  </si>
  <si>
    <t>14% of sales by Mar 18 looks low (given cable incorporation)</t>
  </si>
  <si>
    <t>Panama outlook</t>
  </si>
  <si>
    <t>Reported revenues</t>
  </si>
  <si>
    <t>% change</t>
  </si>
  <si>
    <t>Clean EBITDA</t>
  </si>
  <si>
    <t>Reported EBITDA</t>
  </si>
  <si>
    <t>Depreciation</t>
  </si>
  <si>
    <t>Amortisation</t>
  </si>
  <si>
    <t>EBIT</t>
  </si>
  <si>
    <t>Financial income and expense</t>
  </si>
  <si>
    <t>Minority interest</t>
  </si>
  <si>
    <t>Reported EPS</t>
  </si>
  <si>
    <t>Clean EPS</t>
  </si>
  <si>
    <t>DPS</t>
  </si>
  <si>
    <t>EFCF/ share</t>
  </si>
  <si>
    <t>Group</t>
  </si>
  <si>
    <t>as % sales</t>
  </si>
  <si>
    <t>Balance sheet</t>
  </si>
  <si>
    <t>Cash/ marketable securities</t>
  </si>
  <si>
    <t>Inventory</t>
  </si>
  <si>
    <t>Receivables</t>
  </si>
  <si>
    <t>Prepayments</t>
  </si>
  <si>
    <t>Current assets</t>
  </si>
  <si>
    <t>Net PP&amp;E</t>
  </si>
  <si>
    <t>Net intangible assets</t>
  </si>
  <si>
    <t>Goodwill</t>
  </si>
  <si>
    <t>Financial investments</t>
  </si>
  <si>
    <t>Non-current other assets</t>
  </si>
  <si>
    <t>Total assets</t>
  </si>
  <si>
    <t>Other current liabilities</t>
  </si>
  <si>
    <t>Accounts payable</t>
  </si>
  <si>
    <t>ST interest-bearing debt</t>
  </si>
  <si>
    <t>Current liabilites</t>
  </si>
  <si>
    <t>LT interest-bearing debt</t>
  </si>
  <si>
    <t>Unfunded pension</t>
  </si>
  <si>
    <t>Other long-term liabilities</t>
  </si>
  <si>
    <t>Minority interests</t>
  </si>
  <si>
    <t>Book equity</t>
  </si>
  <si>
    <t>Total liabilities and book equity</t>
  </si>
  <si>
    <t>Check</t>
  </si>
  <si>
    <t>Net debt</t>
  </si>
  <si>
    <t>Change in net debt</t>
  </si>
  <si>
    <t>Cash flow statement</t>
  </si>
  <si>
    <t>Less: Interest payments</t>
  </si>
  <si>
    <t>Less: Tax</t>
  </si>
  <si>
    <t>Less: Working capital movements</t>
  </si>
  <si>
    <t>Less: Restructuring payments</t>
  </si>
  <si>
    <t>Less: Dividends paid</t>
  </si>
  <si>
    <t>Less: Share buyback/ special dividend</t>
  </si>
  <si>
    <t>Less: licence payments</t>
  </si>
  <si>
    <t>Less: acquisitions</t>
  </si>
  <si>
    <t>Plus: equity issuance</t>
  </si>
  <si>
    <t>Plus: dividends received</t>
  </si>
  <si>
    <t>Plus: disposals/other</t>
  </si>
  <si>
    <t>Difference</t>
  </si>
  <si>
    <t>as % of Net PP&amp;E</t>
  </si>
  <si>
    <t>Less: extraordinary depreciation</t>
  </si>
  <si>
    <t>Clean depreciation</t>
  </si>
  <si>
    <t>Av. asset life</t>
  </si>
  <si>
    <t>Gross PP&amp;E</t>
  </si>
  <si>
    <t>Acc. Depreciation</t>
  </si>
  <si>
    <t>Capex/ depreciation</t>
  </si>
  <si>
    <t>Less: extraordinary amortisation</t>
  </si>
  <si>
    <t>Clean amortisation</t>
  </si>
  <si>
    <t>as % of net intangibles</t>
  </si>
  <si>
    <t>Gross intangible assets</t>
  </si>
  <si>
    <t>Accumulated amortisation</t>
  </si>
  <si>
    <t>Acquisition of intangibles</t>
  </si>
  <si>
    <t>Gross goodwill</t>
  </si>
  <si>
    <t>Accumulated goodwill amort</t>
  </si>
  <si>
    <t>Net goodwill</t>
  </si>
  <si>
    <t>Acquisition of goodwill</t>
  </si>
  <si>
    <t>Write-down of goodwill</t>
  </si>
  <si>
    <t>Asset breakdown</t>
  </si>
  <si>
    <t>NFA</t>
  </si>
  <si>
    <t>Intangible assets</t>
  </si>
  <si>
    <t>Interest/ debt</t>
  </si>
  <si>
    <t>Interest payments</t>
  </si>
  <si>
    <t>Exceptional interest charges</t>
  </si>
  <si>
    <t>Clean interest payments</t>
  </si>
  <si>
    <t>Interest income</t>
  </si>
  <si>
    <t>Other financial income</t>
  </si>
  <si>
    <t>Average interest rate on cash</t>
  </si>
  <si>
    <t>Change</t>
  </si>
  <si>
    <t>Interest expense</t>
  </si>
  <si>
    <t>Other financial expenses</t>
  </si>
  <si>
    <t>Average interest rate on debt</t>
  </si>
  <si>
    <t>Average interest rate</t>
  </si>
  <si>
    <t>Average debt</t>
  </si>
  <si>
    <t>Gross debt</t>
  </si>
  <si>
    <t xml:space="preserve">Net cash </t>
  </si>
  <si>
    <t>Cash as % of sales</t>
  </si>
  <si>
    <t xml:space="preserve"> - of which short-term debt</t>
  </si>
  <si>
    <t xml:space="preserve"> - of which long-term debt</t>
  </si>
  <si>
    <t>Net cash</t>
  </si>
  <si>
    <t>Deferred tax assets</t>
  </si>
  <si>
    <t>Working capital analysis</t>
  </si>
  <si>
    <t>% of sales</t>
  </si>
  <si>
    <t>Change in inventory</t>
  </si>
  <si>
    <t>Change in receivables</t>
  </si>
  <si>
    <t>Other current assets</t>
  </si>
  <si>
    <t>Change in other assets</t>
  </si>
  <si>
    <t>Change in payables</t>
  </si>
  <si>
    <t>Change in other liabilities</t>
  </si>
  <si>
    <t>Change in working capital</t>
  </si>
  <si>
    <t>Pension provisions</t>
  </si>
  <si>
    <t>Release</t>
  </si>
  <si>
    <t>Pension and post-employment benefits</t>
  </si>
  <si>
    <t>Cash outflow</t>
  </si>
  <si>
    <t>Provisions</t>
  </si>
  <si>
    <t>Restructuring release</t>
  </si>
  <si>
    <t>Exceptional items</t>
  </si>
  <si>
    <t>Clean tax</t>
  </si>
  <si>
    <t>Less: clean depreciation</t>
  </si>
  <si>
    <t>Less: amortisation</t>
  </si>
  <si>
    <t>Less: interest</t>
  </si>
  <si>
    <t>Adjustments</t>
  </si>
  <si>
    <t>Clean PBT</t>
  </si>
  <si>
    <t>Corporate tax rate</t>
  </si>
  <si>
    <t>Effective tax rate</t>
  </si>
  <si>
    <t>Group PBT</t>
  </si>
  <si>
    <t xml:space="preserve">Tax loss carryforwards </t>
  </si>
  <si>
    <t>Amount used in year</t>
  </si>
  <si>
    <t>Taxable PBT</t>
  </si>
  <si>
    <t>Cash tax paid</t>
  </si>
  <si>
    <t>Tax credit remaining</t>
  </si>
  <si>
    <t>Difference with normalised tax</t>
  </si>
  <si>
    <t>NPV</t>
  </si>
  <si>
    <t>Cash tax</t>
  </si>
  <si>
    <t xml:space="preserve">Cash tax </t>
  </si>
  <si>
    <t>Total cash tax</t>
  </si>
  <si>
    <t>Income from affiliates</t>
  </si>
  <si>
    <t>Clean income from affiliates</t>
  </si>
  <si>
    <t>Dividends from associates</t>
  </si>
  <si>
    <t>Clean minority interests</t>
  </si>
  <si>
    <t xml:space="preserve">Balance sheet </t>
  </si>
  <si>
    <t>Dividends</t>
  </si>
  <si>
    <t>Share buyback</t>
  </si>
  <si>
    <t>Exceptional cash-flow items</t>
  </si>
  <si>
    <t>Licences</t>
  </si>
  <si>
    <t>Special dividend</t>
  </si>
  <si>
    <t>Pension top-up</t>
  </si>
  <si>
    <t>Acquisitions</t>
  </si>
  <si>
    <t>Disposals/acquisitions</t>
  </si>
  <si>
    <t>Exceptional cash flow items</t>
  </si>
  <si>
    <t>Per share analysis</t>
  </si>
  <si>
    <t>Less: depreciation</t>
  </si>
  <si>
    <t>Less: clean interest</t>
  </si>
  <si>
    <t>Plus: associates</t>
  </si>
  <si>
    <t>Less: clean tax</t>
  </si>
  <si>
    <t>Less: minority interests</t>
  </si>
  <si>
    <t>Clean earnings</t>
  </si>
  <si>
    <t>Average shares in issue</t>
  </si>
  <si>
    <t>Common treasury shares</t>
  </si>
  <si>
    <t>shares in treasury</t>
  </si>
  <si>
    <t>Common shares outstanding</t>
  </si>
  <si>
    <t>Change in shares in issue</t>
  </si>
  <si>
    <t>Dividend payments</t>
  </si>
  <si>
    <t>as % of clean EPS</t>
  </si>
  <si>
    <t>as % of reported EPS</t>
  </si>
  <si>
    <t>as % of EFCF</t>
  </si>
  <si>
    <t>Add: depreciation</t>
  </si>
  <si>
    <t>Add: amortisation</t>
  </si>
  <si>
    <t>Less: capex</t>
  </si>
  <si>
    <t>Clean EFCF</t>
  </si>
  <si>
    <t>Clean EFCF/ share</t>
  </si>
  <si>
    <t xml:space="preserve">Debt </t>
  </si>
  <si>
    <t>Repayments</t>
  </si>
  <si>
    <t>Liquidity schedule</t>
  </si>
  <si>
    <t>Interest rates</t>
  </si>
  <si>
    <t>Charges</t>
  </si>
  <si>
    <t>EFCF</t>
  </si>
  <si>
    <t>Panama, USD</t>
  </si>
  <si>
    <t>% margin</t>
  </si>
  <si>
    <t>LIME, USD</t>
  </si>
  <si>
    <t>BTC, USD</t>
  </si>
  <si>
    <t>Seychelles, USD</t>
  </si>
  <si>
    <t>EBITDA margin in H2 15 very high?</t>
  </si>
  <si>
    <t>Other, USD</t>
  </si>
  <si>
    <t>Colombus Int, USD</t>
  </si>
  <si>
    <t>OpEx</t>
  </si>
  <si>
    <t>EBITDA (pre-exceptionals)</t>
  </si>
  <si>
    <t>change</t>
  </si>
  <si>
    <t xml:space="preserve"> Sept 2011</t>
  </si>
  <si>
    <t xml:space="preserve"> Sept 2012</t>
  </si>
  <si>
    <t xml:space="preserve"> Sept 2013</t>
  </si>
  <si>
    <t xml:space="preserve"> Sept 2014</t>
  </si>
  <si>
    <t>Discontinued operations</t>
  </si>
  <si>
    <t>Monaco, Macau and the Islands as discontinued businesses</t>
  </si>
  <si>
    <t>Discontinued operations (gain/loss, profit)</t>
  </si>
  <si>
    <t>Less: minority dividends</t>
  </si>
  <si>
    <t>Fully diluted shares</t>
  </si>
  <si>
    <t>Dividend policy</t>
  </si>
  <si>
    <t>Equity issuance (cash raise)</t>
  </si>
  <si>
    <t>Equity issuance (issued)</t>
  </si>
  <si>
    <t>Net debt/EBITDA</t>
  </si>
  <si>
    <t>Sterling secured, 2019</t>
  </si>
  <si>
    <t>US$1.25bn unsecured, 2021 (Colombus)</t>
  </si>
  <si>
    <t>Less: Pension payments</t>
  </si>
  <si>
    <t>$250m inv plan</t>
  </si>
  <si>
    <t>announced may 2014</t>
  </si>
  <si>
    <t>$1.05bn 3 years (mar 15, 16, 17)</t>
  </si>
  <si>
    <t>So capex plans for this year. Both inc. and ex Colombus</t>
  </si>
  <si>
    <t>Average SHOUT</t>
  </si>
  <si>
    <t>Proportionate EBITDA</t>
  </si>
  <si>
    <t>Market Cap (fully diluted)</t>
  </si>
  <si>
    <t>Less: associates/tax shield</t>
  </si>
  <si>
    <t>Plus: NPV of future licence costs</t>
  </si>
  <si>
    <t>Plus: Value of minorities</t>
  </si>
  <si>
    <t>Plus: Other liabilities</t>
  </si>
  <si>
    <t xml:space="preserve">Plus: Net debt </t>
  </si>
  <si>
    <t>Less: Accumulated dividend</t>
  </si>
  <si>
    <t>Enterprise value</t>
  </si>
  <si>
    <t>Adjusted EBITDA</t>
  </si>
  <si>
    <t>Market Cap</t>
  </si>
  <si>
    <t>Less: Value of associates</t>
  </si>
  <si>
    <t>Plus liabilities</t>
  </si>
  <si>
    <t>Adjusted Market Cap</t>
  </si>
  <si>
    <t>Adjusted EPS</t>
  </si>
  <si>
    <t>EV/Revenues</t>
  </si>
  <si>
    <t>EV/EBITDA</t>
  </si>
  <si>
    <t>EV/OpFCF</t>
  </si>
  <si>
    <t>EV/FCF</t>
  </si>
  <si>
    <t>P/EFCF</t>
  </si>
  <si>
    <t>Equity FCF yield</t>
  </si>
  <si>
    <t>Dividend yield</t>
  </si>
  <si>
    <t>P/E adj</t>
  </si>
  <si>
    <t>Debt/EBITDA</t>
  </si>
  <si>
    <t>SHOUT</t>
  </si>
  <si>
    <t>Can we talk through pension assets/liabilities. Cash payment of $50m in 2015</t>
  </si>
  <si>
    <t>What are all the P&amp;L exceptional items? ($232m in H2 2015). How should we think about this on an ongoing basis?</t>
  </si>
  <si>
    <t>And the cash implications as well. $52m in 2015</t>
  </si>
  <si>
    <t>Pension assets/liabilities?</t>
  </si>
  <si>
    <t>Tax assets?</t>
  </si>
  <si>
    <t>What happened to NOLS and capital allowances after the de-merger</t>
  </si>
  <si>
    <t>Project Marlin - discuss in more detail</t>
  </si>
  <si>
    <t>What happened in H2 15 other revenue ($72m)? Sustainable</t>
  </si>
  <si>
    <t>Panama I think 50%</t>
  </si>
  <si>
    <t>50% share under pressure must be going down over time</t>
  </si>
  <si>
    <t>AMX in the market aggressive?</t>
  </si>
  <si>
    <t>Why doesn’t high market share correspond to high margins</t>
  </si>
  <si>
    <t>"The advent of mobile competition". Currently a monopoly? What's happening here?</t>
  </si>
  <si>
    <t>Full run through of any guidance. CWC, Colombus or both</t>
  </si>
  <si>
    <t>What are "the Islands"</t>
  </si>
  <si>
    <t>Effective tax rate?</t>
  </si>
  <si>
    <t>Guidance on tax</t>
  </si>
  <si>
    <t>Is there one? Why paying a dividend when borrowing to pay it</t>
  </si>
  <si>
    <t>US$m</t>
  </si>
  <si>
    <t>Ownership %</t>
  </si>
  <si>
    <t>100% equity</t>
  </si>
  <si>
    <t>% of EV</t>
  </si>
  <si>
    <t>Methodology</t>
  </si>
  <si>
    <t>DCF</t>
  </si>
  <si>
    <t>EV</t>
  </si>
  <si>
    <t>Equity</t>
  </si>
  <si>
    <t>Less minorities</t>
  </si>
  <si>
    <t>Total value</t>
  </si>
  <si>
    <t>Number of shares</t>
  </si>
  <si>
    <t>Current price</t>
  </si>
  <si>
    <t>Upside</t>
  </si>
  <si>
    <t>More questions</t>
  </si>
  <si>
    <t>Debt at BTC?</t>
  </si>
  <si>
    <t>Does Colombus own 100% of its assets?</t>
  </si>
  <si>
    <t>Where are the networks in these markets?</t>
  </si>
  <si>
    <t>BB/TV</t>
  </si>
  <si>
    <t>as % total</t>
  </si>
  <si>
    <t>Run through of different asset mix</t>
  </si>
  <si>
    <t>more mobile than BB/TV - why?</t>
  </si>
  <si>
    <t>copper or HFC</t>
  </si>
  <si>
    <t xml:space="preserve">LIME </t>
  </si>
  <si>
    <t>greater BB/TV</t>
  </si>
  <si>
    <t>legacy incumbent/copper?</t>
  </si>
  <si>
    <t>2G, 3G, 4G</t>
  </si>
  <si>
    <t>Spectrum issuance</t>
  </si>
  <si>
    <t>Who's the minority at BTC?</t>
  </si>
  <si>
    <t>M&amp;A strategy - expansionary outlook?</t>
  </si>
  <si>
    <t>What is "Other" revenue - handset/equipment?</t>
  </si>
  <si>
    <t>Does this mean "mobile" is mobile service revenue?</t>
  </si>
  <si>
    <t>Do you have a split of voice vs data?</t>
  </si>
  <si>
    <t>Are the mobile markets mainly pre paid. Split by region here?</t>
  </si>
  <si>
    <t>FX exposure</t>
  </si>
  <si>
    <t>30% constant fx, 19% in $</t>
  </si>
  <si>
    <t>Mobile subs</t>
  </si>
  <si>
    <t>BB subs</t>
  </si>
  <si>
    <t>TV subs</t>
  </si>
  <si>
    <t>Net adds</t>
  </si>
  <si>
    <t>Mobile ARPU</t>
  </si>
  <si>
    <t>BB ARPU</t>
  </si>
  <si>
    <t>TV ARPU</t>
  </si>
  <si>
    <t>Fixed ARPU</t>
  </si>
  <si>
    <t>BB service</t>
  </si>
  <si>
    <t>TV service</t>
  </si>
  <si>
    <t>Mobile calc</t>
  </si>
  <si>
    <t>No TV of any note, and small BB subs</t>
  </si>
  <si>
    <t>Why fixed ARPU up in 2015</t>
  </si>
  <si>
    <t>Why BB ARPU down so much?</t>
  </si>
  <si>
    <t>Traditional copper?</t>
  </si>
  <si>
    <t>How much of mobile comes from roaming in the Caribbean/Panama?</t>
  </si>
  <si>
    <t>Market shares, and penetration by major country?</t>
  </si>
  <si>
    <t>FCF</t>
  </si>
  <si>
    <t>WACC</t>
  </si>
  <si>
    <t>Rf</t>
  </si>
  <si>
    <t>Spread</t>
  </si>
  <si>
    <t>Cd</t>
  </si>
  <si>
    <t>Post-tax Cd</t>
  </si>
  <si>
    <t>ERP</t>
  </si>
  <si>
    <t>Beta</t>
  </si>
  <si>
    <t>CoE</t>
  </si>
  <si>
    <t>D/E</t>
  </si>
  <si>
    <t>PV FCF</t>
  </si>
  <si>
    <t>g</t>
  </si>
  <si>
    <t>TV</t>
  </si>
  <si>
    <t>PV TV</t>
  </si>
  <si>
    <t>Colombus International</t>
  </si>
  <si>
    <t>Tax rate</t>
  </si>
  <si>
    <t>Tax by region/blended for LIME</t>
  </si>
  <si>
    <t>Equity value, US$m</t>
  </si>
  <si>
    <t>Value per share, $</t>
  </si>
  <si>
    <t>why launching a DTH offer?</t>
  </si>
  <si>
    <t>How much was Sonitel in numbers? - $44m from Sept 14 (6 months?)</t>
  </si>
  <si>
    <t>82% of subs take &gt;1 product</t>
  </si>
  <si>
    <t>Synergies</t>
  </si>
  <si>
    <t>Revenue, $m</t>
  </si>
  <si>
    <t>EV calculation, $</t>
  </si>
  <si>
    <t xml:space="preserve"> Sept 2015</t>
  </si>
  <si>
    <t>Network</t>
  </si>
  <si>
    <t xml:space="preserve">Bahamas </t>
  </si>
  <si>
    <t>new op early next year</t>
  </si>
  <si>
    <t>OTT cannibalising voice</t>
  </si>
  <si>
    <t>Col peso takes growth off networks</t>
  </si>
  <si>
    <t>H1 results call (Nov 5)</t>
  </si>
  <si>
    <t>$92m of $110 charges now expensed</t>
  </si>
  <si>
    <t>Colombus put options…led to non cash interest charge</t>
  </si>
  <si>
    <t>0-£30m per annum thereafter</t>
  </si>
  <si>
    <t>£31m defined benefit payment made in H1. £31m in H2</t>
  </si>
  <si>
    <t>WC outflows will be reversed</t>
  </si>
  <si>
    <t>Guidance</t>
  </si>
  <si>
    <t>Trading in-line</t>
  </si>
  <si>
    <t>3 year guidance to be met</t>
  </si>
  <si>
    <t>Upgrade to synergy targets</t>
  </si>
  <si>
    <t>Includes material revenue synergies</t>
  </si>
  <si>
    <t>$125m per annum, despite same cost to achieve, 47% increase</t>
  </si>
  <si>
    <t>$85m of run rate cost synergies by 17/18 fiscal year</t>
  </si>
  <si>
    <t>$40m further</t>
  </si>
  <si>
    <t>$125m</t>
  </si>
  <si>
    <t>$45m</t>
  </si>
  <si>
    <t>headcount, back office, sales, marketing</t>
  </si>
  <si>
    <t>$29m</t>
  </si>
  <si>
    <t>network streamlining</t>
  </si>
  <si>
    <t>details in presentation</t>
  </si>
  <si>
    <t>Q&amp;A</t>
  </si>
  <si>
    <t>Deal with Man United in the Caribbean</t>
  </si>
  <si>
    <t>Question on video disconnects</t>
  </si>
  <si>
    <t>Strong nos from Comcast, showing how weathered the storm</t>
  </si>
  <si>
    <t>H2 15 EBITDA growth implied at 15% y/y, vs 5% in H1, needed to hit 10% growth</t>
  </si>
  <si>
    <t>opex improvements are expected, comfortable with the guidance</t>
  </si>
  <si>
    <t>early calendar 2016 will push BB</t>
  </si>
  <si>
    <t>huge footprint, limited competition here</t>
  </si>
  <si>
    <t>Strong results, that's why</t>
  </si>
  <si>
    <t>Teething problems</t>
  </si>
  <si>
    <t>LTIP payments</t>
  </si>
  <si>
    <t>Colombian peso</t>
  </si>
  <si>
    <t xml:space="preserve">B2B </t>
  </si>
  <si>
    <t>a conscious investment decision</t>
  </si>
  <si>
    <t>non pay disconnects</t>
  </si>
  <si>
    <t>$5m in H1</t>
  </si>
  <si>
    <t>Through the issues now</t>
  </si>
  <si>
    <t>Ektel regulation</t>
  </si>
  <si>
    <t>rate increases</t>
  </si>
  <si>
    <t>holding up the process?</t>
  </si>
  <si>
    <t>commitment to offer low entry BB service, tied to household income</t>
  </si>
  <si>
    <t>more attention that it deserves</t>
  </si>
  <si>
    <t>St Vin</t>
  </si>
  <si>
    <t>5 markets</t>
  </si>
  <si>
    <t>haven't put 12MB price up for 7 years</t>
  </si>
  <si>
    <t>test is fitness test (to be a telco), not an economic one</t>
  </si>
  <si>
    <t>$20m carved out of US assets</t>
  </si>
  <si>
    <t>Change of control issues relating to Liberty take over?</t>
  </si>
  <si>
    <t>MPS over the last six months</t>
  </si>
  <si>
    <t>Pushing prices up</t>
  </si>
  <si>
    <t>mobile consolidation discussion?</t>
  </si>
  <si>
    <t>no, planning some meetings later this month</t>
  </si>
  <si>
    <t>with other players as well</t>
  </si>
  <si>
    <t>H2 growth should accelerate, and needs to in order to hit guidance</t>
  </si>
  <si>
    <t>LTE</t>
  </si>
  <si>
    <t>won't put in all the countries. In many markets though</t>
  </si>
  <si>
    <t>now naturally seeing a slowdown in spend, therefore, ahead of the next</t>
  </si>
  <si>
    <t>Country</t>
  </si>
  <si>
    <t>Assets</t>
  </si>
  <si>
    <t>LiLAC</t>
  </si>
  <si>
    <t>Chile</t>
  </si>
  <si>
    <t>Puerto Rico</t>
  </si>
  <si>
    <t>F-M, mobile no 2.</t>
  </si>
  <si>
    <t>Mobile no.1</t>
  </si>
  <si>
    <t>FTTH, no.2</t>
  </si>
  <si>
    <t>HFC, no.1</t>
  </si>
  <si>
    <t>HFC, no.2</t>
  </si>
  <si>
    <t>Columbus 3-play</t>
  </si>
  <si>
    <t>Columbus networks</t>
  </si>
  <si>
    <t>Revs split</t>
  </si>
  <si>
    <t>CWC mobile</t>
  </si>
  <si>
    <t>CWC 3-play</t>
  </si>
  <si>
    <t>CWC other</t>
  </si>
  <si>
    <t>LiLAC HFC 3-play</t>
  </si>
  <si>
    <t>Revs</t>
  </si>
  <si>
    <t>split</t>
  </si>
  <si>
    <t>Other markets make up</t>
  </si>
  <si>
    <t xml:space="preserve">remaining 19% of </t>
  </si>
  <si>
    <t>revenue</t>
  </si>
  <si>
    <t xml:space="preserve">Colombus Networks </t>
  </si>
  <si>
    <t>F/M, mobile &gt;50%</t>
  </si>
  <si>
    <t>St Kitts &amp; Nevis</t>
  </si>
  <si>
    <t>Turks &amp; Caicos</t>
  </si>
  <si>
    <t>Proportionate revenue</t>
  </si>
  <si>
    <t>Chile (VTR)</t>
  </si>
  <si>
    <t>2016E</t>
  </si>
  <si>
    <t>2017E</t>
  </si>
  <si>
    <t>2018E</t>
  </si>
  <si>
    <t>2019E</t>
  </si>
  <si>
    <t>2020E</t>
  </si>
  <si>
    <t>2021E</t>
  </si>
  <si>
    <t>2022E</t>
  </si>
  <si>
    <t>2023E</t>
  </si>
  <si>
    <t>2024E</t>
  </si>
  <si>
    <t>2025E</t>
  </si>
  <si>
    <t>Q4 01</t>
  </si>
  <si>
    <t>Q1 02</t>
  </si>
  <si>
    <t>Q2 02</t>
  </si>
  <si>
    <t>Q3 02</t>
  </si>
  <si>
    <t>Q4 02</t>
  </si>
  <si>
    <t>Q1 03</t>
  </si>
  <si>
    <t>Q2 03</t>
  </si>
  <si>
    <t>Q3 03</t>
  </si>
  <si>
    <t>Q4 03</t>
  </si>
  <si>
    <t>1Q04</t>
  </si>
  <si>
    <t>Q2 04</t>
  </si>
  <si>
    <t>Q3 04</t>
  </si>
  <si>
    <t>Q4 04</t>
  </si>
  <si>
    <t>Q1 05</t>
  </si>
  <si>
    <t>Q2 05</t>
  </si>
  <si>
    <t>Q3 05</t>
  </si>
  <si>
    <t>Q4 05</t>
  </si>
  <si>
    <t>Q1 06</t>
  </si>
  <si>
    <t>Q2 06</t>
  </si>
  <si>
    <t>Q3 06</t>
  </si>
  <si>
    <t>Q4 06</t>
  </si>
  <si>
    <t>Q1 07</t>
  </si>
  <si>
    <t>Q2 07</t>
  </si>
  <si>
    <t>Q3 07</t>
  </si>
  <si>
    <t>Q4 07</t>
  </si>
  <si>
    <t>Q1 08</t>
  </si>
  <si>
    <t>Q2 08</t>
  </si>
  <si>
    <t>Q3 08</t>
  </si>
  <si>
    <t>Q4 08</t>
  </si>
  <si>
    <t>Q1 09</t>
  </si>
  <si>
    <t>Q2 09</t>
  </si>
  <si>
    <t>Q3 09</t>
  </si>
  <si>
    <t>Q4 09</t>
  </si>
  <si>
    <t>Q1 10</t>
  </si>
  <si>
    <t>Q2 10</t>
  </si>
  <si>
    <t>Q3 10</t>
  </si>
  <si>
    <t>Q4 10</t>
  </si>
  <si>
    <t>Q1 11</t>
  </si>
  <si>
    <t>Q2 11</t>
  </si>
  <si>
    <t>Q3 11</t>
  </si>
  <si>
    <t>Q4 11</t>
  </si>
  <si>
    <t>Q1 12</t>
  </si>
  <si>
    <t>Q2 12</t>
  </si>
  <si>
    <t>Q3 12</t>
  </si>
  <si>
    <t>Q4 12</t>
  </si>
  <si>
    <t>Q1 13</t>
  </si>
  <si>
    <t>Q2 13</t>
  </si>
  <si>
    <t>Q3 13</t>
  </si>
  <si>
    <t>Q4 13</t>
  </si>
  <si>
    <t>Q1 14</t>
  </si>
  <si>
    <t>Q2 14</t>
  </si>
  <si>
    <t>Q3 14</t>
  </si>
  <si>
    <t>Q4 14</t>
  </si>
  <si>
    <t>Q1 15</t>
  </si>
  <si>
    <t>Homes passed</t>
  </si>
  <si>
    <t>Homes upgraded</t>
  </si>
  <si>
    <t>Customers</t>
  </si>
  <si>
    <t>Basic video</t>
  </si>
  <si>
    <t>Enhanced video</t>
  </si>
  <si>
    <t>DTH/MMDS</t>
  </si>
  <si>
    <t>Total video</t>
  </si>
  <si>
    <t>Broadband</t>
  </si>
  <si>
    <t>Telephony</t>
  </si>
  <si>
    <t>Postpaid</t>
  </si>
  <si>
    <t>Prepaid</t>
  </si>
  <si>
    <t>1P</t>
  </si>
  <si>
    <t>2P</t>
  </si>
  <si>
    <t>3P</t>
  </si>
  <si>
    <t>Fixed RGUs</t>
  </si>
  <si>
    <t>Fixed RGUs per customer</t>
  </si>
  <si>
    <t>Total RGUs</t>
  </si>
  <si>
    <t>Total RGUs per customer</t>
  </si>
  <si>
    <t>HP added</t>
  </si>
  <si>
    <t>Customer adds</t>
  </si>
  <si>
    <t>Basic video adds</t>
  </si>
  <si>
    <t>Enhanced video adds</t>
  </si>
  <si>
    <t>DTH/MMDS adds</t>
  </si>
  <si>
    <t>Video adds</t>
  </si>
  <si>
    <t>Broadband adds</t>
  </si>
  <si>
    <t>Telephony adds</t>
  </si>
  <si>
    <t>Mobile adds</t>
  </si>
  <si>
    <t>HU % HP</t>
  </si>
  <si>
    <t>Digital % video</t>
  </si>
  <si>
    <t>Broadband % HU</t>
  </si>
  <si>
    <t>Broadband % customers</t>
  </si>
  <si>
    <t>Telephony % HU</t>
  </si>
  <si>
    <t>Telephony % customers</t>
  </si>
  <si>
    <t>Video RGU growth</t>
  </si>
  <si>
    <t>BB RGU growth</t>
  </si>
  <si>
    <t>Tel RGU growth</t>
  </si>
  <si>
    <t>Customer growth</t>
  </si>
  <si>
    <t>Mobile SIM % customers</t>
  </si>
  <si>
    <t>Mobile SIM % broadband</t>
  </si>
  <si>
    <t>Revenues local (CLPmn)</t>
  </si>
  <si>
    <t>Revenues $Usmn</t>
  </si>
  <si>
    <t>Revenues €mn</t>
  </si>
  <si>
    <t>Local revenue growth YoY</t>
  </si>
  <si>
    <t>USD revenue growth YoY</t>
  </si>
  <si>
    <t>Euro revenue growth YoY</t>
  </si>
  <si>
    <t>Mobile SIM average</t>
  </si>
  <si>
    <t>Mobile ARPU (NSR(E))</t>
  </si>
  <si>
    <t>Mobile revenues local</t>
  </si>
  <si>
    <t>B2B revenues (NSR(E))</t>
  </si>
  <si>
    <t>Other revenues (NSR(E))</t>
  </si>
  <si>
    <t>Mobile revenues (NSR(E)) YoY</t>
  </si>
  <si>
    <t>B2B revenues (NSR(E)) YoY</t>
  </si>
  <si>
    <t>Other revenues (NSR(E)) YoY</t>
  </si>
  <si>
    <t>Mobile revenues (NSR(E)) % total</t>
  </si>
  <si>
    <t>B2B revenues (NSR(E)) % total</t>
  </si>
  <si>
    <t>Other revenues (NSR(E)) % total</t>
  </si>
  <si>
    <t>Fixed cable revenues local</t>
  </si>
  <si>
    <t>Fixed cable revenues growth YoY</t>
  </si>
  <si>
    <t>Fixed cable revenues % total</t>
  </si>
  <si>
    <t>Fixed cable revenue / customer</t>
  </si>
  <si>
    <t>Local revenue / customer</t>
  </si>
  <si>
    <t>Fixed cable revenue / customer YoY</t>
  </si>
  <si>
    <t>Local revenue / customer YoY</t>
  </si>
  <si>
    <t>Fixed cable revenue / RGU</t>
  </si>
  <si>
    <t>Local revenue / RGU</t>
  </si>
  <si>
    <t>Fixed cable revenue / RGU YoY</t>
  </si>
  <si>
    <t>Local revenue / RGU YoY</t>
  </si>
  <si>
    <t>Fixed cable revenue split:</t>
  </si>
  <si>
    <t>Fixed cable reveue split:</t>
  </si>
  <si>
    <t>Video revenues local</t>
  </si>
  <si>
    <t>BB revenues local</t>
  </si>
  <si>
    <t>Telephony revenues local</t>
  </si>
  <si>
    <t>Fixed cable reveues</t>
  </si>
  <si>
    <t>Video revenues local growth YoY</t>
  </si>
  <si>
    <t>BB revenues local growth YoY</t>
  </si>
  <si>
    <t>Telephony revenues local growth YoY</t>
  </si>
  <si>
    <t>Fixed cable reveues growth YoY</t>
  </si>
  <si>
    <t>Video revenues local % Total revenues</t>
  </si>
  <si>
    <t>BB revenues local % Total revenues</t>
  </si>
  <si>
    <t>Telephony revenues local % Total revenues</t>
  </si>
  <si>
    <t>Fixed cable reveues % Total revenues</t>
  </si>
  <si>
    <t>Video revenues local /Video subs / month</t>
  </si>
  <si>
    <t>Video revenues local /Video subs</t>
  </si>
  <si>
    <t>BB revenues local / BB subs / month</t>
  </si>
  <si>
    <t>BB revenues local / BB subs</t>
  </si>
  <si>
    <t>Telephony revenues local / Tel subs / month</t>
  </si>
  <si>
    <t>Telephony revenues local / Tel subs</t>
  </si>
  <si>
    <t>Fixed cable revenues / Fixed RGUs / month</t>
  </si>
  <si>
    <t>CLP bn</t>
  </si>
  <si>
    <t>CLPbn</t>
  </si>
  <si>
    <t>Revenues</t>
  </si>
  <si>
    <t>YoY</t>
  </si>
  <si>
    <t>Opex</t>
  </si>
  <si>
    <t>Gross profit</t>
  </si>
  <si>
    <t>Margin</t>
  </si>
  <si>
    <t>SG&amp;A</t>
  </si>
  <si>
    <t>OCF</t>
  </si>
  <si>
    <t>% revenues</t>
  </si>
  <si>
    <t>Revenues ex-mobile</t>
  </si>
  <si>
    <t>GP ex-mobile</t>
  </si>
  <si>
    <t>Opex ex-mobile</t>
  </si>
  <si>
    <t>SG&amp;A ex-mobile</t>
  </si>
  <si>
    <t>OCF ex-mobile</t>
  </si>
  <si>
    <t>Mobile revenues</t>
  </si>
  <si>
    <t>Mobile GP</t>
  </si>
  <si>
    <t>Mobile GM</t>
  </si>
  <si>
    <t>Mobile opex</t>
  </si>
  <si>
    <t>Mobile SG&amp;A</t>
  </si>
  <si>
    <t>Mobile SAC</t>
  </si>
  <si>
    <t>Mobile OCF</t>
  </si>
  <si>
    <t>At end 2013 all costs for old MNO strategy were provisioned and written off; new MVNO model starts 2014.</t>
  </si>
  <si>
    <t>Operating income</t>
  </si>
  <si>
    <t xml:space="preserve">Interest expense </t>
  </si>
  <si>
    <t xml:space="preserve">Interest income </t>
  </si>
  <si>
    <t>Interest net</t>
  </si>
  <si>
    <t>EBT</t>
  </si>
  <si>
    <t>NI</t>
  </si>
  <si>
    <t>Minorities</t>
  </si>
  <si>
    <t>NI to parent</t>
  </si>
  <si>
    <t>Interest income % cash</t>
  </si>
  <si>
    <t>Minorities % NI</t>
  </si>
  <si>
    <t>Working capital changes</t>
  </si>
  <si>
    <t>Cash interest</t>
  </si>
  <si>
    <t>Debt repayments</t>
  </si>
  <si>
    <t>Debt issuance</t>
  </si>
  <si>
    <t>Shareholder payments</t>
  </si>
  <si>
    <t>Other CF</t>
  </si>
  <si>
    <t xml:space="preserve">Change in cash </t>
  </si>
  <si>
    <t>Cash BOY</t>
  </si>
  <si>
    <t>Cash EOY</t>
  </si>
  <si>
    <t>Working capital % revenues</t>
  </si>
  <si>
    <t>Cash tax % taxable income</t>
  </si>
  <si>
    <t>Less: Depreciation</t>
  </si>
  <si>
    <t>Less: Interest</t>
  </si>
  <si>
    <t>Less: Associates</t>
  </si>
  <si>
    <t>Less: Clean tax</t>
  </si>
  <si>
    <t>Less: Minority interests</t>
  </si>
  <si>
    <t>Cleap eps</t>
  </si>
  <si>
    <t>Add: Depreciation</t>
  </si>
  <si>
    <t>Less: Capex</t>
  </si>
  <si>
    <t>Forecast cash tax</t>
  </si>
  <si>
    <t>Savings from shelters</t>
  </si>
  <si>
    <t>VTR Wireless Bank facilities</t>
  </si>
  <si>
    <t>VTR Senior Credit facilities</t>
  </si>
  <si>
    <t>VTR Finance 6.875% SSN 2024</t>
  </si>
  <si>
    <t>New SSN debt</t>
  </si>
  <si>
    <t>Capital leases</t>
  </si>
  <si>
    <t>Total senior secured debt</t>
  </si>
  <si>
    <t>HY debt</t>
  </si>
  <si>
    <t>Total third pary debt</t>
  </si>
  <si>
    <t>Cash</t>
  </si>
  <si>
    <t>Total third party net debt</t>
  </si>
  <si>
    <t>Related party debt</t>
  </si>
  <si>
    <t>Total net debt</t>
  </si>
  <si>
    <t>Total gross debt</t>
  </si>
  <si>
    <t>Net leverage</t>
  </si>
  <si>
    <t>Gross leverage</t>
  </si>
  <si>
    <t>LTM EBITDA</t>
  </si>
  <si>
    <t>Bank gross leverage</t>
  </si>
  <si>
    <t>Senior secured debt gross leverage</t>
  </si>
  <si>
    <t>Total gross leverage - 3rd party</t>
  </si>
  <si>
    <t>Total gross leverage</t>
  </si>
  <si>
    <t>Bank net leverage</t>
  </si>
  <si>
    <t>Senior secured debt net leverage</t>
  </si>
  <si>
    <t>Total senior secured debt repayments</t>
  </si>
  <si>
    <t>Total net leverage - 3rd party</t>
  </si>
  <si>
    <t>Total net leverage</t>
  </si>
  <si>
    <t>Total repayments</t>
  </si>
  <si>
    <t>Maturity profile</t>
  </si>
  <si>
    <t>3rd party debt</t>
  </si>
  <si>
    <t>New borrowings</t>
  </si>
  <si>
    <t>/LTM EBITDA</t>
  </si>
  <si>
    <t xml:space="preserve">Total senior secured new debt </t>
  </si>
  <si>
    <t>Total new borrowings</t>
  </si>
  <si>
    <t>Interests</t>
  </si>
  <si>
    <t>£BOR</t>
  </si>
  <si>
    <t>Fixed</t>
  </si>
  <si>
    <t>Int. rate</t>
  </si>
  <si>
    <t>Chile (VTR) (CLPbn)</t>
  </si>
  <si>
    <t>Credit stats</t>
  </si>
  <si>
    <t>Senior secured debt</t>
  </si>
  <si>
    <t>Senior unsecured debt</t>
  </si>
  <si>
    <t>Other debt</t>
  </si>
  <si>
    <t>PIK debt</t>
  </si>
  <si>
    <t>Total debt</t>
  </si>
  <si>
    <t>PIK interest</t>
  </si>
  <si>
    <t>W capital change</t>
  </si>
  <si>
    <t>Cash taxes</t>
  </si>
  <si>
    <t>Other cash flow</t>
  </si>
  <si>
    <t>LTM FCF</t>
  </si>
  <si>
    <t>Summary cash flow (CLPbn)</t>
  </si>
  <si>
    <t>Summary leverage</t>
  </si>
  <si>
    <t>Senior debt</t>
  </si>
  <si>
    <t>Net senior debt / LTM EBITDA</t>
  </si>
  <si>
    <t>Net total external debt / LTM EBITDA</t>
  </si>
  <si>
    <t>Liberty Puerto Rico</t>
  </si>
  <si>
    <t>Basic adds</t>
  </si>
  <si>
    <t>Enhanced adds</t>
  </si>
  <si>
    <t>Enhanced % video</t>
  </si>
  <si>
    <t>Revenues local ($USmn)</t>
  </si>
  <si>
    <t>Revenues $USmn</t>
  </si>
  <si>
    <t>US $ mn</t>
  </si>
  <si>
    <t>OCf ex-mobile</t>
  </si>
  <si>
    <t>Liberty Puerto Rico Bank facilities</t>
  </si>
  <si>
    <t>Senior secured notes</t>
  </si>
  <si>
    <t>SSN</t>
  </si>
  <si>
    <t>Total third-party gross leverage</t>
  </si>
  <si>
    <t>Total third-party net leverage</t>
  </si>
  <si>
    <t>&gt;2020</t>
  </si>
  <si>
    <t>VTR (CLPbn)</t>
  </si>
  <si>
    <t>LatAm (VTR / Puerto Rico)</t>
  </si>
  <si>
    <t>Revenues local</t>
  </si>
  <si>
    <t xml:space="preserve">Revenues local </t>
  </si>
  <si>
    <t>Revenues $US</t>
  </si>
  <si>
    <t>Mobile revenues $</t>
  </si>
  <si>
    <t>B2B revenues (NSR(E)) $</t>
  </si>
  <si>
    <t>B2B revenues $ (NSR(E))</t>
  </si>
  <si>
    <t>Other revenues (NSR(E)) $</t>
  </si>
  <si>
    <t>Other revenues $ (NSR(E))</t>
  </si>
  <si>
    <t>Fixed cable revenues $</t>
  </si>
  <si>
    <t>Revenue $ / customer</t>
  </si>
  <si>
    <t>Revenue / customer YoY</t>
  </si>
  <si>
    <t>Revenue $ / RGU</t>
  </si>
  <si>
    <t>Revenue / RGU YoY</t>
  </si>
  <si>
    <t>$mn</t>
  </si>
  <si>
    <t>Management fee</t>
  </si>
  <si>
    <t>NPV Mgmt fee for DCF</t>
  </si>
  <si>
    <t>Cash flow</t>
  </si>
  <si>
    <t>EFCF and Clean net income</t>
  </si>
  <si>
    <t>Tax shelters</t>
  </si>
  <si>
    <t>Debt structure ($mn)</t>
  </si>
  <si>
    <t>Bank debt</t>
  </si>
  <si>
    <t>VTR Bank debt</t>
  </si>
  <si>
    <t>Liberty Puerto Rico Bank debt</t>
  </si>
  <si>
    <t>VTR SSN</t>
  </si>
  <si>
    <t>Liberty Puerto Rico SSN</t>
  </si>
  <si>
    <t>HY</t>
  </si>
  <si>
    <t>VTR Capital leases</t>
  </si>
  <si>
    <t xml:space="preserve">Other </t>
  </si>
  <si>
    <t>Liberty Puerto Rico Capital leases</t>
  </si>
  <si>
    <t>VTR HY debt</t>
  </si>
  <si>
    <t>Liberty Puerto Rico HY debt</t>
  </si>
  <si>
    <t>Total HY debt</t>
  </si>
  <si>
    <t>VTR Other</t>
  </si>
  <si>
    <t>Liberty Puerto Rico Other</t>
  </si>
  <si>
    <t>VTR Cash</t>
  </si>
  <si>
    <t>Liberty Puerto Rico Cash</t>
  </si>
  <si>
    <t>Total interests</t>
  </si>
  <si>
    <t>VTR Related party debt</t>
  </si>
  <si>
    <t>Liberty Puerto Rico Related party debt</t>
  </si>
  <si>
    <t>VTR 3rd party debt</t>
  </si>
  <si>
    <t>Liberty Puerto Rico 3rd party debt</t>
  </si>
  <si>
    <t>Total third party debt</t>
  </si>
  <si>
    <t>LatAm ($mn)</t>
  </si>
  <si>
    <t>FCF ($mn)</t>
  </si>
  <si>
    <t>Summary cash flow ($mn)</t>
  </si>
  <si>
    <t>LiLAC valuation</t>
  </si>
  <si>
    <t>SOP &amp; equity value</t>
  </si>
  <si>
    <t>LatAm ($ mn)</t>
  </si>
  <si>
    <t>Method</t>
  </si>
  <si>
    <t>Multiple</t>
  </si>
  <si>
    <t>ND</t>
  </si>
  <si>
    <t>100% Equity</t>
  </si>
  <si>
    <t>Stake</t>
  </si>
  <si>
    <t>LBTY equity</t>
  </si>
  <si>
    <t>Management fee NPV</t>
  </si>
  <si>
    <t>Total EV</t>
  </si>
  <si>
    <t>2016 net debt</t>
  </si>
  <si>
    <t>NPV tax shelters</t>
  </si>
  <si>
    <t>Equity value</t>
  </si>
  <si>
    <t>LiLAC shares</t>
  </si>
  <si>
    <t>Number</t>
  </si>
  <si>
    <t>Target</t>
  </si>
  <si>
    <t>Market</t>
  </si>
  <si>
    <t>Target Value</t>
  </si>
  <si>
    <t>Market value</t>
  </si>
  <si>
    <t>$ mn</t>
  </si>
  <si>
    <t>15 EBITDA</t>
  </si>
  <si>
    <t>15 OpFCF</t>
  </si>
  <si>
    <t>15 FCF</t>
  </si>
  <si>
    <t>LiLAC A shares (LILA)</t>
  </si>
  <si>
    <t>LiLAC B shares (LILAB)</t>
  </si>
  <si>
    <t>LiLAC C shares (LILAK)</t>
  </si>
  <si>
    <t>DCFs</t>
  </si>
  <si>
    <t>VTR Chile (CHP mn)</t>
  </si>
  <si>
    <t>Terminal FCF growth</t>
  </si>
  <si>
    <t>Terminal FCF multiple</t>
  </si>
  <si>
    <t>NPV FCF</t>
  </si>
  <si>
    <t>NPV TV</t>
  </si>
  <si>
    <t>Cumulative cash returns</t>
  </si>
  <si>
    <t>EBITDA multiple</t>
  </si>
  <si>
    <t>OpFCF multiple</t>
  </si>
  <si>
    <t>FCF multiple</t>
  </si>
  <si>
    <t>Liberty Puerto Rico ($ mn)</t>
  </si>
  <si>
    <t>LiLAC mutliples</t>
  </si>
  <si>
    <t>LiLAC multiples at market</t>
  </si>
  <si>
    <t>EV/Revenue</t>
  </si>
  <si>
    <t>Adjusted P/E</t>
  </si>
  <si>
    <t>EFCF yield</t>
  </si>
  <si>
    <t>Reported P/E</t>
  </si>
  <si>
    <t>LiLAC multiples at target</t>
  </si>
  <si>
    <t>Drivers</t>
  </si>
  <si>
    <t>Target LiLAC A</t>
  </si>
  <si>
    <t>Target LiLAC B</t>
  </si>
  <si>
    <t>Target LiLAC C</t>
  </si>
  <si>
    <t>Market LiLAC A</t>
  </si>
  <si>
    <t xml:space="preserve">Market LiLAC B </t>
  </si>
  <si>
    <t>Market LiLAC C</t>
  </si>
  <si>
    <t>Outst LiLAC A</t>
  </si>
  <si>
    <t>Outst LiLAC B</t>
  </si>
  <si>
    <t>Outst LiLAC C</t>
  </si>
  <si>
    <t>FCF with normalised tax</t>
  </si>
  <si>
    <t>EFCF normalised</t>
  </si>
  <si>
    <t>EV calculation @ market:</t>
  </si>
  <si>
    <t>Shares * price</t>
  </si>
  <si>
    <t>Other liabilities</t>
  </si>
  <si>
    <t>Less: associates</t>
  </si>
  <si>
    <t>Plus: minorities</t>
  </si>
  <si>
    <t>Less: tax credit</t>
  </si>
  <si>
    <t>EV @ market</t>
  </si>
  <si>
    <t>Adj market cap</t>
  </si>
  <si>
    <t>EV calculation @ target:</t>
  </si>
  <si>
    <t>Quarterlies</t>
  </si>
  <si>
    <t>LILAC Group</t>
  </si>
  <si>
    <t>US$</t>
  </si>
  <si>
    <t>Q2 15</t>
  </si>
  <si>
    <t>Q3 15</t>
  </si>
  <si>
    <t xml:space="preserve">Share based comp </t>
  </si>
  <si>
    <t>Inter-group fees</t>
  </si>
  <si>
    <t>FX charges</t>
  </si>
  <si>
    <t>Income tax</t>
  </si>
  <si>
    <t>Reported net income</t>
  </si>
  <si>
    <t>VTR + LCPR</t>
  </si>
  <si>
    <t>Acquisitions/other</t>
  </si>
  <si>
    <t>Calculated change in net debt</t>
  </si>
  <si>
    <t>Derivative contracts</t>
  </si>
  <si>
    <t>Implied net debt</t>
  </si>
  <si>
    <t xml:space="preserve">Liberty annualised Q EBITDA </t>
  </si>
  <si>
    <t>Net debt to EBITDA</t>
  </si>
  <si>
    <t>Revenue, constant FX</t>
  </si>
  <si>
    <t>EBITDA, constant FX</t>
  </si>
  <si>
    <t>Choice</t>
  </si>
  <si>
    <t>VTR</t>
  </si>
  <si>
    <t>000's</t>
  </si>
  <si>
    <t>RGU's per sub</t>
  </si>
  <si>
    <t>Net adds, 000s</t>
  </si>
  <si>
    <t>Financials, CLP bn</t>
  </si>
  <si>
    <t>ARPU</t>
  </si>
  <si>
    <t>ARPU, $</t>
  </si>
  <si>
    <t>Related party fees</t>
  </si>
  <si>
    <t>Net interest</t>
  </si>
  <si>
    <t>FX translation</t>
  </si>
  <si>
    <t>page 11 of vtr financials</t>
  </si>
  <si>
    <t>Gains on derivatives</t>
  </si>
  <si>
    <t>cash paid related to derivatives</t>
  </si>
  <si>
    <t>Net earnings</t>
  </si>
  <si>
    <t>Clean net earnings</t>
  </si>
  <si>
    <t>Implied rate (6.875%)</t>
  </si>
  <si>
    <t>Derivative contract</t>
  </si>
  <si>
    <t xml:space="preserve">Cash </t>
  </si>
  <si>
    <t>Net debt, CLP bn</t>
  </si>
  <si>
    <t>Net debt, US$m</t>
  </si>
  <si>
    <t>Effective rate, post swap</t>
  </si>
  <si>
    <t>Period end CLP/US$</t>
  </si>
  <si>
    <t>Average CLP/US$m</t>
  </si>
  <si>
    <t>VTR revenue, US$m</t>
  </si>
  <si>
    <t>VTR OCF, US$m</t>
  </si>
  <si>
    <t>VTR capex, US$m</t>
  </si>
  <si>
    <t>LCPR</t>
  </si>
  <si>
    <t>KPIs, 000s</t>
  </si>
  <si>
    <t>RGUs per customer</t>
  </si>
  <si>
    <t>Financials, US$m</t>
  </si>
  <si>
    <t>Interest</t>
  </si>
  <si>
    <t>as % net debt</t>
  </si>
  <si>
    <t>Average debt for the Q</t>
  </si>
  <si>
    <t>Pro-forma net debt to EBITDA</t>
  </si>
  <si>
    <t>Front page snap</t>
  </si>
  <si>
    <t>% diff</t>
  </si>
  <si>
    <t>y/y</t>
  </si>
  <si>
    <t>Revenue (US$m)</t>
  </si>
  <si>
    <t>y/y trends</t>
  </si>
  <si>
    <t>Chile, CLP</t>
  </si>
  <si>
    <t>Puerto Rico, US$</t>
  </si>
  <si>
    <t>LiLAC (constant FX)</t>
  </si>
  <si>
    <t>OCF, y/y</t>
  </si>
  <si>
    <t>VTR, net adds</t>
  </si>
  <si>
    <t>RGUs per unique sub, x</t>
  </si>
  <si>
    <t>ARPU, y/y</t>
  </si>
  <si>
    <t>Puerto Rico, net adds</t>
  </si>
  <si>
    <t>Market comps</t>
  </si>
  <si>
    <t>x3 revenue, y/y growth</t>
  </si>
  <si>
    <t xml:space="preserve"> - VTR</t>
  </si>
  <si>
    <t xml:space="preserve"> - TEF</t>
  </si>
  <si>
    <t xml:space="preserve">   - of which FBB, TV, other</t>
  </si>
  <si>
    <t xml:space="preserve">   - of which voice</t>
  </si>
  <si>
    <t xml:space="preserve"> - Claro</t>
  </si>
  <si>
    <t>TEF reported reg. impact on growth</t>
  </si>
  <si>
    <t>Underlying TEF, y/y</t>
  </si>
  <si>
    <t>Underlying VTR, y/y</t>
  </si>
  <si>
    <t>EBITDA, y/y growth</t>
  </si>
  <si>
    <t xml:space="preserve"> - TEF (fixed and mobile)</t>
  </si>
  <si>
    <t xml:space="preserve"> - Claro (fixed and mobile)</t>
  </si>
  <si>
    <t>Base case, US$m</t>
  </si>
  <si>
    <t>CLP/$</t>
  </si>
  <si>
    <t xml:space="preserve"> - of which Chile</t>
  </si>
  <si>
    <t xml:space="preserve"> - of which PR</t>
  </si>
  <si>
    <t>Latest FX</t>
  </si>
  <si>
    <t>EV base case</t>
  </si>
  <si>
    <t>EV new FX</t>
  </si>
  <si>
    <t>VTR debt base case</t>
  </si>
  <si>
    <t>VTR debt in $</t>
  </si>
  <si>
    <t>PR debt</t>
  </si>
  <si>
    <t>Net debt base case</t>
  </si>
  <si>
    <t>Net debt net FX</t>
  </si>
  <si>
    <t>Other liabilities/mins etc</t>
  </si>
  <si>
    <t>Equity base case</t>
  </si>
  <si>
    <t>Equity new FX</t>
  </si>
  <si>
    <t>New TP</t>
  </si>
  <si>
    <t>Consolidated P&amp;L, BS, cash flow?</t>
  </si>
  <si>
    <t>appendix f</t>
  </si>
  <si>
    <t>10q</t>
  </si>
  <si>
    <t>118 of liberty global hq</t>
  </si>
  <si>
    <t>895 less 210</t>
  </si>
  <si>
    <t>120 takes into account time value of money</t>
  </si>
  <si>
    <t>swap</t>
  </si>
  <si>
    <t>Net debt confirmed for Q2?</t>
  </si>
  <si>
    <t>3.5x pro forma</t>
  </si>
  <si>
    <t>PR</t>
  </si>
  <si>
    <t>net debt is x4 the ocf for the q</t>
  </si>
  <si>
    <t>Working capital</t>
  </si>
  <si>
    <t>positive moves in H1</t>
  </si>
  <si>
    <t>broadly should was out</t>
  </si>
  <si>
    <t>400bp of swap cost</t>
  </si>
  <si>
    <t>Cash generation in 2015?</t>
  </si>
  <si>
    <t>somewhat limited in 2015</t>
  </si>
  <si>
    <t>higher in 2014 but that was due to only one bond payment</t>
  </si>
  <si>
    <t xml:space="preserve">Liberty not a tax paying entity…? </t>
  </si>
  <si>
    <t>Like Verizon wireless in the US?</t>
  </si>
  <si>
    <t>Does it make a tax distribution/dividend to parents?</t>
  </si>
  <si>
    <t>Is this in the LiLAC cash flow?</t>
  </si>
  <si>
    <t>pass through entity. Paid out of cayman islands</t>
  </si>
  <si>
    <t>no cash taxes</t>
  </si>
  <si>
    <t>mid 30's</t>
  </si>
  <si>
    <t>$10m NOLS</t>
  </si>
  <si>
    <t xml:space="preserve">VTR </t>
  </si>
  <si>
    <t>How does the swap work from a P&amp;L perspective</t>
  </si>
  <si>
    <t>(struggling to find the implied 11% rate)</t>
  </si>
  <si>
    <t>tax leakage</t>
  </si>
  <si>
    <t>$40m of taxes</t>
  </si>
  <si>
    <t>$100m across the whole group</t>
  </si>
  <si>
    <t>$28m cash generation in H1</t>
  </si>
  <si>
    <t>tax rates increasing in chile over time</t>
  </si>
  <si>
    <t>share price?</t>
  </si>
  <si>
    <t>bank debt , private loans</t>
  </si>
  <si>
    <t>Target change</t>
  </si>
  <si>
    <t>Old</t>
  </si>
  <si>
    <t>Unde</t>
  </si>
  <si>
    <t>Liberty Global plc</t>
  </si>
  <si>
    <t>Liberty Global Gp</t>
  </si>
  <si>
    <t>LilAC Gp</t>
  </si>
  <si>
    <t>(Europe)</t>
  </si>
  <si>
    <t>(LatAm)</t>
  </si>
  <si>
    <t>LiLAC to Lib Gp</t>
  </si>
  <si>
    <t>through some sort of loan</t>
  </si>
  <si>
    <t>loan operations</t>
  </si>
  <si>
    <t>LiLAC could pay a dividend</t>
  </si>
  <si>
    <t>Would go to the LiLAC shareholders</t>
  </si>
  <si>
    <t>LiLAC can do a buy back</t>
  </si>
  <si>
    <t>$4bn buy back at pls</t>
  </si>
  <si>
    <t>All likely to happen at Europe</t>
  </si>
  <si>
    <t>2015/16</t>
  </si>
  <si>
    <t>Not specifically said no buy backs</t>
  </si>
  <si>
    <t>$1bn at June 30</t>
  </si>
  <si>
    <t>Mkt assumes $2bn, $2bn</t>
  </si>
  <si>
    <t>CWC bid</t>
  </si>
  <si>
    <t>Rec offer</t>
  </si>
  <si>
    <t>Blended</t>
  </si>
  <si>
    <t>Undisturbed</t>
  </si>
  <si>
    <t>Stock offer, £</t>
  </si>
  <si>
    <t>Divi, £</t>
  </si>
  <si>
    <t>Stock and divi, £</t>
  </si>
  <si>
    <t>CWC SHOUT</t>
  </si>
  <si>
    <t>Equity value, £</t>
  </si>
  <si>
    <t>£/$</t>
  </si>
  <si>
    <t>Equity value, $</t>
  </si>
  <si>
    <t>Net debt, $ (Mar-16)</t>
  </si>
  <si>
    <t>Pension, other</t>
  </si>
  <si>
    <t>Mins</t>
  </si>
  <si>
    <t>Implied EV/EBITDA Mar-16</t>
  </si>
  <si>
    <t>Implied EV/EBITDA Mar-17</t>
  </si>
  <si>
    <t>CWC/Colombus synergies</t>
  </si>
  <si>
    <t>Annual opex, $</t>
  </si>
  <si>
    <t>By March 2018</t>
  </si>
  <si>
    <t>after-tax</t>
  </si>
  <si>
    <t>One time capex, after-tax</t>
  </si>
  <si>
    <t>Blended offer</t>
  </si>
  <si>
    <t>Deal EV</t>
  </si>
  <si>
    <t>One-time capex saving</t>
  </si>
  <si>
    <t>EV after Colombus capex synergies</t>
  </si>
  <si>
    <t xml:space="preserve"> Mar-16</t>
  </si>
  <si>
    <t xml:space="preserve"> Mar-17</t>
  </si>
  <si>
    <t>After LiLAC synergies</t>
  </si>
  <si>
    <t>LiLAC shares issued</t>
  </si>
  <si>
    <t>% CWC bid issued in LiLAC shares</t>
  </si>
  <si>
    <t>Equity issued, in US$</t>
  </si>
  <si>
    <t>LiLAC issue price</t>
  </si>
  <si>
    <t>No of LiLAC shares to issue</t>
  </si>
  <si>
    <t>LiLAC SHOUT</t>
  </si>
  <si>
    <t>as % share count</t>
  </si>
  <si>
    <t>New LiLAC equity</t>
  </si>
  <si>
    <t>Existing debt</t>
  </si>
  <si>
    <t>Other fins</t>
  </si>
  <si>
    <t>New debt</t>
  </si>
  <si>
    <t>CWC debt</t>
  </si>
  <si>
    <t>Consol</t>
  </si>
  <si>
    <t>Prop</t>
  </si>
  <si>
    <t>CWC debt, Oct-15</t>
  </si>
  <si>
    <t>Special dividend (3p/CWC share)</t>
  </si>
  <si>
    <t>LiLAC net debt, Oct-15 *</t>
  </si>
  <si>
    <t>New net debt</t>
  </si>
  <si>
    <t xml:space="preserve"> Mar 16</t>
  </si>
  <si>
    <t xml:space="preserve"> Mar 17</t>
  </si>
  <si>
    <t xml:space="preserve"> Mar 18</t>
  </si>
  <si>
    <t xml:space="preserve"> Mar 19</t>
  </si>
  <si>
    <t xml:space="preserve"> Mar 20</t>
  </si>
  <si>
    <t>16-20e CAGR</t>
  </si>
  <si>
    <t>CWC capex</t>
  </si>
  <si>
    <t>Net debt/EBITDA (prop), YE 15</t>
  </si>
  <si>
    <t>PRO-FORMA NUMBERS</t>
  </si>
  <si>
    <t>Mar 16 for CWC corresponds to Dec 15 for LiLAC, etc etc</t>
  </si>
  <si>
    <t>Consolidated EBITDA, $m</t>
  </si>
  <si>
    <t xml:space="preserve"> Mar 16*</t>
  </si>
  <si>
    <t>CWC EBITDA</t>
  </si>
  <si>
    <t>LiLAC EBITDA</t>
  </si>
  <si>
    <t>Total EBITDA</t>
  </si>
  <si>
    <t>% growth</t>
  </si>
  <si>
    <t>New LiLAC/CWC EBITDA</t>
  </si>
  <si>
    <t>Proportionate EBITDA, $m</t>
  </si>
  <si>
    <t>Consolidated revs</t>
  </si>
  <si>
    <t>CWC revenue, $</t>
  </si>
  <si>
    <t>LiLAC revenue</t>
  </si>
  <si>
    <t>Proportionate revs</t>
  </si>
  <si>
    <t>Proportionate opex, $</t>
  </si>
  <si>
    <t>CWC opex (inc Colombus synergies)</t>
  </si>
  <si>
    <t>LiLAC opex</t>
  </si>
  <si>
    <t>Total opex</t>
  </si>
  <si>
    <t>Consolidated capex, $m</t>
  </si>
  <si>
    <t>LiLAC capex</t>
  </si>
  <si>
    <t>Total capex</t>
  </si>
  <si>
    <t>New LiLAC/CWC capex</t>
  </si>
  <si>
    <t>Proportionate capex, $m</t>
  </si>
  <si>
    <t>Consolidated OpFCF, $m</t>
  </si>
  <si>
    <t>CWC OpFCF</t>
  </si>
  <si>
    <t>LiLAC OpFCF</t>
  </si>
  <si>
    <t>Total OpFCF</t>
  </si>
  <si>
    <t>New LiLAC/CWC OpFCF</t>
  </si>
  <si>
    <t>Proportionate OpFCF, $m</t>
  </si>
  <si>
    <t>Assumed saving of CWC opex/capex</t>
  </si>
  <si>
    <t>OpeX saving</t>
  </si>
  <si>
    <t>After tax OpeX saving</t>
  </si>
  <si>
    <t>NPV cash flows</t>
  </si>
  <si>
    <t>Terminal value</t>
  </si>
  <si>
    <t>PV of terminal value</t>
  </si>
  <si>
    <t>Bid for CWC</t>
  </si>
  <si>
    <t>SHARE</t>
  </si>
  <si>
    <t>Price</t>
  </si>
  <si>
    <t>LIBA</t>
  </si>
  <si>
    <t>LIBC</t>
  </si>
  <si>
    <t>LILAC A</t>
  </si>
  <si>
    <t>LILAC C</t>
  </si>
  <si>
    <t>Low</t>
  </si>
  <si>
    <t>High</t>
  </si>
  <si>
    <t>Mid-point</t>
  </si>
  <si>
    <t>LIB shares</t>
  </si>
  <si>
    <t>Price, 10 day</t>
  </si>
  <si>
    <t>Equity, $</t>
  </si>
  <si>
    <t>FX</t>
  </si>
  <si>
    <t>Equity, £</t>
  </si>
  <si>
    <t>Per CWC share</t>
  </si>
  <si>
    <t>Recommended offer</t>
  </si>
  <si>
    <t>LBTYA</t>
  </si>
  <si>
    <t>LIBTYK</t>
  </si>
  <si>
    <t>Total shares</t>
  </si>
  <si>
    <t>plus divi</t>
  </si>
  <si>
    <t>Total offer</t>
  </si>
  <si>
    <t>Capped at</t>
  </si>
  <si>
    <t>LiLAC alternative</t>
  </si>
  <si>
    <t>LilAC shares</t>
  </si>
  <si>
    <t>can also receive new LiLAC</t>
  </si>
  <si>
    <t>LILA</t>
  </si>
  <si>
    <t>LILAK</t>
  </si>
  <si>
    <t>First dual alternative</t>
  </si>
  <si>
    <t>CHLLC (13% stake in CWC)</t>
  </si>
  <si>
    <t>Minimum</t>
  </si>
  <si>
    <t>Second dual alternative</t>
  </si>
  <si>
    <t>Clearwater, Brendan Paddick (22%) will take</t>
  </si>
  <si>
    <t>reported</t>
  </si>
  <si>
    <t>Malone</t>
  </si>
  <si>
    <t>Total shares issued</t>
  </si>
  <si>
    <t>Shares</t>
  </si>
  <si>
    <t>Price*</t>
  </si>
  <si>
    <t>% of CWC</t>
  </si>
  <si>
    <t>as % Issuing entity</t>
  </si>
  <si>
    <t>a</t>
  </si>
  <si>
    <t>b</t>
  </si>
  <si>
    <t>c</t>
  </si>
  <si>
    <t>* 10 day VWAP</t>
  </si>
  <si>
    <t>Merged</t>
  </si>
  <si>
    <t>New issued</t>
  </si>
  <si>
    <t>New SHOUT</t>
  </si>
  <si>
    <t>LILAB</t>
  </si>
  <si>
    <t xml:space="preserve">CWC/LiLAC </t>
  </si>
  <si>
    <t>Price, $</t>
  </si>
  <si>
    <t>Equity, $m</t>
  </si>
  <si>
    <t xml:space="preserve">Existing LiLAC </t>
  </si>
  <si>
    <t>Liberty shareholders</t>
  </si>
  <si>
    <t>Malone holding</t>
  </si>
  <si>
    <t>from first dual alternative</t>
  </si>
  <si>
    <t xml:space="preserve">existing holding in LiLAC (assume 84% of Bs, 2% of Cs) </t>
  </si>
  <si>
    <t>plus 67% of Malone' stake in Liberty Global B's and C's</t>
  </si>
  <si>
    <t>Clearwater/Paddick</t>
  </si>
  <si>
    <t>from second dual alternative</t>
  </si>
  <si>
    <t>CWC hold 11% stake in Liberty (page 16)?</t>
  </si>
  <si>
    <t>13% on my numbers</t>
  </si>
  <si>
    <t>"Foreign currency exchange rates"</t>
  </si>
  <si>
    <t>Average exchange rates to USD</t>
  </si>
  <si>
    <t>Q410</t>
  </si>
  <si>
    <t>Q111</t>
  </si>
  <si>
    <t>Q211</t>
  </si>
  <si>
    <t>Q311</t>
  </si>
  <si>
    <t>Q411</t>
  </si>
  <si>
    <t>Q112</t>
  </si>
  <si>
    <t>Q212</t>
  </si>
  <si>
    <t>Q312</t>
  </si>
  <si>
    <t>Q412</t>
  </si>
  <si>
    <t>Q113</t>
  </si>
  <si>
    <t>Q213</t>
  </si>
  <si>
    <t>Q313</t>
  </si>
  <si>
    <t>Q413</t>
  </si>
  <si>
    <t>Q114</t>
  </si>
  <si>
    <t>Q214</t>
  </si>
  <si>
    <t>Q314</t>
  </si>
  <si>
    <t>Q414</t>
  </si>
  <si>
    <t>Q115</t>
  </si>
  <si>
    <t>Q215</t>
  </si>
  <si>
    <t>Q315</t>
  </si>
  <si>
    <t>Q415</t>
  </si>
  <si>
    <t>Q116</t>
  </si>
  <si>
    <t>Q216</t>
  </si>
  <si>
    <t>Q316</t>
  </si>
  <si>
    <t>GBP Curncy</t>
  </si>
  <si>
    <t>EUR Curncy</t>
  </si>
  <si>
    <t>CHF Curncy</t>
  </si>
  <si>
    <t>HUF Curncy</t>
  </si>
  <si>
    <t>PLZ Curncy</t>
  </si>
  <si>
    <t>CZK Curncy</t>
  </si>
  <si>
    <t>ROL Curncy</t>
  </si>
  <si>
    <t>SKK Curncy</t>
  </si>
  <si>
    <t>CLP Curncy</t>
  </si>
  <si>
    <t>Average exchange rates to Euro</t>
  </si>
  <si>
    <t>FOREX / USD</t>
  </si>
  <si>
    <t>Average</t>
  </si>
  <si>
    <t>GBP</t>
  </si>
  <si>
    <t>Euro</t>
  </si>
  <si>
    <t>CHF</t>
  </si>
  <si>
    <t>HUF</t>
  </si>
  <si>
    <t>PLN</t>
  </si>
  <si>
    <t>CZK</t>
  </si>
  <si>
    <t>ROL</t>
  </si>
  <si>
    <t>CHP</t>
  </si>
  <si>
    <t>Spot</t>
  </si>
  <si>
    <t>FOREX / €</t>
  </si>
  <si>
    <t>Valuation</t>
  </si>
  <si>
    <t>Number of shares, A</t>
  </si>
  <si>
    <t>Average number of shares, A</t>
  </si>
  <si>
    <t>Number of shares, B</t>
  </si>
  <si>
    <t>Average number of shares, B</t>
  </si>
  <si>
    <t>Other financial liabilities</t>
  </si>
  <si>
    <t>Tax credit</t>
  </si>
  <si>
    <t>Number of shares, C</t>
  </si>
  <si>
    <t>Group forecasts</t>
  </si>
  <si>
    <t>Reported earnings</t>
  </si>
  <si>
    <t>Equity free cash flow</t>
  </si>
  <si>
    <t>Employees</t>
  </si>
  <si>
    <t>Net fixed assets</t>
  </si>
  <si>
    <t>Revenue breakdown</t>
  </si>
  <si>
    <t>Elims.</t>
  </si>
  <si>
    <t xml:space="preserve">Fixed cable revenues </t>
  </si>
  <si>
    <t xml:space="preserve">Mobile revenues </t>
  </si>
  <si>
    <t xml:space="preserve">B2B revenues </t>
  </si>
  <si>
    <t xml:space="preserve">Other revenues </t>
  </si>
  <si>
    <t>Operational data</t>
  </si>
  <si>
    <t>TV subscribers</t>
  </si>
  <si>
    <t xml:space="preserve">Telephony subscribers </t>
  </si>
  <si>
    <t>Broadband subscribers</t>
  </si>
  <si>
    <t>Basic video subscribers</t>
  </si>
  <si>
    <t>Enhanced video subscribers</t>
  </si>
  <si>
    <t>Mobile subscribers</t>
  </si>
  <si>
    <t>Debt analysis</t>
  </si>
  <si>
    <t>Bonds</t>
  </si>
  <si>
    <t>Cash &amp; equivalents</t>
  </si>
  <si>
    <t>Net interest expense</t>
  </si>
  <si>
    <t>Principal repayments</t>
  </si>
  <si>
    <t>Bank debt / EBITDA</t>
  </si>
  <si>
    <t>Gross debt / EBITDA</t>
  </si>
  <si>
    <t>Net debt / EBITDA</t>
  </si>
  <si>
    <t>EBITDA / interest</t>
  </si>
  <si>
    <t>EBITDA - Capex / interest</t>
  </si>
  <si>
    <t>EBITDA - Capex / interest + principal</t>
  </si>
  <si>
    <t>Bank debt paydown</t>
  </si>
  <si>
    <t>Total debt paydown</t>
  </si>
  <si>
    <t>Net debt reduction</t>
  </si>
  <si>
    <t>Less: Tax paid</t>
  </si>
  <si>
    <t>Less: Change in WC</t>
  </si>
  <si>
    <t>Less: Provision utilisation</t>
  </si>
  <si>
    <t>Less: Other</t>
  </si>
  <si>
    <t>Less: Dividends paid / buybacks</t>
  </si>
  <si>
    <t>Less: Acquisitions/Disposals</t>
  </si>
  <si>
    <t>Plus: Gain of early extinguishment of debt</t>
  </si>
  <si>
    <t>EFCF adjustments</t>
  </si>
  <si>
    <t>Less: NPV Tax credit</t>
  </si>
  <si>
    <t>Add: Collar adjustment</t>
  </si>
  <si>
    <t>Sum of the parts</t>
  </si>
  <si>
    <t>Multiples</t>
  </si>
  <si>
    <t>fx rate</t>
  </si>
  <si>
    <t>WACC Calculation</t>
  </si>
  <si>
    <t>Risk free rate</t>
  </si>
  <si>
    <t>Equity risk premium</t>
  </si>
  <si>
    <t>BETA</t>
  </si>
  <si>
    <t>Cost of equity (post tax)</t>
  </si>
  <si>
    <t>Debt premium</t>
  </si>
  <si>
    <t>Cost of debt (post tax)</t>
  </si>
  <si>
    <t>Debt/Equity</t>
  </si>
  <si>
    <t>WACC (post tax)</t>
  </si>
  <si>
    <t>Terminal growth rate</t>
  </si>
  <si>
    <t>Terminal exit multiple</t>
  </si>
  <si>
    <t>Cable Stats - LiLAC ($mn)</t>
  </si>
  <si>
    <t>Video subs</t>
  </si>
  <si>
    <t>Basic video subs</t>
  </si>
  <si>
    <t>Enhanced video subs</t>
  </si>
  <si>
    <t>Telephony subs</t>
  </si>
  <si>
    <t>Internet subs</t>
  </si>
  <si>
    <t xml:space="preserve">RGUs </t>
  </si>
  <si>
    <t>Residential cable revenues</t>
  </si>
  <si>
    <t>Business cable revenues</t>
  </si>
  <si>
    <t>Non-cable revenues</t>
  </si>
  <si>
    <t>Cable EBITDA</t>
  </si>
  <si>
    <t>Non-cable  EBITDA</t>
  </si>
  <si>
    <t>Cable capex</t>
  </si>
  <si>
    <t>Non-cable capex</t>
  </si>
  <si>
    <t>Cable Stats - Chile (VTR) (CHPmn)</t>
  </si>
  <si>
    <t>EBITDA, US$</t>
  </si>
  <si>
    <t>Capex, US$</t>
  </si>
  <si>
    <t>Cable Stats - Puerto Rico ($mn)</t>
  </si>
  <si>
    <t>VTR US$1.4bn</t>
  </si>
  <si>
    <t>17-20e CAGR</t>
  </si>
  <si>
    <t>EV @ target</t>
  </si>
  <si>
    <t>Votes per share</t>
  </si>
  <si>
    <t>Sole</t>
  </si>
  <si>
    <t>Beneficial joint</t>
  </si>
  <si>
    <t>Outstanding</t>
  </si>
  <si>
    <t>Malone %</t>
  </si>
  <si>
    <t>LBTYB</t>
  </si>
  <si>
    <t>LBTYK</t>
  </si>
  <si>
    <t>Votes LBTY</t>
  </si>
  <si>
    <t>LiLACA</t>
  </si>
  <si>
    <t>LiLACB</t>
  </si>
  <si>
    <t>Vote LiLAC</t>
  </si>
  <si>
    <t>CWC deal</t>
  </si>
  <si>
    <t>Total issued</t>
  </si>
  <si>
    <t>Malone gets</t>
  </si>
  <si>
    <t>PF Malone</t>
  </si>
  <si>
    <t xml:space="preserve">PF total </t>
  </si>
  <si>
    <t xml:space="preserve">Super charge LiLAC platform, game changing </t>
  </si>
  <si>
    <t>Access to submarine CWC monopoly</t>
  </si>
  <si>
    <t>Why Liberty Group involved?</t>
  </si>
  <si>
    <t>given the size of transaction..</t>
  </si>
  <si>
    <t>the solution the boards could agree on</t>
  </si>
  <si>
    <t>A spin over time, more likely than before</t>
  </si>
  <si>
    <t>Tracker?</t>
  </si>
  <si>
    <t>thought lilac is subscale, $500m OCF, bigger now</t>
  </si>
  <si>
    <t>Spin would then be board decision</t>
  </si>
  <si>
    <t>no restrictions</t>
  </si>
  <si>
    <t>Goal is still to separate Europe from region</t>
  </si>
  <si>
    <t>Proxy filed during Q1</t>
  </si>
  <si>
    <t>Synergy timing? Latest, update when deal closes. Could be earlier</t>
  </si>
  <si>
    <t>a lot of work, comes at a cost</t>
  </si>
  <si>
    <t>revenue synergies is prohibitive from the proxy filing</t>
  </si>
  <si>
    <t>Low double digit, includes synergies</t>
  </si>
  <si>
    <t>Higher synergies…at CWC/Colombus</t>
  </si>
  <si>
    <t>One big single number for synergies…</t>
  </si>
  <si>
    <t>Timings</t>
  </si>
  <si>
    <t>Proxy filings in Q1</t>
  </si>
  <si>
    <t xml:space="preserve">No overlapping </t>
  </si>
  <si>
    <t>Reg approvals, Q1/Q2</t>
  </si>
  <si>
    <t>Close the deal in Q2</t>
  </si>
  <si>
    <t xml:space="preserve"> Mar 2016</t>
  </si>
  <si>
    <t>Total consolidated</t>
  </si>
  <si>
    <t>Total proportionate</t>
  </si>
  <si>
    <t>16-21e CAGR</t>
  </si>
  <si>
    <t>EBITDA, US$m</t>
  </si>
  <si>
    <t>US carve out entities</t>
  </si>
  <si>
    <t>Synergies est</t>
  </si>
  <si>
    <t>Revenue, consol</t>
  </si>
  <si>
    <t>Revenue, prop</t>
  </si>
  <si>
    <t>EBITDA, consol</t>
  </si>
  <si>
    <t>EBITDA, prop</t>
  </si>
  <si>
    <t>Claro</t>
  </si>
  <si>
    <t>Digicel</t>
  </si>
  <si>
    <t>Movistar</t>
  </si>
  <si>
    <t>Spectrum split</t>
  </si>
  <si>
    <t>+ Movil (C&amp;W)</t>
  </si>
  <si>
    <t>PCS</t>
  </si>
  <si>
    <t>AWS</t>
  </si>
  <si>
    <t>Held by DHCAL. dispute with minority shareholder over capital call. Funded through shareholder loan</t>
  </si>
  <si>
    <t>POPs, m</t>
  </si>
  <si>
    <t>GDP/capita, $</t>
  </si>
  <si>
    <t>Pen</t>
  </si>
  <si>
    <t>Launched Dec 2008, around the same time as Claro</t>
  </si>
  <si>
    <t>DHCAL</t>
  </si>
  <si>
    <t>DHPL</t>
  </si>
  <si>
    <t>TTF Panama</t>
  </si>
  <si>
    <t>TEF</t>
  </si>
  <si>
    <t>Sold 40% of its interest through Central America (Nicaragua, Guatemala, El Sal, Panama) in 2013</t>
  </si>
  <si>
    <t>(submarine cable, Colombia)</t>
  </si>
  <si>
    <t>Trinidad &amp; Tobago</t>
  </si>
  <si>
    <t>St Vincent &amp; Gren</t>
  </si>
  <si>
    <t>No.1 cable, MVNO</t>
  </si>
  <si>
    <t>No.1 cable</t>
  </si>
  <si>
    <t>F-M, mobile 100%</t>
  </si>
  <si>
    <t>GDP, $</t>
  </si>
  <si>
    <t>Antigua*</t>
  </si>
  <si>
    <t>St Lucia*</t>
  </si>
  <si>
    <t>St Vincent &amp; Gren*</t>
  </si>
  <si>
    <t>makes up most of</t>
  </si>
  <si>
    <t>the other revenue</t>
  </si>
  <si>
    <t>T&amp;T**</t>
  </si>
  <si>
    <t>Columbus</t>
  </si>
  <si>
    <t>* recently launched markets for Columbus</t>
  </si>
  <si>
    <t xml:space="preserve">** C&amp;W forced to divest its 49% stake in T&amp;T following acquisition of Columbus. Govt owns the other 51% </t>
  </si>
  <si>
    <t xml:space="preserve">Average </t>
  </si>
  <si>
    <t>POPs, 000s</t>
  </si>
  <si>
    <t xml:space="preserve">Total </t>
  </si>
  <si>
    <t>Group, US$m</t>
  </si>
  <si>
    <t>Panama, US$m</t>
  </si>
  <si>
    <t>Mar-15</t>
  </si>
  <si>
    <t>Bahamas, US$m</t>
  </si>
  <si>
    <t>Market share</t>
  </si>
  <si>
    <t>Implied market</t>
  </si>
  <si>
    <t>growth</t>
  </si>
  <si>
    <t>US carve out</t>
  </si>
  <si>
    <t>Prop EBITDA</t>
  </si>
  <si>
    <t>Colombus + syn</t>
  </si>
  <si>
    <t>Prop revs</t>
  </si>
  <si>
    <t>Colombus networks</t>
  </si>
  <si>
    <t>FLOW</t>
  </si>
  <si>
    <t>Other CWC</t>
  </si>
  <si>
    <t>New EBITDA</t>
  </si>
  <si>
    <t>Caribbean</t>
  </si>
  <si>
    <t>Networks/LatAm</t>
  </si>
  <si>
    <t>Elims</t>
  </si>
  <si>
    <t>CWC standalone</t>
  </si>
  <si>
    <t>CWC-LiLAC</t>
  </si>
  <si>
    <t>indicates overlapping retail market</t>
  </si>
  <si>
    <t>New versus old</t>
  </si>
  <si>
    <t>NEW</t>
  </si>
  <si>
    <t>OLD</t>
  </si>
  <si>
    <t>%</t>
  </si>
  <si>
    <t>Estimates</t>
  </si>
  <si>
    <t>CAGR 16-20e</t>
  </si>
  <si>
    <t>CWC target capex</t>
  </si>
  <si>
    <t>NPV of synergies, 100%</t>
  </si>
  <si>
    <t>Proportionate NPV</t>
  </si>
  <si>
    <t>Headcount reductions</t>
  </si>
  <si>
    <t>Network, systems consolidation</t>
  </si>
  <si>
    <t>Centralising core back office, Panama/Bahamas</t>
  </si>
  <si>
    <t>Insourcing of field ops, customer service</t>
  </si>
  <si>
    <t>Property, procurement,</t>
  </si>
  <si>
    <t>Mobile pricing</t>
  </si>
  <si>
    <t>Ambition to increase pricing</t>
  </si>
  <si>
    <t>Panama, harder</t>
  </si>
  <si>
    <t>looking at the data side…mainly pre-paid</t>
  </si>
  <si>
    <t>reduce length of days for data usage</t>
  </si>
  <si>
    <t>Not much done in H1</t>
  </si>
  <si>
    <t>Jan 2014, Miami office, team looking at prices centrally</t>
  </si>
  <si>
    <t>Columbus - cable prices going up</t>
  </si>
  <si>
    <t>31st March 2015 deal close</t>
  </si>
  <si>
    <t>In duopolies, possible</t>
  </si>
  <si>
    <t>EBITDA guidance for Mar-16e</t>
  </si>
  <si>
    <t>Year 1</t>
  </si>
  <si>
    <t>3 year</t>
  </si>
  <si>
    <t>mid to high single digit revs</t>
  </si>
  <si>
    <t>significant growth at EBITDA (double digit)</t>
  </si>
  <si>
    <t>Consensus</t>
  </si>
  <si>
    <t>Largest Caribbean mobile market</t>
  </si>
  <si>
    <t>AMX entered the market, became 3 player</t>
  </si>
  <si>
    <t>AMX</t>
  </si>
  <si>
    <t>High MTRs in the market, MTRs didn't change</t>
  </si>
  <si>
    <t>AMX left</t>
  </si>
  <si>
    <t>MTRs from 9/10 to 1 US cent</t>
  </si>
  <si>
    <t>Summer of 2013, when this began. 300/350k subs, or 11%</t>
  </si>
  <si>
    <t>H1 - had 900k subs, 31% share</t>
  </si>
  <si>
    <t>EBITDA margins were c.10%</t>
  </si>
  <si>
    <t>FF: 18% in Jamaica</t>
  </si>
  <si>
    <t>Barbados, 19% minority</t>
  </si>
  <si>
    <t>Dominica, 20% mins</t>
  </si>
  <si>
    <t>Grenada, 30% mins</t>
  </si>
  <si>
    <t>St Kitts, 23%</t>
  </si>
  <si>
    <t>Today, has got to mid-20%s</t>
  </si>
  <si>
    <t>ECTEL - regulator/collective organisation covering a number of markets</t>
  </si>
  <si>
    <t>&gt;50%</t>
  </si>
  <si>
    <t>15-20%</t>
  </si>
  <si>
    <t>one of the licences, network + operational</t>
  </si>
  <si>
    <t>60% share here</t>
  </si>
  <si>
    <t>mainly DSL</t>
  </si>
  <si>
    <t>Barbados, Cayman</t>
  </si>
  <si>
    <t>100k homes passed</t>
  </si>
  <si>
    <t xml:space="preserve">  </t>
  </si>
  <si>
    <t>High-speed</t>
  </si>
  <si>
    <t>1m</t>
  </si>
  <si>
    <t>600k</t>
  </si>
  <si>
    <t>Columbus guys set up Cable Bahamas</t>
  </si>
  <si>
    <t>T&amp;T</t>
  </si>
  <si>
    <t>US carve out…revs are ex-US carve out</t>
  </si>
  <si>
    <t>Landing stations…in Florida</t>
  </si>
  <si>
    <t>Sub-sea, x3 stations</t>
  </si>
  <si>
    <t>FCC jurisdiction..takes longer</t>
  </si>
  <si>
    <t>cheap set top box, $80-90</t>
  </si>
  <si>
    <t>pops density</t>
  </si>
  <si>
    <t>ebitda</t>
  </si>
  <si>
    <t>capex</t>
  </si>
  <si>
    <t>project marlin finishing</t>
  </si>
  <si>
    <t>LTIP</t>
  </si>
  <si>
    <t>$47m, paid out to Colombus management</t>
  </si>
  <si>
    <t>Jamaica, JMD</t>
  </si>
  <si>
    <t>JMD/USD</t>
  </si>
  <si>
    <t>Note: Digicel margins</t>
  </si>
  <si>
    <t>as % LIME</t>
  </si>
  <si>
    <t>Liberty markets</t>
  </si>
  <si>
    <t>CWC-Columbus consensus</t>
  </si>
  <si>
    <t>CWC-Columbus (NSR)</t>
  </si>
  <si>
    <t>UK</t>
  </si>
  <si>
    <t>Germany</t>
  </si>
  <si>
    <t>Belgium</t>
  </si>
  <si>
    <t>Switzerland</t>
  </si>
  <si>
    <t>CWC-Columbus guidance</t>
  </si>
  <si>
    <t>LiLAC (Chile/PR)</t>
  </si>
  <si>
    <t>Digicel revenue</t>
  </si>
  <si>
    <t>Total market</t>
  </si>
  <si>
    <t xml:space="preserve"> of which mobile</t>
  </si>
  <si>
    <t xml:space="preserve"> of which BB/TV</t>
  </si>
  <si>
    <t xml:space="preserve"> of which fixed voice</t>
  </si>
  <si>
    <t xml:space="preserve"> of which managed services</t>
  </si>
  <si>
    <t xml:space="preserve">Mobile market revs </t>
  </si>
  <si>
    <t>Mobile market</t>
  </si>
  <si>
    <t>Mobile revenue</t>
  </si>
  <si>
    <t>CWC mobile revenue</t>
  </si>
  <si>
    <t>Revenue share</t>
  </si>
  <si>
    <t>CWC BB/TV</t>
  </si>
  <si>
    <t>CWC fixed voice</t>
  </si>
  <si>
    <t>CWC managed services</t>
  </si>
  <si>
    <t>Jamaica market mobile revs</t>
  </si>
  <si>
    <t>as % CWC</t>
  </si>
  <si>
    <t>Survey 2005</t>
  </si>
  <si>
    <t>Survey 2007</t>
  </si>
  <si>
    <t>Survey 2009</t>
  </si>
  <si>
    <t>Survey 2011/12</t>
  </si>
  <si>
    <t>Survey 2014</t>
  </si>
  <si>
    <t>125k</t>
  </si>
  <si>
    <t xml:space="preserve">FTTH </t>
  </si>
  <si>
    <t xml:space="preserve">HFC </t>
  </si>
  <si>
    <t>750k</t>
  </si>
  <si>
    <t>FTTC</t>
  </si>
  <si>
    <t>75k</t>
  </si>
  <si>
    <t>50k</t>
  </si>
  <si>
    <t>150k</t>
  </si>
  <si>
    <t>37k</t>
  </si>
  <si>
    <t>"close to 1m"</t>
  </si>
  <si>
    <t>LiLAC target</t>
  </si>
  <si>
    <t>`</t>
  </si>
  <si>
    <t>NPV, $m</t>
  </si>
  <si>
    <t>US$m/annum opex/capex (100%)</t>
  </si>
  <si>
    <t>Prop NPV, $m</t>
  </si>
  <si>
    <t>% combined opex/capex</t>
  </si>
  <si>
    <t>Combined synergy assumption</t>
  </si>
  <si>
    <t>Implied offer price for CWC</t>
  </si>
  <si>
    <t>deal announced</t>
  </si>
  <si>
    <t>today</t>
  </si>
  <si>
    <t>blended cwc at offer</t>
  </si>
  <si>
    <t>Total prop synergies</t>
  </si>
  <si>
    <t>CWC target opex (ex all synergies)</t>
  </si>
  <si>
    <t>Price at time</t>
  </si>
  <si>
    <t>Today</t>
  </si>
  <si>
    <t>Stake in CWC</t>
  </si>
  <si>
    <t>undisturbed, p</t>
  </si>
  <si>
    <t>accepted</t>
  </si>
  <si>
    <t>CHLLC</t>
  </si>
  <si>
    <t>shares</t>
  </si>
  <si>
    <t>price adj</t>
  </si>
  <si>
    <t>diff, p</t>
  </si>
  <si>
    <t>diff, $</t>
  </si>
  <si>
    <t>BASE CASE</t>
  </si>
  <si>
    <t>Q3 16</t>
  </si>
  <si>
    <t>Q4 16</t>
  </si>
  <si>
    <t>Constant FX growth</t>
  </si>
  <si>
    <t>Half</t>
  </si>
  <si>
    <t>Quarter</t>
  </si>
  <si>
    <t xml:space="preserve">Q3 </t>
  </si>
  <si>
    <t>ex carve out</t>
  </si>
  <si>
    <t>Interims</t>
  </si>
  <si>
    <t>BB</t>
  </si>
  <si>
    <t>Video</t>
  </si>
  <si>
    <t>Subs</t>
  </si>
  <si>
    <t>Service revs</t>
  </si>
  <si>
    <t>Jamaica the standout</t>
  </si>
  <si>
    <t>950k subs</t>
  </si>
  <si>
    <t>Panama post-paid are x4 ARPU of pre-pay</t>
  </si>
  <si>
    <t>Caribbean TV not doing as well</t>
  </si>
  <si>
    <t>illegals streaming</t>
  </si>
  <si>
    <t>delay to cloud offers</t>
  </si>
  <si>
    <t xml:space="preserve">Flow IPTV </t>
  </si>
  <si>
    <t>in Trin, Barb, Jamaica</t>
  </si>
  <si>
    <t>fixed voice underperformed</t>
  </si>
  <si>
    <t>Panama one-off revs continue to be volatile. Not chasing these deals</t>
  </si>
  <si>
    <t>55% of total managed services</t>
  </si>
  <si>
    <t>In Car</t>
  </si>
  <si>
    <t>25% of managed services is one-off</t>
  </si>
  <si>
    <t>price pressure continues</t>
  </si>
  <si>
    <t>1% growth</t>
  </si>
  <si>
    <t>Marlin</t>
  </si>
  <si>
    <t>end 2nd year approaches</t>
  </si>
  <si>
    <t>capex was 24% lower than Q2 last year</t>
  </si>
  <si>
    <t>23% of revs, down 7pp from one year ago</t>
  </si>
  <si>
    <t>panama lte</t>
  </si>
  <si>
    <t>hfc network</t>
  </si>
  <si>
    <t>ftth in bahamas, jamaica</t>
  </si>
  <si>
    <t>$135m of capex</t>
  </si>
  <si>
    <t>Costs in -line with H1</t>
  </si>
  <si>
    <t>$62m of synergies achieved on run-rate, vs $70m end-march</t>
  </si>
  <si>
    <t>best Q of EBITDA so far</t>
  </si>
  <si>
    <t>16% growth, vs 9% in Q2</t>
  </si>
  <si>
    <t>Revs softer than origina plan</t>
  </si>
  <si>
    <t>IPTV</t>
  </si>
  <si>
    <t>fixed voice weaker</t>
  </si>
  <si>
    <t>Mobile liberalisation in Bahamas</t>
  </si>
  <si>
    <t>$60m licence fee to cable bahamas</t>
  </si>
  <si>
    <t>needs to be paid, and then build a network</t>
  </si>
  <si>
    <t>building a new co, not clear it's been set up yet</t>
  </si>
  <si>
    <t>Conf call</t>
  </si>
  <si>
    <t>launched IPTV</t>
  </si>
  <si>
    <t>%85 is US$</t>
  </si>
  <si>
    <t>10% is Jamaican dollar</t>
  </si>
  <si>
    <t>rest is peso, other</t>
  </si>
  <si>
    <t>14% consequential revs growth to hit consensus</t>
  </si>
  <si>
    <t>EBITDA, 9% sequential</t>
  </si>
  <si>
    <t>Legacy CWC</t>
  </si>
  <si>
    <t>Legacy Colombus</t>
  </si>
  <si>
    <t>Reported revenue</t>
  </si>
  <si>
    <t>Reported revs</t>
  </si>
  <si>
    <t>Discussion with IR</t>
  </si>
  <si>
    <t>Equipment/other</t>
  </si>
  <si>
    <t>y/y service revs</t>
  </si>
  <si>
    <t>Q4 15</t>
  </si>
  <si>
    <t>Total RGUs (ex mobile)</t>
  </si>
  <si>
    <t>Total RGUs (inc mobile)</t>
  </si>
  <si>
    <t>B2B/other revenues (NSR(E))</t>
  </si>
  <si>
    <t>B2B/other revenues (NSR(E)) YoY</t>
  </si>
  <si>
    <t>B2B/other revenues (NSR(E)) % total</t>
  </si>
  <si>
    <t>Deal close Monday 16th</t>
  </si>
  <si>
    <t>Management announcements?</t>
  </si>
  <si>
    <t>nothing yet</t>
  </si>
  <si>
    <t>shares trade shortly thereafter</t>
  </si>
  <si>
    <t>don't expect anything</t>
  </si>
  <si>
    <t>Reporting?</t>
  </si>
  <si>
    <t>Q2 will include a month and a half of CWC</t>
  </si>
  <si>
    <t>will need to migrate IFRS to US GAAP</t>
  </si>
  <si>
    <t>LiLAC will represent 100% of LiLAC/CWC</t>
  </si>
  <si>
    <t>not clear what the plan is for communication</t>
  </si>
  <si>
    <t>free in theory from May 16th</t>
  </si>
  <si>
    <t>Q1 16</t>
  </si>
  <si>
    <t>when spun off, mid to high single digit</t>
  </si>
  <si>
    <t>OCF growth of 5-7% for 2016 reaffirmed. From FY results</t>
  </si>
  <si>
    <t>Pre Q1 16 chat</t>
  </si>
  <si>
    <t xml:space="preserve">LiLAC </t>
  </si>
  <si>
    <t>200k new build</t>
  </si>
  <si>
    <t>Spin</t>
  </si>
  <si>
    <t>1/ fully distributed and traded public vehicle</t>
  </si>
  <si>
    <t>2/ own identity</t>
  </si>
  <si>
    <t>tracker accomplishes half of this</t>
  </si>
  <si>
    <t>liquidity, free float</t>
  </si>
  <si>
    <t>a lot to add once control of the business</t>
  </si>
  <si>
    <t>unable to do much</t>
  </si>
  <si>
    <t>early to set the ship sailing soon</t>
  </si>
  <si>
    <t xml:space="preserve">distributing tracker shares is the easier thing to do. </t>
  </si>
  <si>
    <t>Good interim step</t>
  </si>
  <si>
    <t>like the idea of a clean one step transaction, although possible to do in a staggered amount</t>
  </si>
  <si>
    <t>synergies to be comfortably above $125m per annum</t>
  </si>
  <si>
    <t>mirror lib global shares for distribution</t>
  </si>
  <si>
    <t>seeing people leaving the island</t>
  </si>
  <si>
    <t>operationally, churn under control</t>
  </si>
  <si>
    <t>price increases applied last month</t>
  </si>
  <si>
    <t>Choice acquisition going well</t>
  </si>
  <si>
    <t>rebranding to liberty global across the island</t>
  </si>
  <si>
    <t>SEK/$</t>
  </si>
  <si>
    <t>Prop debt</t>
  </si>
  <si>
    <t>less associates</t>
  </si>
  <si>
    <t>other liabilities</t>
  </si>
  <si>
    <t>Cumulative interest</t>
  </si>
  <si>
    <t>Cash component</t>
  </si>
  <si>
    <t>Stock</t>
  </si>
  <si>
    <t>Take-out multiple</t>
  </si>
  <si>
    <t>Premium</t>
  </si>
  <si>
    <t>Millicom prop debt</t>
  </si>
  <si>
    <t>New prop net debt</t>
  </si>
  <si>
    <t>LiLAC prop EBITDA</t>
  </si>
  <si>
    <t>Millicom prop EBITDA</t>
  </si>
  <si>
    <t>New prop EBITDA</t>
  </si>
  <si>
    <t>LiLAC current prop net debt</t>
  </si>
  <si>
    <t>Cash for equity</t>
  </si>
  <si>
    <t>Equity issuance</t>
  </si>
  <si>
    <t>Take-out price, SEK</t>
  </si>
  <si>
    <t>Equity, SEKm</t>
  </si>
  <si>
    <t>Current price, SEK</t>
  </si>
  <si>
    <t>Stock issuance as % LiLAC equity</t>
  </si>
  <si>
    <t>16-19e</t>
  </si>
  <si>
    <t>Post Q1 16 CWC chat</t>
  </si>
  <si>
    <t>C&amp;W selling 49% in T&amp;T. How is this going?</t>
  </si>
  <si>
    <t>Is CWC the incument DSL provider in all these markets?</t>
  </si>
  <si>
    <t>Is there competing infrastructure to Networks?</t>
  </si>
  <si>
    <t>Trinidad</t>
  </si>
  <si>
    <t>Plant design</t>
  </si>
  <si>
    <t>HFC</t>
  </si>
  <si>
    <t>FTTH</t>
  </si>
  <si>
    <t>Market positioning</t>
  </si>
  <si>
    <t>Video penetration</t>
  </si>
  <si>
    <t>Total homes</t>
  </si>
  <si>
    <t>Passed as % total</t>
  </si>
  <si>
    <t>FTTH households</t>
  </si>
  <si>
    <t>Logic One (Jamaica no 3)</t>
  </si>
  <si>
    <t>Launched end March 2016</t>
  </si>
  <si>
    <t>Digicel bought Telstar in 2014 in Jamaica</t>
  </si>
  <si>
    <t>UTS is the govt fixed/mobile incumbent</t>
  </si>
  <si>
    <t>Digicel has no/v limited fixed</t>
  </si>
  <si>
    <t>C&amp;W needs to sell its 49% stake in incumbent TSTT</t>
  </si>
  <si>
    <t>T&amp;T*</t>
  </si>
  <si>
    <t>Turks/Caicos</t>
  </si>
  <si>
    <t>St Vin/Gren</t>
  </si>
  <si>
    <t>Caymans</t>
  </si>
  <si>
    <t>St Kitts</t>
  </si>
  <si>
    <t>FTTH/VDSL</t>
  </si>
  <si>
    <t>12/8</t>
  </si>
  <si>
    <t>Incumbent CWC?</t>
  </si>
  <si>
    <t>Y*</t>
  </si>
  <si>
    <t>Y</t>
  </si>
  <si>
    <t>Homes passed HFC/FTTH/FTC</t>
  </si>
  <si>
    <t>Digicel rolling out in Jamaica?</t>
  </si>
  <si>
    <t>BB and TV penetration?</t>
  </si>
  <si>
    <t>Homes passed outside (and pen of HH) of Colombus for FTTH/FTC/HFC</t>
  </si>
  <si>
    <t>Recent results</t>
  </si>
  <si>
    <t>Service revs growth of 1% reported, 3% underlying. Why not better?</t>
  </si>
  <si>
    <t>Has LIME been rebranded FLOW in all countries?</t>
  </si>
  <si>
    <t>So to be clear fixed voice/DSL now branded FLOW?</t>
  </si>
  <si>
    <t>Longer-term guidance still mid to high single digit?</t>
  </si>
  <si>
    <t>to check, is slide 13 in nov 14 pressie just Colombus homes passed?</t>
  </si>
  <si>
    <t>where, if anywhere, is CWC's existing fiber (FTTH) footprint?</t>
  </si>
  <si>
    <t>What are we seeing from Digicel elsewhere?</t>
  </si>
  <si>
    <t>What was ECTEL/other regulatory body's view of deal?</t>
  </si>
  <si>
    <t>Why no issues in Jamaica, other Columbus markets</t>
  </si>
  <si>
    <t>revs</t>
  </si>
  <si>
    <t>12-13%</t>
  </si>
  <si>
    <t>&lt;10%</t>
  </si>
  <si>
    <t>$700</t>
  </si>
  <si>
    <t>$200</t>
  </si>
  <si>
    <t>wholesale</t>
  </si>
  <si>
    <t>other islands</t>
  </si>
  <si>
    <t>seychelles</t>
  </si>
  <si>
    <t>$50</t>
  </si>
  <si>
    <t>$450</t>
  </si>
  <si>
    <t>50% across group</t>
  </si>
  <si>
    <t>50-60%</t>
  </si>
  <si>
    <t>the majority of FTTH, income levels</t>
  </si>
  <si>
    <t>CWC is the no 1</t>
  </si>
  <si>
    <t>Digicel is rolling out. Passed 90k homes</t>
  </si>
  <si>
    <t>33k across jamaica, barbados, trinidad</t>
  </si>
  <si>
    <t>This is where the HFC comes from at CWC</t>
  </si>
  <si>
    <t>110k of 265k are now 2-way</t>
  </si>
  <si>
    <t>rest to be upgraded</t>
  </si>
  <si>
    <t>Cable Onda the main competitor</t>
  </si>
  <si>
    <t>Acquisition would be challenging</t>
  </si>
  <si>
    <t>265k homes passed with HFC start of year, one-way (TV only)</t>
  </si>
  <si>
    <t>Mainly Columbus</t>
  </si>
  <si>
    <t>280k HFC , 10k are one-way</t>
  </si>
  <si>
    <t>310k 2-way</t>
  </si>
  <si>
    <t>not Trinidad, not Curacao, not Antigua</t>
  </si>
  <si>
    <t>900k total homes in the country, 700k are addressable</t>
  </si>
  <si>
    <t>Digicel only competitor</t>
  </si>
  <si>
    <t>136k homes</t>
  </si>
  <si>
    <t>total homes of 340k</t>
  </si>
  <si>
    <t>Digicel also..</t>
  </si>
  <si>
    <t>10k FTTH</t>
  </si>
  <si>
    <t>160-170k are one-way</t>
  </si>
  <si>
    <t>was meant to be done by 2016</t>
  </si>
  <si>
    <t>need to sell some assets in Barbados</t>
  </si>
  <si>
    <t>approvals needed in some markets</t>
  </si>
  <si>
    <t>some network issues in Trinidad</t>
  </si>
  <si>
    <t>good box, good experience</t>
  </si>
  <si>
    <t>different business to selling mobile homes</t>
  </si>
  <si>
    <t>CWC has Prem League, NFL…they have NBA</t>
  </si>
  <si>
    <t>Digicel customers can get the package..</t>
  </si>
  <si>
    <t>FLOW across the island, except Panama and Bahamas</t>
  </si>
  <si>
    <t>Wireless, wireline, on the consumer side</t>
  </si>
  <si>
    <t>Nobody has the connectivity. US to Colombia - number of options</t>
  </si>
  <si>
    <t>B2B - onnet vs offnet, 95% is on our network</t>
  </si>
  <si>
    <t>Jamaica, Haiti + others</t>
  </si>
  <si>
    <t>Digicel…a key customer, but not the largest</t>
  </si>
  <si>
    <t>most of the revs is submarine</t>
  </si>
  <si>
    <t>CWC guidance, yes</t>
  </si>
  <si>
    <t>8 months into a massive deal</t>
  </si>
  <si>
    <t>Management</t>
  </si>
  <si>
    <t>CFO - Chris Noyes</t>
  </si>
  <si>
    <t>Numbers</t>
  </si>
  <si>
    <t>Liberty Q2 - 6 weeks of CWC-LiLAC</t>
  </si>
  <si>
    <t>Q2 16e</t>
  </si>
  <si>
    <t>Q4 16e</t>
  </si>
  <si>
    <t>New Caribbean</t>
  </si>
  <si>
    <t>New vs old numbers</t>
  </si>
  <si>
    <t>Pro-forma quarts (consolidated basis)</t>
  </si>
  <si>
    <t>HP</t>
  </si>
  <si>
    <t>% passed</t>
  </si>
  <si>
    <t>Barbados*</t>
  </si>
  <si>
    <t>* Passed homes in planning</t>
  </si>
  <si>
    <t>BB pen</t>
  </si>
  <si>
    <t>TV pen</t>
  </si>
  <si>
    <t>HH</t>
  </si>
  <si>
    <t>Total homes passed (Dec-15, group)</t>
  </si>
  <si>
    <t>Added in H1</t>
  </si>
  <si>
    <t xml:space="preserve">Added in Q3 </t>
  </si>
  <si>
    <t>FLOW IPTV</t>
  </si>
  <si>
    <t>Summaries</t>
  </si>
  <si>
    <t>Yes</t>
  </si>
  <si>
    <t>Not as of Nov 15</t>
  </si>
  <si>
    <t>Turks and Caicos</t>
  </si>
  <si>
    <t>Target multiple</t>
  </si>
  <si>
    <t>Other revs</t>
  </si>
  <si>
    <t>Target EV</t>
  </si>
  <si>
    <t>Old LiLAC</t>
  </si>
  <si>
    <t>Total Old CWC</t>
  </si>
  <si>
    <t>Total old LiLAC</t>
  </si>
  <si>
    <t>Q4 (Dec 15)</t>
  </si>
  <si>
    <t>Total pre-synergies</t>
  </si>
  <si>
    <t>Annualised</t>
  </si>
  <si>
    <t>plus synergies</t>
  </si>
  <si>
    <t>Cash flow deferred tax adj</t>
  </si>
  <si>
    <t>Cash tax (negative is gain)</t>
  </si>
  <si>
    <t>"Net cash paid for taxes"</t>
  </si>
  <si>
    <t>Depr, impairment</t>
  </si>
  <si>
    <t>as % PBT</t>
  </si>
  <si>
    <t>check</t>
  </si>
  <si>
    <t>Average cost of debt</t>
  </si>
  <si>
    <t>What's Digicel doing?</t>
  </si>
  <si>
    <t>Launched LTE in Jamaica early June. $50m spend on the network upgrade</t>
  </si>
  <si>
    <t>1.3m of 2.0m customers have smartphone</t>
  </si>
  <si>
    <t>Caricel new in the market</t>
  </si>
  <si>
    <t>Using 700 MHz spectrum acquired in 2014</t>
  </si>
  <si>
    <t>Owned by Symbiote Investments Limited</t>
  </si>
  <si>
    <t>Invested $1bn in Jamaica since 2001</t>
  </si>
  <si>
    <t>Texts</t>
  </si>
  <si>
    <t>GB</t>
  </si>
  <si>
    <t>JMD</t>
  </si>
  <si>
    <t>$</t>
  </si>
  <si>
    <t>Post-paid</t>
  </si>
  <si>
    <t>Pre-pay</t>
  </si>
  <si>
    <t>MB</t>
  </si>
  <si>
    <t>Days</t>
  </si>
  <si>
    <t>local</t>
  </si>
  <si>
    <t>anywhere</t>
  </si>
  <si>
    <t>total</t>
  </si>
  <si>
    <t>Base</t>
  </si>
  <si>
    <t>cost</t>
  </si>
  <si>
    <t>Homes</t>
  </si>
  <si>
    <t>Caribbean (new)</t>
  </si>
  <si>
    <t>Total adds</t>
  </si>
  <si>
    <t>Broadband subs</t>
  </si>
  <si>
    <t>Total service revs</t>
  </si>
  <si>
    <t>Total BB service revs</t>
  </si>
  <si>
    <t>Total TV service revs</t>
  </si>
  <si>
    <t>Cal Q4 15</t>
  </si>
  <si>
    <t>16-20e</t>
  </si>
  <si>
    <t>Caribbean ex-Jamaica</t>
  </si>
  <si>
    <t>Fixed voice subs</t>
  </si>
  <si>
    <t xml:space="preserve"> - of which legacy Columbus</t>
  </si>
  <si>
    <t xml:space="preserve"> - of which legacy CWC</t>
  </si>
  <si>
    <t>Fixed voice service revs</t>
  </si>
  <si>
    <t>Total Caribbean</t>
  </si>
  <si>
    <t>HP (FTTH)</t>
  </si>
  <si>
    <t>"Play" launch</t>
  </si>
  <si>
    <t>RGU/sub</t>
  </si>
  <si>
    <t>Digicel Play</t>
  </si>
  <si>
    <t>Loud</t>
  </si>
  <si>
    <t>Bold</t>
  </si>
  <si>
    <t>Strong</t>
  </si>
  <si>
    <t>Big</t>
  </si>
  <si>
    <t>Data speed</t>
  </si>
  <si>
    <t>Fast</t>
  </si>
  <si>
    <t>TV channels</t>
  </si>
  <si>
    <t>Phone</t>
  </si>
  <si>
    <t>Essential</t>
  </si>
  <si>
    <t>Plus</t>
  </si>
  <si>
    <t>Max</t>
  </si>
  <si>
    <t>Watch All</t>
  </si>
  <si>
    <t>&lt;20</t>
  </si>
  <si>
    <t>FLOW bundles</t>
  </si>
  <si>
    <t>100 mins</t>
  </si>
  <si>
    <t>Voice</t>
  </si>
  <si>
    <t>Price, JMD</t>
  </si>
  <si>
    <t>Price, US$</t>
  </si>
  <si>
    <t>to any landline</t>
  </si>
  <si>
    <t>unlimited calls</t>
  </si>
  <si>
    <t xml:space="preserve">to Digicel, </t>
  </si>
  <si>
    <t>200 mins off-net</t>
  </si>
  <si>
    <t>Mark - head of IR</t>
  </si>
  <si>
    <t>Sept 15 start</t>
  </si>
  <si>
    <t>Denis said - FTTH (CLAC strategy)</t>
  </si>
  <si>
    <t>efficient, fast roll-out</t>
  </si>
  <si>
    <t>Last nine months - capex acceleration, liberty focusing on integration</t>
  </si>
  <si>
    <t>FTTH, across the electricity poles</t>
  </si>
  <si>
    <t>affluent suburbs, Kingston and</t>
  </si>
  <si>
    <t>MDUs are 15% of the opportunity</t>
  </si>
  <si>
    <t>Incumbent network poor in 3 main islands</t>
  </si>
  <si>
    <t>Launch slightly later</t>
  </si>
  <si>
    <t>400k homes by YE</t>
  </si>
  <si>
    <t>500k by Mar next year</t>
  </si>
  <si>
    <t>only 3 islands planning on rolling out to</t>
  </si>
  <si>
    <t>competing on quality…should be better than HFC</t>
  </si>
  <si>
    <t>FLOW up to 20 Mbps for customers, off-peak times</t>
  </si>
  <si>
    <t xml:space="preserve">increased prices recently </t>
  </si>
  <si>
    <t>some rights issues</t>
  </si>
  <si>
    <t>good, sometimes better content</t>
  </si>
  <si>
    <t>ARPU will ramp up</t>
  </si>
  <si>
    <t>$60-70 - close to FLOW offerings</t>
  </si>
  <si>
    <t>450-500 unique users for CWC</t>
  </si>
  <si>
    <t>Digicel looking for 40% penetration</t>
  </si>
  <si>
    <t>70% from FLOW, balance is new to cable</t>
  </si>
  <si>
    <t>Liberty</t>
  </si>
  <si>
    <t>rolling out Horizon box across the region</t>
  </si>
  <si>
    <t>Digicel have wrapped up most of the Content for 3-4 years</t>
  </si>
  <si>
    <t>FLOW have Barclays Prem - but Digicel get several top games per week</t>
  </si>
  <si>
    <t>basketball, baseball, NFL, cricket</t>
  </si>
  <si>
    <t>don't expect aggressive price cuts</t>
  </si>
  <si>
    <t xml:space="preserve">Project Marlin </t>
  </si>
  <si>
    <t>Digicel margins close to 42/43%.</t>
  </si>
  <si>
    <t>Play</t>
  </si>
  <si>
    <t>Some teething problems</t>
  </si>
  <si>
    <t>Postal code issues, for instance</t>
  </si>
  <si>
    <t>door to door selling</t>
  </si>
  <si>
    <t>25/50 Mbps guaranteed</t>
  </si>
  <si>
    <t>$500 to pass a homes</t>
  </si>
  <si>
    <t>$450 to connect</t>
  </si>
  <si>
    <t>50% is the kit, 50% otherwise</t>
  </si>
  <si>
    <t>Digicel box</t>
  </si>
  <si>
    <t>Hired a guy from SKY to design interface</t>
  </si>
  <si>
    <t>User interface very good</t>
  </si>
  <si>
    <t>Wireless</t>
  </si>
  <si>
    <t>96% pre-paid</t>
  </si>
  <si>
    <t>IPO - nothing on the cards</t>
  </si>
  <si>
    <t>markets terrible</t>
  </si>
  <si>
    <t>Digicel (June 27 chat)</t>
  </si>
  <si>
    <t>CHANGE</t>
  </si>
  <si>
    <t>Split of revs</t>
  </si>
  <si>
    <t>Proportionate</t>
  </si>
  <si>
    <t>Mobile, USD m</t>
  </si>
  <si>
    <t>Equipment revs</t>
  </si>
  <si>
    <t>By country</t>
  </si>
  <si>
    <t>Other Caribbean</t>
  </si>
  <si>
    <t>Millicom</t>
  </si>
  <si>
    <t>Fair value EV, $</t>
  </si>
  <si>
    <t>Notes</t>
  </si>
  <si>
    <t>Most likely target. Fair value is ex-minorities</t>
  </si>
  <si>
    <t>Megacable</t>
  </si>
  <si>
    <t>Bid would likely flush out Televisa</t>
  </si>
  <si>
    <t>Televisa cable</t>
  </si>
  <si>
    <t>Won't sell at current stage in capex cycle</t>
  </si>
  <si>
    <t>Cablevision</t>
  </si>
  <si>
    <t>Country/region</t>
  </si>
  <si>
    <t>LatAm, Africa</t>
  </si>
  <si>
    <t>Mexico</t>
  </si>
  <si>
    <t>Argentina</t>
  </si>
  <si>
    <t>Owned by PE. Unlikely to sell now, TEO merger poss</t>
  </si>
  <si>
    <t>Value includes Clarin's Ad business/other</t>
  </si>
  <si>
    <t>Millicom EFCF</t>
  </si>
  <si>
    <t>LiLAC EFCF</t>
  </si>
  <si>
    <t>EFCF/share</t>
  </si>
  <si>
    <t>Assumed issuance price</t>
  </si>
  <si>
    <t>No of shares issued</t>
  </si>
  <si>
    <t>LiLAC-Millicom EFCF</t>
  </si>
  <si>
    <t>Taxed interest</t>
  </si>
  <si>
    <t>EFCF per share</t>
  </si>
  <si>
    <t>Post-tax interest</t>
  </si>
  <si>
    <t>Rate of interest</t>
  </si>
  <si>
    <t>LILAC share count</t>
  </si>
  <si>
    <t>New EFCF per share</t>
  </si>
  <si>
    <t>accretion (+ve)/dilution (-ve)</t>
  </si>
  <si>
    <t>Current LiLAC EFCF</t>
  </si>
  <si>
    <t>Top 5 markets</t>
  </si>
  <si>
    <t>Total CWC</t>
  </si>
  <si>
    <t>Total Group</t>
  </si>
  <si>
    <t>HFC/FTTH</t>
  </si>
  <si>
    <t>ADSL</t>
  </si>
  <si>
    <t>VDSL</t>
  </si>
  <si>
    <t>Total BB</t>
  </si>
  <si>
    <t>passed</t>
  </si>
  <si>
    <t>(consol)</t>
  </si>
  <si>
    <t xml:space="preserve">% CWC revs </t>
  </si>
  <si>
    <t>one directional</t>
  </si>
  <si>
    <t>Synergies (prop)</t>
  </si>
  <si>
    <t>Prop opex</t>
  </si>
  <si>
    <t>Prop capex</t>
  </si>
  <si>
    <t>Combined opex/capex</t>
  </si>
  <si>
    <t>Savings as %</t>
  </si>
  <si>
    <t>Savings</t>
  </si>
  <si>
    <t>NPV of CFs</t>
  </si>
  <si>
    <t>PV of TV</t>
  </si>
  <si>
    <t>Post-tax</t>
  </si>
  <si>
    <t>Synergies NPV</t>
  </si>
  <si>
    <t>Adjusted EV/EBITDA take-out multiple</t>
  </si>
  <si>
    <t xml:space="preserve">16-20e </t>
  </si>
  <si>
    <t>Liberty Global</t>
  </si>
  <si>
    <t>PROPORTIONATE REVENUE BY PRODUCT TYPE (MAR-16E)</t>
  </si>
  <si>
    <t>PROPORTIONATE REVENUE BY GEOGRAPHY (MAR-16E)</t>
  </si>
  <si>
    <t>Capex for LiLAC</t>
  </si>
  <si>
    <t>Property &amp; equipment additions</t>
  </si>
  <si>
    <t>Adjs</t>
  </si>
  <si>
    <t xml:space="preserve">Capex </t>
  </si>
  <si>
    <t>PR, US$m</t>
  </si>
  <si>
    <t>VTR, US$m</t>
  </si>
  <si>
    <t>VTR, CLPm</t>
  </si>
  <si>
    <t>Total LiLAC</t>
  </si>
  <si>
    <t>as % revs</t>
  </si>
  <si>
    <t>cash basis</t>
  </si>
  <si>
    <t>accrued</t>
  </si>
  <si>
    <t>guidance on a cash basis</t>
  </si>
  <si>
    <t>financed under capital leases, added to PPE when underlying assets delivered</t>
  </si>
  <si>
    <t>LiLAC disclosed (press release)</t>
  </si>
  <si>
    <t>Revenue, US$m</t>
  </si>
  <si>
    <t>Res</t>
  </si>
  <si>
    <t>Comm</t>
  </si>
  <si>
    <t>Residential</t>
  </si>
  <si>
    <t>Commercial</t>
  </si>
  <si>
    <t>ASEP (Panama)</t>
  </si>
  <si>
    <t>Cable</t>
  </si>
  <si>
    <t>Focused on TV</t>
  </si>
  <si>
    <t>Copper/ADSL business, with organic HFC deployment which started in late 2009</t>
  </si>
  <si>
    <t>Converting lines to bi-directional</t>
  </si>
  <si>
    <t>Has 30k DTH subs also</t>
  </si>
  <si>
    <t xml:space="preserve"> - of which ADSL</t>
  </si>
  <si>
    <t xml:space="preserve"> - of which HFC</t>
  </si>
  <si>
    <t>Appears to have very limited HFC BB subs</t>
  </si>
  <si>
    <t>URCA (Bahamas)</t>
  </si>
  <si>
    <t>Fixed BB subs</t>
  </si>
  <si>
    <t>penetration of POPs</t>
  </si>
  <si>
    <t>Implied POPs</t>
  </si>
  <si>
    <t>Total pay TV</t>
  </si>
  <si>
    <t>Fixed line voice subs</t>
  </si>
  <si>
    <t>CWC as % total</t>
  </si>
  <si>
    <t>CWC BB</t>
  </si>
  <si>
    <t>market share as %</t>
  </si>
  <si>
    <t xml:space="preserve">as % </t>
  </si>
  <si>
    <t>Corporate</t>
  </si>
  <si>
    <t>post-paid</t>
  </si>
  <si>
    <t>pre</t>
  </si>
  <si>
    <t>BB subs (&gt;256 kbs)</t>
  </si>
  <si>
    <t>as % BB market</t>
  </si>
  <si>
    <t>Initial</t>
  </si>
  <si>
    <t>Issued for CWC</t>
  </si>
  <si>
    <t>Current</t>
  </si>
  <si>
    <t>Malone stake</t>
  </si>
  <si>
    <t>Vote</t>
  </si>
  <si>
    <t>-</t>
  </si>
  <si>
    <t>Total vote</t>
  </si>
  <si>
    <t>LiLACC</t>
  </si>
  <si>
    <t>Economic</t>
  </si>
  <si>
    <t>Malone +</t>
  </si>
  <si>
    <t>Pre-distr.</t>
  </si>
  <si>
    <t>LiLAC distr.</t>
  </si>
  <si>
    <t>Cable Bahamas</t>
  </si>
  <si>
    <t>ST debt</t>
  </si>
  <si>
    <t>LT debt</t>
  </si>
  <si>
    <t>B$/USD</t>
  </si>
  <si>
    <t>NewCo must cover 99 per cent of New Providence’s population, and 80 per cent of Grand Bahama’s, within three months of its launch, and reach 75 per cent of Abaco, Exuma, Eleuthera, Bimini and Andros in six months.</t>
  </si>
  <si>
    <t>Debt</t>
  </si>
  <si>
    <t>Table for results</t>
  </si>
  <si>
    <t>margin</t>
  </si>
  <si>
    <t>FX/acq adjusted revenue</t>
  </si>
  <si>
    <t>Annual run rate</t>
  </si>
  <si>
    <t>6m to Sept-15</t>
  </si>
  <si>
    <t>Quarterly contribution</t>
  </si>
  <si>
    <t xml:space="preserve">US$m </t>
  </si>
  <si>
    <t>Networks/Latam</t>
  </si>
  <si>
    <t>H1 16</t>
  </si>
  <si>
    <t>H2 16</t>
  </si>
  <si>
    <t>y/y, reported</t>
  </si>
  <si>
    <t>lower growth</t>
  </si>
  <si>
    <t>Full year disclosure</t>
  </si>
  <si>
    <t>Trinidad and Tobago</t>
  </si>
  <si>
    <t>Other/elims</t>
  </si>
  <si>
    <t>Market voice lines</t>
  </si>
  <si>
    <t>Voice lines</t>
  </si>
  <si>
    <t>Internet</t>
  </si>
  <si>
    <t>Implied residential</t>
  </si>
  <si>
    <t>Implied corporate</t>
  </si>
  <si>
    <t>Colombus Networks</t>
  </si>
  <si>
    <t>Total ex-carve out</t>
  </si>
  <si>
    <t>Corporate EBITDA</t>
  </si>
  <si>
    <t xml:space="preserve"> of which equipment</t>
  </si>
  <si>
    <t>Summary quarts</t>
  </si>
  <si>
    <t>EBITDA ex-synergies</t>
  </si>
  <si>
    <t>Group CWC EBITDA</t>
  </si>
  <si>
    <t>Group CWC revenue</t>
  </si>
  <si>
    <t>EBITDA ex-synergy</t>
  </si>
  <si>
    <t>% marginn</t>
  </si>
  <si>
    <t>Other capex</t>
  </si>
  <si>
    <t>Annualised synergies</t>
  </si>
  <si>
    <t>per Q</t>
  </si>
  <si>
    <t>margin ex-synergies</t>
  </si>
  <si>
    <t>y/y margin step up</t>
  </si>
  <si>
    <t>LiLA US</t>
  </si>
  <si>
    <t xml:space="preserve">Old </t>
  </si>
  <si>
    <t>New numbers (post CWC fiscal 2016, pre LiLAC Q2)</t>
  </si>
  <si>
    <t>Proportionate EV</t>
  </si>
  <si>
    <t>Proportionate EV/EBITDA</t>
  </si>
  <si>
    <t>CWC (IFRS)</t>
  </si>
  <si>
    <t>Jamaica/implied Caribbean, USD</t>
  </si>
  <si>
    <t>Implied Caribbean</t>
  </si>
  <si>
    <t>Total Jamaica revenue, $</t>
  </si>
  <si>
    <t>LiLAC (US GAAP)</t>
  </si>
  <si>
    <t>Q2 16</t>
  </si>
  <si>
    <t>Total homes passed</t>
  </si>
  <si>
    <t>2-way</t>
  </si>
  <si>
    <t>Implied ADSL</t>
  </si>
  <si>
    <t>rep</t>
  </si>
  <si>
    <t>Jun-16 act</t>
  </si>
  <si>
    <t>Implied CWC</t>
  </si>
  <si>
    <t>Implied change</t>
  </si>
  <si>
    <t>Q2 2016</t>
  </si>
  <si>
    <t>Revenue (rep)</t>
  </si>
  <si>
    <t>Revenue pro-forma</t>
  </si>
  <si>
    <t>EBITDA (rep)</t>
  </si>
  <si>
    <t>Capex (rep)</t>
  </si>
  <si>
    <t xml:space="preserve"> of which </t>
  </si>
  <si>
    <t>Chile/PR</t>
  </si>
  <si>
    <t>CWC (rep)</t>
  </si>
  <si>
    <t>Service revenue</t>
  </si>
  <si>
    <t>CWC (adj, FX)</t>
  </si>
  <si>
    <t>LiLAC (adj, FX)</t>
  </si>
  <si>
    <t>EBITDA margins</t>
  </si>
  <si>
    <t>EBITDA pro-forma</t>
  </si>
  <si>
    <t>Post Q2 16</t>
  </si>
  <si>
    <t>200m</t>
  </si>
  <si>
    <t>proforma</t>
  </si>
  <si>
    <t>former q2 15</t>
  </si>
  <si>
    <t>could be more of a difference in other quarters</t>
  </si>
  <si>
    <t>$460-480m in H2</t>
  </si>
  <si>
    <t>top line and costs</t>
  </si>
  <si>
    <t>march of $87m, didn't see full impact in q2</t>
  </si>
  <si>
    <t>video in bahamas</t>
  </si>
  <si>
    <t>panama</t>
  </si>
  <si>
    <t>dth is the bit that has been growing</t>
  </si>
  <si>
    <t>39k in total</t>
  </si>
  <si>
    <t>2.5% chage therefore, 10 different things</t>
  </si>
  <si>
    <t>premier league</t>
  </si>
  <si>
    <t>epl costs, the difference between what was expected and what will be delivered. There will still be growth</t>
  </si>
  <si>
    <r>
      <t>n</t>
    </r>
    <r>
      <rPr>
        <sz val="11"/>
        <color theme="1"/>
        <rFont val="Calibri"/>
        <family val="2"/>
        <scheme val="minor"/>
      </rPr>
      <t>ot yet getting a q1 pro forma ebitda, still working on it</t>
    </r>
  </si>
  <si>
    <t>aggressive end of conservatism…</t>
  </si>
  <si>
    <t>net debt…only $7m difference</t>
  </si>
  <si>
    <t xml:space="preserve">CWC is a LTM, ex $570m </t>
  </si>
  <si>
    <t>2.9x disclosed</t>
  </si>
  <si>
    <t>page 23 of the liberty release</t>
  </si>
  <si>
    <t>ocf of lilac</t>
  </si>
  <si>
    <t>H2 OCF in 8K was a response</t>
  </si>
  <si>
    <t>synergies</t>
  </si>
  <si>
    <t>29.30 share price</t>
  </si>
  <si>
    <t>incumbent has had it all its way</t>
  </si>
  <si>
    <t>positive feedback on olympics</t>
  </si>
  <si>
    <t>not necessarily back to 7%</t>
  </si>
  <si>
    <t>should hear something in H2</t>
  </si>
  <si>
    <t>19-21% of sales on page 113 of the 10Q</t>
  </si>
  <si>
    <t>nothing yet for 2017/18</t>
  </si>
  <si>
    <t>Breakdown</t>
  </si>
  <si>
    <t>difference</t>
  </si>
  <si>
    <t>EBITDA % margin (pro-forma)</t>
  </si>
  <si>
    <t>Pro-forma EBITDA CWC</t>
  </si>
  <si>
    <t>Group (old)</t>
  </si>
  <si>
    <t>New pro-forma EBITDA</t>
  </si>
  <si>
    <t xml:space="preserve">New Pro-forma revenue </t>
  </si>
  <si>
    <t>2016 EBITDA</t>
  </si>
  <si>
    <t>re-based 2015</t>
  </si>
  <si>
    <t>y/y growth</t>
  </si>
  <si>
    <t>ex synergies</t>
  </si>
  <si>
    <t>Q2 16 analysis</t>
  </si>
  <si>
    <t>underlying 2016 EBITDA change</t>
  </si>
  <si>
    <t>Columbus synergies realised in 2016</t>
  </si>
  <si>
    <t>ST debt and capital lease</t>
  </si>
  <si>
    <t>LT debt and capital lease</t>
  </si>
  <si>
    <t>Net debt from BS</t>
  </si>
  <si>
    <t>Derivative assets</t>
  </si>
  <si>
    <t>Dividend</t>
  </si>
  <si>
    <t>CWC net debt</t>
  </si>
  <si>
    <t>$400m increase at CWC</t>
  </si>
  <si>
    <t>page 200/201 scheme doc.</t>
  </si>
  <si>
    <t>estimate - liberty fee, cwc fee</t>
  </si>
  <si>
    <t>cwc</t>
  </si>
  <si>
    <t>$75m</t>
  </si>
  <si>
    <t>lbty</t>
  </si>
  <si>
    <t>don't include financing fees (new term loans, call premium on $400m bond ($18m), consent fees on existing bonds for minor changes, bonuses to management, taxes on acquisitions in certain countries</t>
  </si>
  <si>
    <t>divi is $194m</t>
  </si>
  <si>
    <t>totals c.$400m</t>
  </si>
  <si>
    <t>fees</t>
  </si>
  <si>
    <t xml:space="preserve">$80m </t>
  </si>
  <si>
    <t>cwc revenue growth - yes in H2, it's implicit in a way</t>
  </si>
  <si>
    <t>Change versus old</t>
  </si>
  <si>
    <t>CWC dividend</t>
  </si>
  <si>
    <t>CWC deal fees</t>
  </si>
  <si>
    <t>CWC finance and other fees</t>
  </si>
  <si>
    <t>Underlying FCF</t>
  </si>
  <si>
    <t>Starting net debt</t>
  </si>
  <si>
    <t>Other (inc LiLAC fees)</t>
  </si>
  <si>
    <t>Closing net debt</t>
  </si>
  <si>
    <t>Managed services</t>
  </si>
  <si>
    <t>Wholesale</t>
  </si>
  <si>
    <t>Voice penetration</t>
  </si>
  <si>
    <t>HH broadband penetration</t>
  </si>
  <si>
    <t>Total fixed broadband</t>
  </si>
  <si>
    <t>market share %</t>
  </si>
  <si>
    <t>Pay TV penetration</t>
  </si>
  <si>
    <t>BB penetration (fixed/res combined)</t>
  </si>
  <si>
    <t>TV penetration</t>
  </si>
  <si>
    <t>penetration</t>
  </si>
  <si>
    <t>BB share</t>
  </si>
  <si>
    <t>TV share</t>
  </si>
  <si>
    <t>(OUR, Office of Utilities Regulation)</t>
  </si>
  <si>
    <t>CWC subs</t>
  </si>
  <si>
    <t xml:space="preserve"> of which DTH</t>
  </si>
  <si>
    <t xml:space="preserve"> of which HFC</t>
  </si>
  <si>
    <t>CWC BB subs</t>
  </si>
  <si>
    <t>CWC voice subs (ex TSTT)</t>
  </si>
  <si>
    <t>% share</t>
  </si>
  <si>
    <t>CWC TV subs</t>
  </si>
  <si>
    <t>Digicel (August 31 chat)</t>
  </si>
  <si>
    <t>Q1 16 stats for Digicel</t>
  </si>
  <si>
    <t>Q2 16 stats for Digicel</t>
  </si>
  <si>
    <t>Grinding along, FX is tricky</t>
  </si>
  <si>
    <t>2% growth constant fx, ebitda flat constant fx (down 14% reported)</t>
  </si>
  <si>
    <t>capex down 50% y/y</t>
  </si>
  <si>
    <t>down 25%, from $600m to $450m, high teens</t>
  </si>
  <si>
    <t>saving is coming off network expansion</t>
  </si>
  <si>
    <t>FTTH network is almost completed</t>
  </si>
  <si>
    <t>Myanmar tower company, $90m</t>
  </si>
  <si>
    <t>Equipment is capitalised</t>
  </si>
  <si>
    <t>x2 the number of subs, 67k</t>
  </si>
  <si>
    <t>180,000 RGUs</t>
  </si>
  <si>
    <t>450k homes passed</t>
  </si>
  <si>
    <t>Jamaica the majority, T&amp;T</t>
  </si>
  <si>
    <t>Trinidad on the TV side</t>
  </si>
  <si>
    <t>Macro side</t>
  </si>
  <si>
    <t>Trinidad, economy in recession. Down 2.5% this year</t>
  </si>
  <si>
    <t xml:space="preserve">FLOW put some prices up last month, 5-7% </t>
  </si>
  <si>
    <t>Indicative of LBTY generating value in the business</t>
  </si>
  <si>
    <t>Digicel not competing on price</t>
  </si>
  <si>
    <t>70% are coming from FLOW</t>
  </si>
  <si>
    <t>35-40% penetration of homes passed</t>
  </si>
  <si>
    <t>Price increases in T&amp;T</t>
  </si>
  <si>
    <t>FX devaluation might be a driver</t>
  </si>
  <si>
    <t>HH TV penetration</t>
  </si>
  <si>
    <t>Market TV subs</t>
  </si>
  <si>
    <t>Implied HH</t>
  </si>
  <si>
    <t>as % share</t>
  </si>
  <si>
    <t>% TV penetration</t>
  </si>
  <si>
    <t>Broadband internet</t>
  </si>
  <si>
    <t>% penetration</t>
  </si>
  <si>
    <t>Weighted average</t>
  </si>
  <si>
    <t>CWC TV</t>
  </si>
  <si>
    <t>Digicel Jamaica</t>
  </si>
  <si>
    <t>Digicel T&amp;T/Barbados</t>
  </si>
  <si>
    <t>pen of homes</t>
  </si>
  <si>
    <t>Digicel markets</t>
  </si>
  <si>
    <t>RGUs/sub</t>
  </si>
  <si>
    <t>Q2 revs split</t>
  </si>
  <si>
    <t>LBTY at Communicopia</t>
  </si>
  <si>
    <t>Q4 in particular will come through</t>
  </si>
  <si>
    <t>500k of 4m this year in Lightning in the UK. 2017 will be 1m. Right on track</t>
  </si>
  <si>
    <t>40% of pen in 3 years. £47-48 ARPU. £600/home. £1bn of revs and 50% drop to OCF</t>
  </si>
  <si>
    <t>very difficult for BT to respond to LBTY, don't know where they're coming</t>
  </si>
  <si>
    <t>Fibre is just 38 MB in the UK. It's not like the US</t>
  </si>
  <si>
    <t>7-9% OCF target for 2016 - taking a little effort</t>
  </si>
  <si>
    <t>Group target</t>
  </si>
  <si>
    <t>Vodafone</t>
  </si>
  <si>
    <t>A cheap and cheerful market. LBTY not interested. Not much margin based on what they pay BT for wholesale</t>
  </si>
  <si>
    <t>Half of LBTY adds are &gt;100 MB</t>
  </si>
  <si>
    <t>Convergence in the UK</t>
  </si>
  <si>
    <t>Mobile strategy in the UK? Have 3m subs, were the first to have 4-play in the UK</t>
  </si>
  <si>
    <t>mobile transformation project. Getting customers fit for lifting off the current platform</t>
  </si>
  <si>
    <t>ready for this shortly</t>
  </si>
  <si>
    <t>currently on EE. Mar-18. looking at right way to evolve. Not really looking at acquisition</t>
  </si>
  <si>
    <t>looking for strategic</t>
  </si>
  <si>
    <t>Regs in the UK?</t>
  </si>
  <si>
    <t>Don’t think structural sep makes sense. Market working just fine.</t>
  </si>
  <si>
    <t>support BT</t>
  </si>
  <si>
    <t>Regs in Europe</t>
  </si>
  <si>
    <t>EU is a very balanced, mindful and thoughtful body</t>
  </si>
  <si>
    <t>So far so good</t>
  </si>
  <si>
    <t>created some scale. A good first step</t>
  </si>
  <si>
    <t>tracker - opportunity to build a business around the latam assets. Isolate value, give management opp to grow</t>
  </si>
  <si>
    <t>C&amp;W - not great timing. Wouldn’t do the structure again</t>
  </si>
  <si>
    <t xml:space="preserve">integrating aggressively. Aligning key strategic management areas. </t>
  </si>
  <si>
    <t>Own long range plan, which didn't exist</t>
  </si>
  <si>
    <t>$460-480m back to normalised levels. Apologies for the "moment" in Q2</t>
  </si>
  <si>
    <t>"Hello Mauricio"!!</t>
  </si>
  <si>
    <t>not many competitors</t>
  </si>
  <si>
    <t>"30% of revs is subsea cable" - is this true…?</t>
  </si>
  <si>
    <t>$10-11bn EV, turn it into a $50bn EV business</t>
  </si>
  <si>
    <t>ultimately we'll spin it</t>
  </si>
  <si>
    <t>need to continue to scale up</t>
  </si>
  <si>
    <t>800k subs have Netflix built into the box. Churn less</t>
  </si>
  <si>
    <t>OTT</t>
  </si>
  <si>
    <t>5G</t>
  </si>
  <si>
    <t>Vendors more excited and nearer term!</t>
  </si>
  <si>
    <t>Euros on a slower path than VZ in the US</t>
  </si>
  <si>
    <t>Don't think it's a replacement for fixed</t>
  </si>
  <si>
    <t>Euro operators: looks expensive. Fixed wireless access looks confusing etc etc</t>
  </si>
  <si>
    <t>Surprises at CWC</t>
  </si>
  <si>
    <t>GAAP adjs, rev recognition issues, accrual releases in calendar Q1, a little underperformance</t>
  </si>
  <si>
    <t>Hence the Q2 was shocking</t>
  </si>
  <si>
    <t>Now there in terms of alignment on accounting</t>
  </si>
  <si>
    <t>Relationship with regulators will be some work. Small island, big PM. Thoughtful how relationships develop</t>
  </si>
  <si>
    <t>Some good relationships at CWC, some bad. Work to do here</t>
  </si>
  <si>
    <t>Bahamas - want to rethink the model</t>
  </si>
  <si>
    <t>Management team is good, good TV product, EPL is good</t>
  </si>
  <si>
    <t>Mobile is good, switching to pre-paid to post-paid</t>
  </si>
  <si>
    <t>Mostly positive.</t>
  </si>
  <si>
    <t>A little bit of work to do to fully integrate</t>
  </si>
  <si>
    <t>Netflix deal is global, can be used in LatAm and Caribbean in theory</t>
  </si>
  <si>
    <t>New programming deal now in Miami. Expect new discussions</t>
  </si>
  <si>
    <t>Opportunistic on individual content deals</t>
  </si>
  <si>
    <t>Issue is OTT providers don't have rights. Clarity on rights is an issue</t>
  </si>
  <si>
    <t>top line growth is coming through</t>
  </si>
  <si>
    <t>2-way homes passed</t>
  </si>
  <si>
    <t>Customer relationships</t>
  </si>
  <si>
    <t>Total subs</t>
  </si>
  <si>
    <t>Customer</t>
  </si>
  <si>
    <t>relationships</t>
  </si>
  <si>
    <t>Call with Kunal (10 October)</t>
  </si>
  <si>
    <t>Q3 synergy?</t>
  </si>
  <si>
    <t>ideally at q3</t>
  </si>
  <si>
    <t>mike pushing for this</t>
  </si>
  <si>
    <t>&gt;50/50</t>
  </si>
  <si>
    <t>Fries, sort of said this</t>
  </si>
  <si>
    <t>Paddock perhaps</t>
  </si>
  <si>
    <t>H2 seasonality</t>
  </si>
  <si>
    <t>Q1 and Q4 are seasonally better</t>
  </si>
  <si>
    <t>Higher economic activity..secondary affect</t>
  </si>
  <si>
    <t>Some roaming impact</t>
  </si>
  <si>
    <t>Digicel tied up a lot of international roaming</t>
  </si>
  <si>
    <t>5% of wireless revs, could be x2 at digicel</t>
  </si>
  <si>
    <t>mainly revenue driven</t>
  </si>
  <si>
    <t>Q1 calendar…some holiday revs, govt revs can also come through</t>
  </si>
  <si>
    <t>pushing TV</t>
  </si>
  <si>
    <t>2016 specifically</t>
  </si>
  <si>
    <t>cost also</t>
  </si>
  <si>
    <t>revs performance should contribute</t>
  </si>
  <si>
    <t>Dis-synergies</t>
  </si>
  <si>
    <t>87m in q1 (calendar)</t>
  </si>
  <si>
    <t>higher in June</t>
  </si>
  <si>
    <t>97m by YE</t>
  </si>
  <si>
    <t>disynergies</t>
  </si>
  <si>
    <t>Q1 15 might be hard</t>
  </si>
  <si>
    <t>Est for high</t>
  </si>
  <si>
    <t>speed homes</t>
  </si>
  <si>
    <t>000s</t>
  </si>
  <si>
    <t>Total HH</t>
  </si>
  <si>
    <t>Pen of</t>
  </si>
  <si>
    <t>High speed</t>
  </si>
  <si>
    <t>Pen  HH</t>
  </si>
  <si>
    <t>Summary of markets</t>
  </si>
  <si>
    <t xml:space="preserve">Homes </t>
  </si>
  <si>
    <t>Implied</t>
  </si>
  <si>
    <t>copper</t>
  </si>
  <si>
    <t>Shares bought back</t>
  </si>
  <si>
    <t>as % previous SHOY</t>
  </si>
  <si>
    <t>Q4e</t>
  </si>
  <si>
    <t>EBITDA, $m</t>
  </si>
  <si>
    <t>CWC pre-integration costs</t>
  </si>
  <si>
    <t>CWC/Columbus integration costs</t>
  </si>
  <si>
    <t>clean CWC</t>
  </si>
  <si>
    <t>Leverage (net debt/annualised Q EBITDA)</t>
  </si>
  <si>
    <t>FY 2016</t>
  </si>
  <si>
    <t>"Normalised 2016"</t>
  </si>
  <si>
    <t>US$ m</t>
  </si>
  <si>
    <t>"Normalised" opex</t>
  </si>
  <si>
    <t>Opex + capex</t>
  </si>
  <si>
    <t>NSRe synergy</t>
  </si>
  <si>
    <t>as % total opex/capex</t>
  </si>
  <si>
    <t>2016e capex</t>
  </si>
  <si>
    <t>Synergy guidance (annual opex/capex)</t>
  </si>
  <si>
    <t>Post Q3</t>
  </si>
  <si>
    <t>Voice is up and internet down (fixed VoIP)</t>
  </si>
  <si>
    <t>across the piece internet is down, except T&amp;T</t>
  </si>
  <si>
    <t>mobile not as bad, subs adjustment</t>
  </si>
  <si>
    <t>managed services down $8m</t>
  </si>
  <si>
    <t>fixed voice is down $3m</t>
  </si>
  <si>
    <t>DTH is not strategically something to chase</t>
  </si>
  <si>
    <t>135k lines where can now get high speeds, 45% of homes passed</t>
  </si>
  <si>
    <t>most of the internet subs in Panama are copper</t>
  </si>
  <si>
    <t>Managed services did well</t>
  </si>
  <si>
    <t>B2B is incumbent</t>
  </si>
  <si>
    <t>Digicel impact</t>
  </si>
  <si>
    <t>Mobile is 30% of the market, gains are more limited</t>
  </si>
  <si>
    <t xml:space="preserve">Some network revenue recognised </t>
  </si>
  <si>
    <t>Sequential trends are better</t>
  </si>
  <si>
    <t>closer to 5% declines on a clean basis</t>
  </si>
  <si>
    <t>Still a tough market</t>
  </si>
  <si>
    <t>Growth turnaround</t>
  </si>
  <si>
    <t>Panama and Jamaica need to do better</t>
  </si>
  <si>
    <t>Macro, competition and no mobile here. Fewer levers to pull to combat Digicel</t>
  </si>
  <si>
    <t>Could have been  worse</t>
  </si>
  <si>
    <t>$10m of opex in Q4</t>
  </si>
  <si>
    <t>1st October launch, one plan for $500</t>
  </si>
  <si>
    <t>fuller launch this month</t>
  </si>
  <si>
    <t>retail efforts pushed back by Caribbean</t>
  </si>
  <si>
    <t>Headwinds of Bahamas</t>
  </si>
  <si>
    <t>Jamaica the highlight</t>
  </si>
  <si>
    <t>Decent on an underlying basis</t>
  </si>
  <si>
    <t>competition</t>
  </si>
  <si>
    <t>as good as Digicel…CWC claim</t>
  </si>
  <si>
    <t>Other one-off activity</t>
  </si>
  <si>
    <t>wholesale also shows</t>
  </si>
  <si>
    <t>no change to 19-21% for 2016</t>
  </si>
  <si>
    <t>nothing beyond this</t>
  </si>
  <si>
    <t>don't expect to suddenly drop..Chile and PR is higher</t>
  </si>
  <si>
    <t>some investment opportunities</t>
  </si>
  <si>
    <t>margins really strong</t>
  </si>
  <si>
    <t>introduced a Spanish tier??</t>
  </si>
  <si>
    <t>Big contracts in Panama…$10m</t>
  </si>
  <si>
    <t>Delays</t>
  </si>
  <si>
    <t>MASTER Product in Colombia</t>
  </si>
  <si>
    <t>Bahamas TV</t>
  </si>
  <si>
    <t>Changes to estimates - Nov 16</t>
  </si>
  <si>
    <t>H2 15</t>
  </si>
  <si>
    <t>prior</t>
  </si>
  <si>
    <t>restated</t>
  </si>
  <si>
    <t>constant FX</t>
  </si>
  <si>
    <t>NOPLAT</t>
  </si>
  <si>
    <t>EV/EBIT</t>
  </si>
  <si>
    <t>EV/NOPLAT</t>
  </si>
  <si>
    <t>New quarts</t>
  </si>
  <si>
    <t>Summary of results</t>
  </si>
  <si>
    <t>B2B</t>
  </si>
  <si>
    <t>VTR, CHP bn</t>
  </si>
  <si>
    <t>Puerto Rico, $m</t>
  </si>
  <si>
    <t>$/CHP</t>
  </si>
  <si>
    <t>Total product split for LiLAC</t>
  </si>
  <si>
    <t>Digicel Q3/Jan 17 chat</t>
  </si>
  <si>
    <t>launched later</t>
  </si>
  <si>
    <t>would be the biggest market</t>
  </si>
  <si>
    <t>Jamaica, 60k customers</t>
  </si>
  <si>
    <t>34% penetration</t>
  </si>
  <si>
    <t xml:space="preserve">T&amp;T was 15% </t>
  </si>
  <si>
    <t>50,000 FTTH in Trinidad as of Jan 17</t>
  </si>
  <si>
    <t>Price increases</t>
  </si>
  <si>
    <t>VAT increases from Jan last year, didn't pass through. VAT was 5%, price increases were 8%</t>
  </si>
  <si>
    <t>Digi</t>
  </si>
  <si>
    <t>Price increases at FLOW</t>
  </si>
  <si>
    <t>not offering more for more</t>
  </si>
  <si>
    <t>FX driven</t>
  </si>
  <si>
    <t>EPL</t>
  </si>
  <si>
    <t>Digicel bid also</t>
  </si>
  <si>
    <t>FLOW paid a high price, don't know exactly</t>
  </si>
  <si>
    <t>FTTH - not having exclusive rights is not a big deal</t>
  </si>
  <si>
    <t>Rights across the Caribbean to FLOW</t>
  </si>
  <si>
    <t>Digicel carry top 4 footy games on FLOW basic</t>
  </si>
  <si>
    <t>Where are the new FTTH coming from?</t>
  </si>
  <si>
    <t>A lag effect at FLOW</t>
  </si>
  <si>
    <t>FLOW have 3x the coverage in Jamaica</t>
  </si>
  <si>
    <t>Digicel in Kingston</t>
  </si>
  <si>
    <t>Target still 500k, 470k is where Digicel is today</t>
  </si>
  <si>
    <t>Subs at end Sept</t>
  </si>
  <si>
    <t>subs</t>
  </si>
  <si>
    <t>rgus</t>
  </si>
  <si>
    <t>Capex is largely done</t>
  </si>
  <si>
    <t>FY 18 vs FY 17 - a 10% cut on capex</t>
  </si>
  <si>
    <t>Just before Christmas</t>
  </si>
  <si>
    <t>A Digicel initiative</t>
  </si>
  <si>
    <t>Not sure if CWC have followed</t>
  </si>
  <si>
    <t>2 months ago, FLOW increased prices</t>
  </si>
  <si>
    <t>more rational now</t>
  </si>
  <si>
    <t>still think have 80% share of wallet.</t>
  </si>
  <si>
    <t>5.96x</t>
  </si>
  <si>
    <t>Sept</t>
  </si>
  <si>
    <t>5.69x</t>
  </si>
  <si>
    <t>June</t>
  </si>
  <si>
    <t>IPO thoughts?</t>
  </si>
  <si>
    <t>$1.7bn upgrading networks</t>
  </si>
  <si>
    <t xml:space="preserve">2017 will be about delivery </t>
  </si>
  <si>
    <t>Bonds have improved after roadshow. Still yielding 10-12%</t>
  </si>
  <si>
    <t>Market conditions would have to be better</t>
  </si>
  <si>
    <t>Channels</t>
  </si>
  <si>
    <t>Off-net mins</t>
  </si>
  <si>
    <t>unlimited</t>
  </si>
  <si>
    <t>PLAY</t>
  </si>
  <si>
    <t>Turbo</t>
  </si>
  <si>
    <t>&gt;50</t>
  </si>
  <si>
    <t>&gt;100</t>
  </si>
  <si>
    <t>&gt;140</t>
  </si>
  <si>
    <t>&gt;170</t>
  </si>
  <si>
    <t>FLOW 3-play</t>
  </si>
  <si>
    <t>FLOW BB only</t>
  </si>
  <si>
    <t>PLAY BB only</t>
  </si>
  <si>
    <t>Play 25</t>
  </si>
  <si>
    <t>Play 50</t>
  </si>
  <si>
    <t>Play 100</t>
  </si>
  <si>
    <t>Play 200</t>
  </si>
  <si>
    <t>JAM $</t>
  </si>
  <si>
    <t>Penetration</t>
  </si>
  <si>
    <t>2 way HFC</t>
  </si>
  <si>
    <t>1 way HFC</t>
  </si>
  <si>
    <t>FTTH/dp</t>
  </si>
  <si>
    <t>HH (est)</t>
  </si>
  <si>
    <t>POP cov</t>
  </si>
  <si>
    <t>POP cov (HSB)</t>
  </si>
  <si>
    <t>ADSL/VDSL only*</t>
  </si>
  <si>
    <t>* copper able to offer at least a "basic service", other copper homes exist</t>
  </si>
  <si>
    <t>Homes passed summary</t>
  </si>
  <si>
    <t>jam</t>
  </si>
  <si>
    <t>t&amp;t</t>
  </si>
  <si>
    <t>barbados</t>
  </si>
  <si>
    <t>HSB homes**</t>
  </si>
  <si>
    <t>** FTTH/dp + 2-way HFC.</t>
  </si>
  <si>
    <t>Pricing comps - Jan 24, 2017</t>
  </si>
  <si>
    <t>T&amp;T $</t>
  </si>
  <si>
    <t>MyBundle</t>
  </si>
  <si>
    <t>MyBundle Plus</t>
  </si>
  <si>
    <t>MyBundle Max</t>
  </si>
  <si>
    <t>MyBundle Watch All</t>
  </si>
  <si>
    <t>MyBundle Premium</t>
  </si>
  <si>
    <t>&lt;30</t>
  </si>
  <si>
    <t>&lt;45</t>
  </si>
  <si>
    <t>&lt;240</t>
  </si>
  <si>
    <t>Flow to Flow</t>
  </si>
  <si>
    <t>Basic</t>
  </si>
  <si>
    <t>Ultra</t>
  </si>
  <si>
    <t>PLAY Bundles</t>
  </si>
  <si>
    <t>Play to Play</t>
  </si>
  <si>
    <t>BB $</t>
  </si>
  <si>
    <t>CWC Digicel mkts</t>
  </si>
  <si>
    <t>Rep</t>
  </si>
  <si>
    <t>Adj</t>
  </si>
  <si>
    <t>Digicel total</t>
  </si>
  <si>
    <t>CWC total</t>
  </si>
  <si>
    <t>CWC rep EBITDA</t>
  </si>
  <si>
    <t>CWC  adj EBITDA</t>
  </si>
  <si>
    <t>restr</t>
  </si>
  <si>
    <t>direct acquisition</t>
  </si>
  <si>
    <t>provision releases</t>
  </si>
  <si>
    <t>loss/gain</t>
  </si>
  <si>
    <t>JV/associates</t>
  </si>
  <si>
    <t>compensation</t>
  </si>
  <si>
    <t>total adjs</t>
  </si>
  <si>
    <t>Other definitional</t>
  </si>
  <si>
    <t>Policy and other</t>
  </si>
  <si>
    <t>Re-stated CWC (US GAAP). LBTY</t>
  </si>
  <si>
    <t>Capital lease</t>
  </si>
  <si>
    <t>Leverage CWC</t>
  </si>
  <si>
    <t>Intersegment</t>
  </si>
  <si>
    <t>Group revenue</t>
  </si>
  <si>
    <t>Rebased</t>
  </si>
  <si>
    <t>CWC, US$m (product)</t>
  </si>
  <si>
    <t>CWC, US$m (country/region)</t>
  </si>
  <si>
    <t>difference to LBTY definition</t>
  </si>
  <si>
    <t xml:space="preserve">Networks and LatAm </t>
  </si>
  <si>
    <t>VTR net debt</t>
  </si>
  <si>
    <t>PR net debt</t>
  </si>
  <si>
    <t>Group net debt</t>
  </si>
  <si>
    <t>Prop VTR debt</t>
  </si>
  <si>
    <t>Prop PR debt</t>
  </si>
  <si>
    <t>Prop CWC debt</t>
  </si>
  <si>
    <t>Prop net debt</t>
  </si>
  <si>
    <t>Group (pre integration costs), LBTY defn</t>
  </si>
  <si>
    <t>VTR, CLP bn</t>
  </si>
  <si>
    <t>LBTY PR $</t>
  </si>
  <si>
    <t>Chat with Kunal, Q4 16</t>
  </si>
  <si>
    <t>Arris boxes</t>
  </si>
  <si>
    <t>Will use LBTY in house going forward</t>
  </si>
  <si>
    <t>CFO was leaving, Andrew Berrett.</t>
  </si>
  <si>
    <t>lilac</t>
  </si>
  <si>
    <t>cfo</t>
  </si>
  <si>
    <t>chris</t>
  </si>
  <si>
    <t>ceo</t>
  </si>
  <si>
    <t>betzalel</t>
  </si>
  <si>
    <t>for personal reasons</t>
  </si>
  <si>
    <t>General counsel, CFO, chief commercial officer</t>
  </si>
  <si>
    <t>CCO</t>
  </si>
  <si>
    <t>Shuja Khan</t>
  </si>
  <si>
    <t>Reechi Kaushal</t>
  </si>
  <si>
    <t>General Counsel</t>
  </si>
  <si>
    <t>CFO</t>
  </si>
  <si>
    <t>Gregor MacNeil</t>
  </si>
  <si>
    <t>consumer MD Virgin</t>
  </si>
  <si>
    <t>CWC changes</t>
  </si>
  <si>
    <t>Hard spin</t>
  </si>
  <si>
    <t>Aiming for 2017</t>
  </si>
  <si>
    <t>Digicel chat</t>
  </si>
  <si>
    <t>homes passed</t>
  </si>
  <si>
    <t>john reid</t>
  </si>
  <si>
    <t>andrew berrett</t>
  </si>
  <si>
    <t>Q1 17</t>
  </si>
  <si>
    <t>Q3  (Dec)</t>
  </si>
  <si>
    <t>Not rebased</t>
  </si>
  <si>
    <t>Two-way homes passed</t>
  </si>
  <si>
    <t>Total fixed RGUs</t>
  </si>
  <si>
    <t>Comment</t>
  </si>
  <si>
    <t>Q1 17 results</t>
  </si>
  <si>
    <t>Bahamas - Cable Bahamas not being so aggressive?</t>
  </si>
  <si>
    <t>What are the parameters for a hard spin this year?</t>
  </si>
  <si>
    <t>EPL costs have been high, subs take up here?</t>
  </si>
  <si>
    <t>Jamaican mobile - lost subs</t>
  </si>
  <si>
    <t>Growth rates at CWC - where will the improvement come from?</t>
  </si>
  <si>
    <t>Mobile looks set to get worse</t>
  </si>
  <si>
    <t>Are price rises a part of this?</t>
  </si>
  <si>
    <t>$40m of buy back, of the $300m is done</t>
  </si>
  <si>
    <t>Fries</t>
  </si>
  <si>
    <t>Betzemel</t>
  </si>
  <si>
    <t>200k boxes in Chile</t>
  </si>
  <si>
    <t xml:space="preserve">Feb 1, prices up 3-4% </t>
  </si>
  <si>
    <t>Cost base down also</t>
  </si>
  <si>
    <t>Video - churn from maco headwinds, offset by other areas</t>
  </si>
  <si>
    <t>Connect boxes also being rolled out</t>
  </si>
  <si>
    <t>Strong double digit revs growth on B2B</t>
  </si>
  <si>
    <t>Fastest speed on island</t>
  </si>
  <si>
    <t>John Read</t>
  </si>
  <si>
    <t>Difficult Q</t>
  </si>
  <si>
    <t>Progess on fixed. Overhauling whole operating model</t>
  </si>
  <si>
    <t>leveraging Gp synergies</t>
  </si>
  <si>
    <t>Stabilise, then grow subs</t>
  </si>
  <si>
    <t>Fixed is the largest area of focus</t>
  </si>
  <si>
    <t>Price in Jamaica better</t>
  </si>
  <si>
    <t>LTE in Barbados should help</t>
  </si>
  <si>
    <t>Homes passed in "other"</t>
  </si>
  <si>
    <t>B2B and wholesale</t>
  </si>
  <si>
    <t>Hospitality target</t>
  </si>
  <si>
    <t>mobile barbados</t>
  </si>
  <si>
    <t>fixed jamaica</t>
  </si>
  <si>
    <t>Prices in Q1</t>
  </si>
  <si>
    <t>growth through driving data</t>
  </si>
  <si>
    <t>includng FLOW sports content for wireless</t>
  </si>
  <si>
    <t>Revs also impacted by Q1 16 comp</t>
  </si>
  <si>
    <t>$10m - managed services</t>
  </si>
  <si>
    <t>$5m on fixed voice</t>
  </si>
  <si>
    <t>$14m - due to roaming in Bahamas</t>
  </si>
  <si>
    <t>Higher EPL costs, started Q3 16</t>
  </si>
  <si>
    <t>$1.5bn</t>
  </si>
  <si>
    <t>Capex to ramp, 21-23%</t>
  </si>
  <si>
    <t>Guidance reaffirmed</t>
  </si>
  <si>
    <t>new build opps, LTE</t>
  </si>
  <si>
    <t>limited FCF, should mainly come through in Q4</t>
  </si>
  <si>
    <t>(wunderlicht securities)</t>
  </si>
  <si>
    <t>have avoided markets with macro/political risk</t>
  </si>
  <si>
    <t>Obrador in Mexico?</t>
  </si>
  <si>
    <t>$ markets, or hedged on the BS</t>
  </si>
  <si>
    <t>M&amp;A pipeline - will bring market discipline</t>
  </si>
  <si>
    <t>30,000 FTTH</t>
  </si>
  <si>
    <t>Manage pre-paid on wireless better in Panama</t>
  </si>
  <si>
    <t>Bahamas - not an easy situation, still holding the fort. Some ARPU impact</t>
  </si>
  <si>
    <t>struggling on maintaining growth</t>
  </si>
  <si>
    <t>roaming contracted rates, Alive getting  up to 15-20% market share, some hurricane overhang</t>
  </si>
  <si>
    <t>(evercore)</t>
  </si>
  <si>
    <t>Synergies in OCF yet?</t>
  </si>
  <si>
    <t>Mobile in Chile</t>
  </si>
  <si>
    <t>process is regular. Getting pro formas together, legal and op relationship post spin, tax, good progress on these matters</t>
  </si>
  <si>
    <t>file with SEC by december</t>
  </si>
  <si>
    <t>healthy and valuable currency for strategic expansion.</t>
  </si>
  <si>
    <t>should trade better</t>
  </si>
  <si>
    <t>important for both shareholders, to create 2 capital structures</t>
  </si>
  <si>
    <t>LBTY will retain influence and collaboration between the 2 entities..procurement benefits, etc etc</t>
  </si>
  <si>
    <t>M&amp;A</t>
  </si>
  <si>
    <t>in-market, or contiguous markets</t>
  </si>
  <si>
    <t>central or south america, bolt on</t>
  </si>
  <si>
    <t>some larger scale M&amp;A also. Reviewing on a preliminary basis</t>
  </si>
  <si>
    <t>not interested in paying a premium</t>
  </si>
  <si>
    <t>will be thoughtful or doing accretive deals</t>
  </si>
  <si>
    <t>WOM entered 1.5 years ago. Not an easy given all the operators</t>
  </si>
  <si>
    <t>The entrance impacted VTR - growth slowed to almost zero</t>
  </si>
  <si>
    <t>now back on track, post paid doing well. SIM only generally</t>
  </si>
  <si>
    <t>285k homes upgraded program. This is the priority</t>
  </si>
  <si>
    <t>some is greenfield</t>
  </si>
  <si>
    <t>Total upgrade for the region is 250k for this year (upgrade or greenfield)</t>
  </si>
  <si>
    <t>part if legacy copper to VDSL on top of other elements</t>
  </si>
  <si>
    <t>DSL to VDSL elsewhere…75k in Jamaica</t>
  </si>
  <si>
    <t>Post Q1 17</t>
  </si>
  <si>
    <t>ARPU and subs up y/y</t>
  </si>
  <si>
    <t>ARPU flattish in Q1 over Q4</t>
  </si>
  <si>
    <t>US mobile revs up sequentially</t>
  </si>
  <si>
    <t>Xmas promotions from Q4, rolling off</t>
  </si>
  <si>
    <t>Share is 30% on subs, a bit less on revenue</t>
  </si>
  <si>
    <t>roaming</t>
  </si>
  <si>
    <t>24% decline y/y</t>
  </si>
  <si>
    <t>new competitor</t>
  </si>
  <si>
    <t>sequential 2-digit decline sequentially</t>
  </si>
  <si>
    <t>mainly competition</t>
  </si>
  <si>
    <t>should now stabilise now</t>
  </si>
  <si>
    <t>2013, av Caribbean 2 cents. $20 / min</t>
  </si>
  <si>
    <t>Competition</t>
  </si>
  <si>
    <t>15-20% market share for Cable Bahamas</t>
  </si>
  <si>
    <t>sequential impact</t>
  </si>
  <si>
    <t>Calendar (not fiscal)</t>
  </si>
  <si>
    <t>Digicel KPIs</t>
  </si>
  <si>
    <t>Re-fi $850m of bank debt over next couple of years</t>
  </si>
  <si>
    <t xml:space="preserve">$250m </t>
  </si>
  <si>
    <t>3.5 runway</t>
  </si>
  <si>
    <t>bank debt market very strong</t>
  </si>
  <si>
    <t>Heavily oversubscribed…</t>
  </si>
  <si>
    <t>re-iterated target from de-leverage, implies EBITDA growth</t>
  </si>
  <si>
    <t>Transformation</t>
  </si>
  <si>
    <t>25% headcount</t>
  </si>
  <si>
    <t>hub/shared service model</t>
  </si>
  <si>
    <t>delayer management in each country</t>
  </si>
  <si>
    <t>7000 employees</t>
  </si>
  <si>
    <t>capex - multi-year framework deal with ZTE</t>
  </si>
  <si>
    <t>boxes are Huawei</t>
  </si>
  <si>
    <t>Targets</t>
  </si>
  <si>
    <t>not yet</t>
  </si>
  <si>
    <t>margin will improve 2-4% by Q4 2018</t>
  </si>
  <si>
    <t>more to go for in 2019</t>
  </si>
  <si>
    <t>personnel - F1 document.</t>
  </si>
  <si>
    <t>50% of savings from headcount</t>
  </si>
  <si>
    <t>mostly people are not too highly paid</t>
  </si>
  <si>
    <t>some newspaper coverage…politically, not too much</t>
  </si>
  <si>
    <t>not much regulation of OTT in these markets</t>
  </si>
  <si>
    <t>VoIP and messaging</t>
  </si>
  <si>
    <t>no real revenue guidance</t>
  </si>
  <si>
    <t>CWC saying Digicel as rationale competitor</t>
  </si>
  <si>
    <t>CWC - put cable prices up</t>
  </si>
  <si>
    <t xml:space="preserve">Barbados </t>
  </si>
  <si>
    <t>Mainly wireless</t>
  </si>
  <si>
    <t>wireless data, both you and CWC</t>
  </si>
  <si>
    <t>nothing really new in the market</t>
  </si>
  <si>
    <t>Christmas offers in Q4 also, would see roll off in Q1 (30 day churn)</t>
  </si>
  <si>
    <t>Lower end is dual spin</t>
  </si>
  <si>
    <t>CWC data prices up, x2 entry level</t>
  </si>
  <si>
    <t>Bought Champions League together with CWC</t>
  </si>
  <si>
    <t>Have 3/4 top games</t>
  </si>
  <si>
    <t>Barbados, footy more popular</t>
  </si>
  <si>
    <t>TV offering are generally similar</t>
  </si>
  <si>
    <t>10000 homes per node</t>
  </si>
  <si>
    <t>IPO</t>
  </si>
  <si>
    <t>Need to de-lever a little</t>
  </si>
  <si>
    <t>Needs a better growth profile</t>
  </si>
  <si>
    <t>5.25x mar 18</t>
  </si>
  <si>
    <t>4.5x mar 19</t>
  </si>
  <si>
    <t>driven by EBITDA growth</t>
  </si>
  <si>
    <t>6x gross leverage, 5.7-5.8x  on a net basis</t>
  </si>
  <si>
    <t>Digicel chat (18 May)</t>
  </si>
  <si>
    <t>Bill through Parliament to loosen competition regulation</t>
  </si>
  <si>
    <t>Unique subs</t>
  </si>
  <si>
    <t>Impairment/other</t>
  </si>
  <si>
    <t>Royalties</t>
  </si>
  <si>
    <t>Cash capex</t>
  </si>
  <si>
    <t>Derivs etc</t>
  </si>
  <si>
    <t>FX gains</t>
  </si>
  <si>
    <t>Taxes</t>
  </si>
  <si>
    <t>Kunal. June-17</t>
  </si>
  <si>
    <t>Pension at CWC</t>
  </si>
  <si>
    <t>FCF definition for LBTY</t>
  </si>
  <si>
    <t>operating cash</t>
  </si>
  <si>
    <t>plus</t>
  </si>
  <si>
    <t>expenses financed by intermediaries</t>
  </si>
  <si>
    <t>less</t>
  </si>
  <si>
    <t>capex, as per consolidated cash flow</t>
  </si>
  <si>
    <t>cash, not net ppe</t>
  </si>
  <si>
    <t>3rd party costs related to M&amp;A</t>
  </si>
  <si>
    <t>principle payments on vendors, intermediaries and capital leases</t>
  </si>
  <si>
    <t>FCF (LBTY definition)</t>
  </si>
  <si>
    <t>Net to 100%</t>
  </si>
  <si>
    <t>deferred tax benefits</t>
  </si>
  <si>
    <t>Cash from operating activities</t>
  </si>
  <si>
    <t>Cash payments for M&amp;A costs</t>
  </si>
  <si>
    <t>Expenses financed by intermediary</t>
  </si>
  <si>
    <t>Principal on amounts financed by vendors</t>
  </si>
  <si>
    <t>Principal on capital leases</t>
  </si>
  <si>
    <t>Buy back of LBTY ords?</t>
  </si>
  <si>
    <t>$18.9m</t>
  </si>
  <si>
    <t>9m</t>
  </si>
  <si>
    <t>12m</t>
  </si>
  <si>
    <t>Allocation of intergroup loss</t>
  </si>
  <si>
    <t>Losses/gain on debt modification</t>
  </si>
  <si>
    <t>Main difference between LBTY FCF and debt move</t>
  </si>
  <si>
    <t>change in net debt</t>
  </si>
  <si>
    <t>Adjusted earnings available from P&amp;L</t>
  </si>
  <si>
    <t>Share buy back</t>
  </si>
  <si>
    <t>Minority dividends?</t>
  </si>
  <si>
    <t>Capex guidance is accrued</t>
  </si>
  <si>
    <t xml:space="preserve">principle payments </t>
  </si>
  <si>
    <t xml:space="preserve">and expenses financed by an intermediary </t>
  </si>
  <si>
    <t>Vendor financing stepped up in Q1, likely to get bigger</t>
  </si>
  <si>
    <t>cwc fy release</t>
  </si>
  <si>
    <t>£20 per year agreed</t>
  </si>
  <si>
    <t>triennial valuation, by q2 17</t>
  </si>
  <si>
    <t>deficit of £66m (sept-16)</t>
  </si>
  <si>
    <t>cwc $82m Dec-16 (part II, page 67)</t>
  </si>
  <si>
    <t>not much guidance</t>
  </si>
  <si>
    <t>Minority dividends</t>
  </si>
  <si>
    <t>Less D&amp;A</t>
  </si>
  <si>
    <t>SBC % OCF</t>
  </si>
  <si>
    <t>Less share based compensation</t>
  </si>
  <si>
    <t>Net cash provided by operating activities</t>
  </si>
  <si>
    <t>Expenses financed by an intermediary</t>
  </si>
  <si>
    <t>Principal payments on vendors/ intermediaries</t>
  </si>
  <si>
    <t>Principal payments on capital leases</t>
  </si>
  <si>
    <t>Share buybacks</t>
  </si>
  <si>
    <t xml:space="preserve">Other cash tax </t>
  </si>
  <si>
    <t>Other income, net</t>
  </si>
  <si>
    <t>Vendor financing balance</t>
  </si>
  <si>
    <t>Added to capex</t>
  </si>
  <si>
    <t>Added to opex</t>
  </si>
  <si>
    <t>Repaid vendor finance</t>
  </si>
  <si>
    <t>Repaid intermediary finance</t>
  </si>
  <si>
    <t>% repaid</t>
  </si>
  <si>
    <t>Vendor financing</t>
  </si>
  <si>
    <t>Payables</t>
  </si>
  <si>
    <t>Net PPE additions</t>
  </si>
  <si>
    <t>Vendor financing / other</t>
  </si>
  <si>
    <t>Net debt start period</t>
  </si>
  <si>
    <t>Change in debt</t>
  </si>
  <si>
    <t>Net debt end period</t>
  </si>
  <si>
    <t>Pension / other</t>
  </si>
  <si>
    <t>US$750m unsecured, 2022 (Sable)</t>
  </si>
  <si>
    <t>Vendor / capital lease financing balance</t>
  </si>
  <si>
    <t>Vendor financing / cap lease</t>
  </si>
  <si>
    <t>Pension contributions</t>
  </si>
  <si>
    <t>LBTY FCF def/share</t>
  </si>
  <si>
    <t xml:space="preserve">Minority shareholder dividends </t>
  </si>
  <si>
    <t>18 EBITDA</t>
  </si>
  <si>
    <t>EFCF (NSR)</t>
  </si>
  <si>
    <t>LBTY FCF (adj for mins)</t>
  </si>
  <si>
    <t>EFCF (NSR) yield</t>
  </si>
  <si>
    <t>LBTY FCF (adj for mins) yield</t>
  </si>
  <si>
    <t>Unique subs adds</t>
  </si>
  <si>
    <t>RGU adds</t>
  </si>
  <si>
    <t>cut to 30 days, from 63 days</t>
  </si>
  <si>
    <t>added 13</t>
  </si>
  <si>
    <t>Total *</t>
  </si>
  <si>
    <t>Adds</t>
  </si>
  <si>
    <t>Apr 15th, 2017</t>
  </si>
  <si>
    <t>Apr 1st, 2017</t>
  </si>
  <si>
    <t>g Plan Name</t>
  </si>
  <si>
    <t>Old Price</t>
  </si>
  <si>
    <t>New Price</t>
  </si>
  <si>
    <t>UltraPak Basic</t>
  </si>
  <si>
    <t>UltraPak 300</t>
  </si>
  <si>
    <t>UltraPak 600</t>
  </si>
  <si>
    <t>UltraPak 1200</t>
  </si>
  <si>
    <t>2-3%</t>
  </si>
  <si>
    <t xml:space="preserve">Digicel </t>
  </si>
  <si>
    <t>Wireless post-paid</t>
  </si>
  <si>
    <t>July 1st, 2017</t>
  </si>
  <si>
    <t>Product</t>
  </si>
  <si>
    <t>Operator</t>
  </si>
  <si>
    <t>Date</t>
  </si>
  <si>
    <t>Both</t>
  </si>
  <si>
    <t>Sept 1st, 2016</t>
  </si>
  <si>
    <t>Fixed bundles</t>
  </si>
  <si>
    <t>Jun 1st, 2017</t>
  </si>
  <si>
    <t xml:space="preserve">Horizon bundles &amp; TV </t>
  </si>
  <si>
    <t>Pre paid data</t>
  </si>
  <si>
    <t>more for more</t>
  </si>
  <si>
    <t>200% over 1 year*</t>
  </si>
  <si>
    <t>* 3rd price increase in 12 months. 200% reflects total increase over this period  for 2-day package</t>
  </si>
  <si>
    <t>More data included, WhatsApp and Deezer usage included</t>
  </si>
  <si>
    <t>Apr, 2017</t>
  </si>
  <si>
    <t>Jan/Feb, 2017</t>
  </si>
  <si>
    <t>Pre-paid/post-paid</t>
  </si>
  <si>
    <t>c.5%**</t>
  </si>
  <si>
    <t>** Move from 17.5% to 22% in Jan 16 was initially absorbed by industry. However, the rates</t>
  </si>
  <si>
    <t>were subsequently passed on early 2017</t>
  </si>
  <si>
    <t>Wireless revenue</t>
  </si>
  <si>
    <t>wireless</t>
  </si>
  <si>
    <t>BB and video</t>
  </si>
  <si>
    <t>Managed services / other</t>
  </si>
  <si>
    <t>ARPU, CLP</t>
  </si>
  <si>
    <t>Residential service revenue</t>
  </si>
  <si>
    <t>Synergies (absolute, US$ mn)</t>
  </si>
  <si>
    <t>as % pre-synergy opex (LHS)</t>
  </si>
  <si>
    <t>as % pre-synergy capex (LHS)</t>
  </si>
  <si>
    <t>Proportionate net debt to EBITDA</t>
  </si>
  <si>
    <t>Stock offer</t>
  </si>
  <si>
    <t>LiLAC share price at issuance</t>
  </si>
  <si>
    <t>Current prop net debt to EBITDA</t>
  </si>
  <si>
    <t>New prop net debt to EBITDA</t>
  </si>
  <si>
    <t>Accretion</t>
  </si>
  <si>
    <t>New LiLAC share count</t>
  </si>
  <si>
    <t>New shares issued</t>
  </si>
  <si>
    <t xml:space="preserve">LiLAC prop net debt/EBITDA </t>
  </si>
  <si>
    <t>NewCo prop net debt / EBITDA</t>
  </si>
  <si>
    <t>NewCo EFCF/share</t>
  </si>
  <si>
    <t>NewCo SHOUT</t>
  </si>
  <si>
    <t>NewCo EFCF</t>
  </si>
  <si>
    <t>Q2 17</t>
  </si>
  <si>
    <t>Mobile subs (URCA)</t>
  </si>
  <si>
    <t>Implied other</t>
  </si>
  <si>
    <t>NewCo Mobile</t>
  </si>
  <si>
    <t>government</t>
  </si>
  <si>
    <t>CBL (Cable Bahamas)</t>
  </si>
  <si>
    <t>Inbound dom</t>
  </si>
  <si>
    <t>Inbound int</t>
  </si>
  <si>
    <t>SMS</t>
  </si>
  <si>
    <t>US cents/min</t>
  </si>
  <si>
    <t>25% mark up to BTC</t>
  </si>
  <si>
    <t>as % market subs</t>
  </si>
  <si>
    <t xml:space="preserve"> of which A</t>
  </si>
  <si>
    <t xml:space="preserve"> of which C</t>
  </si>
  <si>
    <t xml:space="preserve"> of which B</t>
  </si>
  <si>
    <t>Average*</t>
  </si>
  <si>
    <t>Cable Onda</t>
  </si>
  <si>
    <t>DirectTV/other</t>
  </si>
  <si>
    <t>CWC voice</t>
  </si>
  <si>
    <t>as % market</t>
  </si>
  <si>
    <t>TSTT</t>
  </si>
  <si>
    <t>Elims/synergies</t>
  </si>
  <si>
    <t>Corporate costs</t>
  </si>
  <si>
    <t>Total at LiLAC</t>
  </si>
  <si>
    <t>Pricing comps - July 2017</t>
  </si>
  <si>
    <t>Play 150*</t>
  </si>
  <si>
    <t>*Play 100 and 200 no longer offered</t>
  </si>
  <si>
    <t>Plan no longer available</t>
  </si>
  <si>
    <t>customer, rev based on cash..6m this q</t>
  </si>
  <si>
    <t>in arrears, catching up, more than 1q of revs</t>
  </si>
  <si>
    <t xml:space="preserve">1/ </t>
  </si>
  <si>
    <t>one big customer written down in q2</t>
  </si>
  <si>
    <t>accruals reassessed…</t>
  </si>
  <si>
    <t>2/</t>
  </si>
  <si>
    <t>managed services…recurring revs</t>
  </si>
  <si>
    <t>3/</t>
  </si>
  <si>
    <t>self-help, doing things better</t>
  </si>
  <si>
    <t>kpis</t>
  </si>
  <si>
    <t>panama..minimal impact on revenue</t>
  </si>
  <si>
    <t>Q2 17 results</t>
  </si>
  <si>
    <t>ocf at cwc y/y</t>
  </si>
  <si>
    <t>jamaica</t>
  </si>
  <si>
    <t>nothing really new</t>
  </si>
  <si>
    <t>Other Caribbean / elims</t>
  </si>
  <si>
    <t>Change to estimates</t>
  </si>
  <si>
    <t>Operating cash</t>
  </si>
  <si>
    <t>Adj FCF (LBTY def)</t>
  </si>
  <si>
    <t>NSR EFCF</t>
  </si>
  <si>
    <t>Total (P&amp;E additions)</t>
  </si>
  <si>
    <t>- of which CWC</t>
  </si>
  <si>
    <t xml:space="preserve">- of which Chile </t>
  </si>
  <si>
    <t xml:space="preserve">EBITDA (US$m) </t>
  </si>
  <si>
    <t>Capex (P&amp;E adds)</t>
  </si>
  <si>
    <t>Chile/Puerto Rico</t>
  </si>
  <si>
    <t>Highest margin in recent history</t>
  </si>
  <si>
    <t>Sequential expansion in Q2 17 for CWC</t>
  </si>
  <si>
    <t>(and passed difficult Q1 16 comp)</t>
  </si>
  <si>
    <t>Down 36% H1 17 on H1 16 at CWC</t>
  </si>
  <si>
    <t>Capex high given coverage expansion</t>
  </si>
  <si>
    <t>After</t>
  </si>
  <si>
    <t>21-23%</t>
  </si>
  <si>
    <t>19-21%</t>
  </si>
  <si>
    <t>18-20%</t>
  </si>
  <si>
    <t>na*</t>
  </si>
  <si>
    <t>Before Q2</t>
  </si>
  <si>
    <t>Q2 17 results call</t>
  </si>
  <si>
    <t>10 new execs from Europe added</t>
  </si>
  <si>
    <t>Buy back</t>
  </si>
  <si>
    <t>Working capital better, tax gain</t>
  </si>
  <si>
    <t xml:space="preserve">In-line with $300m 3-year plan </t>
  </si>
  <si>
    <t>Cash flow for debt paydown</t>
  </si>
  <si>
    <t>Lower cash capex ($30m), more vendor financing</t>
  </si>
  <si>
    <t>Management change in the Bahamas</t>
  </si>
  <si>
    <t>Capex…where is the cut coming from?</t>
  </si>
  <si>
    <t>efficiencies….part of the synergies of $75m</t>
  </si>
  <si>
    <t>KPIs - improvements will come</t>
  </si>
  <si>
    <t>Tax loss carry forwards</t>
  </si>
  <si>
    <t>Repatriation in Chile</t>
  </si>
  <si>
    <t>withholding taxes have changed</t>
  </si>
  <si>
    <t>June 30 - $165m of cash in Chile. Some used in July for interest up to Dutch BV</t>
  </si>
  <si>
    <t>received $27m in cash tax</t>
  </si>
  <si>
    <t>one year ago had higher cash taxes</t>
  </si>
  <si>
    <t>details all being worked out, that's why filing was confidential</t>
  </si>
  <si>
    <t>what is required by lilac in order to hit on all cylinders, and also as regards procurement</t>
  </si>
  <si>
    <t>do not want to set lilac adrift on its own</t>
  </si>
  <si>
    <t>Competition has been ramping</t>
  </si>
  <si>
    <t>October last year</t>
  </si>
  <si>
    <t>Seeing a levelling off in the Bahamas</t>
  </si>
  <si>
    <t>Pretty much on a 3 year outlook</t>
  </si>
  <si>
    <t>Will provide a headwind here</t>
  </si>
  <si>
    <t>TSTT sale going?</t>
  </si>
  <si>
    <t>Massi was bought by TSTT, changed the dynamics somewhat</t>
  </si>
  <si>
    <t>RGU growth in T&amp;T, Jamaica</t>
  </si>
  <si>
    <t>some video growth in Q2. Were on the their heels there. Some stability</t>
  </si>
  <si>
    <t>key is ongoing upgrade and expansion plan</t>
  </si>
  <si>
    <t>VDSL upgrade, outside of any competitor. This will support</t>
  </si>
  <si>
    <t>seeing this with super bundles</t>
  </si>
  <si>
    <t>250,000 homes passed</t>
  </si>
  <si>
    <t>large chunk is upgrades in jamaica and panama</t>
  </si>
  <si>
    <t>no change here</t>
  </si>
  <si>
    <t>hospitality?</t>
  </si>
  <si>
    <t>M&amp;A characteristics</t>
  </si>
  <si>
    <t>1/ trying to build regional scale. Opps or markets where can become a sizeable player</t>
  </si>
  <si>
    <t>big pipeline today…will come up with the same names am sure</t>
  </si>
  <si>
    <t>super busy looking at this</t>
  </si>
  <si>
    <t>spin off creating momentum and excitement</t>
  </si>
  <si>
    <t>2/ vertical integration</t>
  </si>
  <si>
    <t>interest in UNI (?) low. Good dialogue with Televisa</t>
  </si>
  <si>
    <t>chasing a business which is primarily US based is unlikely</t>
  </si>
  <si>
    <t>region is looking for leadership</t>
  </si>
  <si>
    <t>David Zaslav, CEO Discovery</t>
  </si>
  <si>
    <t>Mike Fries, CEO LBTY</t>
  </si>
  <si>
    <t>Jon Feltheimer, CEO Lionsgate</t>
  </si>
  <si>
    <t>Millicom offer</t>
  </si>
  <si>
    <t>Entel offer</t>
  </si>
  <si>
    <t>Take-out price, CLP</t>
  </si>
  <si>
    <t>Equity, CLP</t>
  </si>
  <si>
    <t>Current price, CLP</t>
  </si>
  <si>
    <t>Entel, $m</t>
  </si>
  <si>
    <t>Entel EBITDA</t>
  </si>
  <si>
    <t>Entel EFCF</t>
  </si>
  <si>
    <t>LiLAC-Entel EFCF</t>
  </si>
  <si>
    <t>Entel, US$m</t>
  </si>
  <si>
    <t>MEGA offer</t>
  </si>
  <si>
    <t>Take-out price, MXN</t>
  </si>
  <si>
    <t>Equity, MXN</t>
  </si>
  <si>
    <t>MXN/$</t>
  </si>
  <si>
    <t>MEGA, $m</t>
  </si>
  <si>
    <t>Entel debt</t>
  </si>
  <si>
    <t>MEGA debt</t>
  </si>
  <si>
    <t>MEGA EBITDA</t>
  </si>
  <si>
    <t>MEGA EFCF</t>
  </si>
  <si>
    <t>MEGA-Entel EFCF</t>
  </si>
  <si>
    <t>MEGA, US$m</t>
  </si>
  <si>
    <t xml:space="preserve">Synergies </t>
  </si>
  <si>
    <t>Entel</t>
  </si>
  <si>
    <t>MEGA</t>
  </si>
  <si>
    <t>2019 EFCF yield</t>
  </si>
  <si>
    <t>Telecom</t>
  </si>
  <si>
    <t>LiLAC share of equity</t>
  </si>
  <si>
    <t>LiLAC equity at issuance</t>
  </si>
  <si>
    <t>MIC equity at bid</t>
  </si>
  <si>
    <t>share of synergies</t>
  </si>
  <si>
    <t>per share value today</t>
  </si>
  <si>
    <t>Entel equity at bid</t>
  </si>
  <si>
    <t>MEGA equity at bid</t>
  </si>
  <si>
    <t>Capex, USDm</t>
  </si>
  <si>
    <t>Q4 18e</t>
  </si>
  <si>
    <t>Puerto Rico *</t>
  </si>
  <si>
    <t>* 2019 multiple</t>
  </si>
  <si>
    <t>Lost revenue / EBITDA</t>
  </si>
  <si>
    <t>Total lost revs</t>
  </si>
  <si>
    <t>New revenue</t>
  </si>
  <si>
    <t>New capex</t>
  </si>
  <si>
    <t>Extra capex</t>
  </si>
  <si>
    <t>Impact on OpFCF</t>
  </si>
  <si>
    <t>% recovery</t>
  </si>
  <si>
    <t>Kunal - Sept 17, after roadshow</t>
  </si>
  <si>
    <t>Distribution to members…?</t>
  </si>
  <si>
    <t>Covenants on the debt?</t>
  </si>
  <si>
    <t>Insurance from Matthews?</t>
  </si>
  <si>
    <t>minority dividend</t>
  </si>
  <si>
    <t>yes</t>
  </si>
  <si>
    <t>Homes rebuilt</t>
  </si>
  <si>
    <t>Cost/home passed</t>
  </si>
  <si>
    <t>Customers reconnected</t>
  </si>
  <si>
    <t>Cost/home connected</t>
  </si>
  <si>
    <t>CPE capex</t>
  </si>
  <si>
    <t>% to be re-passed</t>
  </si>
  <si>
    <t>Cost/home passed, US</t>
  </si>
  <si>
    <t>discount for wage differentials</t>
  </si>
  <si>
    <t>Capex for homes passed</t>
  </si>
  <si>
    <t>Core/other capex</t>
  </si>
  <si>
    <t>Before</t>
  </si>
  <si>
    <t>100% EV</t>
  </si>
  <si>
    <t>Prop equity</t>
  </si>
  <si>
    <t>New</t>
  </si>
  <si>
    <t>Implied multiple on 2018e</t>
  </si>
  <si>
    <t>2018e EBITDA</t>
  </si>
  <si>
    <t>Insurance (prop)</t>
  </si>
  <si>
    <t>Total prop equity</t>
  </si>
  <si>
    <t>Insurance payout</t>
  </si>
  <si>
    <t>Prop insurance</t>
  </si>
  <si>
    <t>Implied multiple on 2019e</t>
  </si>
  <si>
    <t>2019e EBITDA</t>
  </si>
  <si>
    <t>US$ mn</t>
  </si>
  <si>
    <t>Loss of equity value</t>
  </si>
  <si>
    <t>Group, USDm</t>
  </si>
  <si>
    <t>LBTY FCF</t>
  </si>
  <si>
    <t>Lost revenue as %</t>
  </si>
  <si>
    <t>Total loss of OpFCF</t>
  </si>
  <si>
    <t>Total Hurricane impact</t>
  </si>
  <si>
    <t>Puerto Rico loss</t>
  </si>
  <si>
    <t>Other loss</t>
  </si>
  <si>
    <t>per share</t>
  </si>
  <si>
    <t>OpFCF plus lost revenue</t>
  </si>
  <si>
    <t>dilution</t>
  </si>
  <si>
    <t>OpFCF (P&amp;E)</t>
  </si>
  <si>
    <t xml:space="preserve">PR </t>
  </si>
  <si>
    <t>Now</t>
  </si>
  <si>
    <t>LPR Term loan B</t>
  </si>
  <si>
    <t>LPR Term loan C</t>
  </si>
  <si>
    <t>Revolver facility</t>
  </si>
  <si>
    <t>Liquidity</t>
  </si>
  <si>
    <t>Bank facility</t>
  </si>
  <si>
    <t>Dec-16</t>
  </si>
  <si>
    <t>Carrying</t>
  </si>
  <si>
    <t>8.625% 2019</t>
  </si>
  <si>
    <t>7.375% 2021</t>
  </si>
  <si>
    <t>6.875% 2022</t>
  </si>
  <si>
    <t>Regional debt</t>
  </si>
  <si>
    <t>Finance lease</t>
  </si>
  <si>
    <t>discounts</t>
  </si>
  <si>
    <t>Term loan</t>
  </si>
  <si>
    <t>Senior credit facility</t>
  </si>
  <si>
    <t>Senior notes</t>
  </si>
  <si>
    <t>6.875% senior secured notes</t>
  </si>
  <si>
    <t>Cash and equivalents</t>
  </si>
  <si>
    <t>LiLAC liquidity</t>
  </si>
  <si>
    <t>Other liquidity</t>
  </si>
  <si>
    <t>Total liquidity</t>
  </si>
  <si>
    <t>VTR dollar facility</t>
  </si>
  <si>
    <t>VTR peso facility</t>
  </si>
  <si>
    <t>Total facilities</t>
  </si>
  <si>
    <t>Leverage</t>
  </si>
  <si>
    <t>DISH</t>
  </si>
  <si>
    <t>DISH Latino Classic</t>
  </si>
  <si>
    <t>DISH Latino Plus</t>
  </si>
  <si>
    <t>DISH Latino Two</t>
  </si>
  <si>
    <t>180+</t>
  </si>
  <si>
    <t>190+</t>
  </si>
  <si>
    <t>225+</t>
  </si>
  <si>
    <t>DISH Latino Max</t>
  </si>
  <si>
    <t>270+</t>
  </si>
  <si>
    <t>Spanish basic</t>
  </si>
  <si>
    <t>Upick HD</t>
  </si>
  <si>
    <t>Ultimate HD</t>
  </si>
  <si>
    <t>All channels, multi-room</t>
  </si>
  <si>
    <t>Promo</t>
  </si>
  <si>
    <t>Speed</t>
  </si>
  <si>
    <t>PR/US unlimited</t>
  </si>
  <si>
    <t>Signature</t>
  </si>
  <si>
    <t>Fixed voice/BB combo</t>
  </si>
  <si>
    <t>Distribution deal with Dish</t>
  </si>
  <si>
    <t>AMX (Claro)</t>
  </si>
  <si>
    <t>Wireless internet</t>
  </si>
  <si>
    <t>300MB</t>
  </si>
  <si>
    <t>$ 9.99</t>
  </si>
  <si>
    <t>1GB</t>
  </si>
  <si>
    <t>$ 14.99</t>
  </si>
  <si>
    <t>3GB</t>
  </si>
  <si>
    <t>$ 29.99</t>
  </si>
  <si>
    <t>5GB</t>
  </si>
  <si>
    <t>$ 39.99</t>
  </si>
  <si>
    <t>10GB</t>
  </si>
  <si>
    <t>$ 59.99</t>
  </si>
  <si>
    <t>15GB *</t>
  </si>
  <si>
    <t>$ 69.99</t>
  </si>
  <si>
    <t>20GB *</t>
  </si>
  <si>
    <t>$ 79.99</t>
  </si>
  <si>
    <t>30GB *</t>
  </si>
  <si>
    <t>$ 99.99</t>
  </si>
  <si>
    <t>Capacity</t>
  </si>
  <si>
    <t>DTH</t>
  </si>
  <si>
    <t>BB only</t>
  </si>
  <si>
    <t>TV only</t>
  </si>
  <si>
    <t xml:space="preserve">(No mention of available </t>
  </si>
  <si>
    <t>speeds on website)</t>
  </si>
  <si>
    <t>Old revenue (pre-hurricane)</t>
  </si>
  <si>
    <t>Old capex (pre-hurricave)</t>
  </si>
  <si>
    <t>Results summary</t>
  </si>
  <si>
    <t>LiLAC Group</t>
  </si>
  <si>
    <t>CWC (fixed income definition)</t>
  </si>
  <si>
    <t>Elims / other reconcile</t>
  </si>
  <si>
    <t>Available to draw down</t>
  </si>
  <si>
    <t>A</t>
  </si>
  <si>
    <t>B</t>
  </si>
  <si>
    <t>C</t>
  </si>
  <si>
    <t>LBTY</t>
  </si>
  <si>
    <t>Time of LiLAC issuance to LBTY</t>
  </si>
  <si>
    <t>Malone stake (July-17)</t>
  </si>
  <si>
    <t>5th</t>
  </si>
  <si>
    <t>6th</t>
  </si>
  <si>
    <t>7th</t>
  </si>
  <si>
    <t>10th</t>
  </si>
  <si>
    <t>11th</t>
  </si>
  <si>
    <t>12th</t>
  </si>
  <si>
    <t>Total open market</t>
  </si>
  <si>
    <t>Value, $</t>
  </si>
  <si>
    <t>Q3 17</t>
  </si>
  <si>
    <t>Total LiLAC (from LBTY)</t>
  </si>
  <si>
    <t>hurricane revs adjs</t>
  </si>
  <si>
    <t>hurricane EBITDA adjs</t>
  </si>
  <si>
    <t>adj</t>
  </si>
  <si>
    <t>Growth rates</t>
  </si>
  <si>
    <t xml:space="preserve">Q3 17 </t>
  </si>
  <si>
    <t>diff</t>
  </si>
  <si>
    <t>Hurricane</t>
  </si>
  <si>
    <t>Q4 17</t>
  </si>
  <si>
    <t>80-100</t>
  </si>
  <si>
    <t>60-80</t>
  </si>
  <si>
    <t>15-25</t>
  </si>
  <si>
    <t>Capex re-build</t>
  </si>
  <si>
    <t>Derivs contract</t>
  </si>
  <si>
    <t>EBITDA with impact added back</t>
  </si>
  <si>
    <t>y/y rep</t>
  </si>
  <si>
    <t>revenue with add back</t>
  </si>
  <si>
    <t>Q3 17 adj</t>
  </si>
  <si>
    <t>Q4 17 adj</t>
  </si>
  <si>
    <t>EBITDA, US$ mn</t>
  </si>
  <si>
    <t>Subs connected is stil very low</t>
  </si>
  <si>
    <t>More dense metro will be prioritised</t>
  </si>
  <si>
    <t>40% of revs from greater San Juan area</t>
  </si>
  <si>
    <t>18 wifi hotspots</t>
  </si>
  <si>
    <t>mobile wifi tour caravan</t>
  </si>
  <si>
    <t>commited for the long haul</t>
  </si>
  <si>
    <t>long road to full recovery, well into 2018 at the earliest</t>
  </si>
  <si>
    <t>copper to VDSL</t>
  </si>
  <si>
    <t>18l new adds</t>
  </si>
  <si>
    <t>bundling prem league</t>
  </si>
  <si>
    <t>mobile revs up 20%</t>
  </si>
  <si>
    <t>mobile gross margin  held steady</t>
  </si>
  <si>
    <t>Handset subsidies high</t>
  </si>
  <si>
    <t>Managed service</t>
  </si>
  <si>
    <t>20% up revs in Jamaica</t>
  </si>
  <si>
    <t>Balan Nair</t>
  </si>
  <si>
    <t>Post spin will benefit from LBTY group after the spin</t>
  </si>
  <si>
    <t>ADSL which is not overlapped being upgraded</t>
  </si>
  <si>
    <t xml:space="preserve">Back on track. Revs, OCF </t>
  </si>
  <si>
    <t>30% of B2B customers re-connected</t>
  </si>
  <si>
    <t>Transmission in center of island is the issue</t>
  </si>
  <si>
    <t>Debt covenants</t>
  </si>
  <si>
    <t>Main backbone is restored</t>
  </si>
  <si>
    <t>when have power, matter of days before power restorde. And rely on their poles</t>
  </si>
  <si>
    <t>Insurance</t>
  </si>
  <si>
    <t>policy is an integrated policy</t>
  </si>
  <si>
    <t>Can pick up multiple jurisdictions</t>
  </si>
  <si>
    <t>LBTY global is the beneficiary</t>
  </si>
  <si>
    <t>Can "cure" the covenants, max of 2 per Q</t>
  </si>
  <si>
    <t>market remains very volatile</t>
  </si>
  <si>
    <t>target is therefore on homes passed</t>
  </si>
  <si>
    <t>disappointed with the pace of FTTH sale through</t>
  </si>
  <si>
    <t>got some guys from Cable Bahamas</t>
  </si>
  <si>
    <t>June-14</t>
  </si>
  <si>
    <t>Post-Q3 2017</t>
  </si>
  <si>
    <t>LCPR covenants</t>
  </si>
  <si>
    <t>Insurance proceeds</t>
  </si>
  <si>
    <t>Hurricane impact on EBITDA</t>
  </si>
  <si>
    <t>1st lien</t>
  </si>
  <si>
    <t>First lien</t>
  </si>
  <si>
    <t>Net on first lien</t>
  </si>
  <si>
    <t>Underlying OCF</t>
  </si>
  <si>
    <t>Facility</t>
  </si>
  <si>
    <t>hurricane</t>
  </si>
  <si>
    <t>insurance</t>
  </si>
  <si>
    <t>Annualised OCF</t>
  </si>
  <si>
    <t>Net on first lien adj OCF</t>
  </si>
  <si>
    <t>add injections</t>
  </si>
  <si>
    <t>1m RGUs in new plants</t>
  </si>
  <si>
    <t>Liberty Go</t>
  </si>
  <si>
    <t>double digit growth</t>
  </si>
  <si>
    <t>12% of revs</t>
  </si>
  <si>
    <t>SOHO, SMEs up 20-30%</t>
  </si>
  <si>
    <t>B2C</t>
  </si>
  <si>
    <t>2.7m homes passed added in last 3/4 years</t>
  </si>
  <si>
    <t>programming and product invs</t>
  </si>
  <si>
    <t>Costs</t>
  </si>
  <si>
    <t>Expansion</t>
  </si>
  <si>
    <t>Already highly efficient. 50-60% system level, 47% at consol level</t>
  </si>
  <si>
    <t>tech and IT from countries to central group</t>
  </si>
  <si>
    <t>Keep flat opex when top line grows</t>
  </si>
  <si>
    <t>Q3/4</t>
  </si>
  <si>
    <t>UK the biggest opportunity</t>
  </si>
  <si>
    <t>Q4 price increase, rolling through in November</t>
  </si>
  <si>
    <t>BT had a 4% price increase, every 9 months</t>
  </si>
  <si>
    <t>Customers used to spending more for more</t>
  </si>
  <si>
    <t>V6 box, MPS up, churn down. New BB products, relaunching mobile - BT deal, fuller mobile product</t>
  </si>
  <si>
    <t>Not just pricing:</t>
  </si>
  <si>
    <t>Well ahead in Belgium of mobile/fixed convergence</t>
  </si>
  <si>
    <t>some headwinds on mobile, with some top line pressure</t>
  </si>
  <si>
    <t>A lot of incumbent noise</t>
  </si>
  <si>
    <t>Fibre scarce in Europe though. Up to 30%  in Switz, Holland</t>
  </si>
  <si>
    <t>cable 2 steps forward</t>
  </si>
  <si>
    <t>50m homes with GB ready</t>
  </si>
  <si>
    <t>75% ready with 3.1 to 1GB, and then 10 GB</t>
  </si>
  <si>
    <t>2015 capex - incremental $1.7bn over 16 + 17</t>
  </si>
  <si>
    <t>new build, capacity, products</t>
  </si>
  <si>
    <t>2-3x faster than competitors</t>
  </si>
  <si>
    <t>G.fast - will cost a lot of money and take timw</t>
  </si>
  <si>
    <t>VODs / City fibre - 1m homes over 4/5 years, not v significant</t>
  </si>
  <si>
    <t>LBTY at MS</t>
  </si>
  <si>
    <t>Usage</t>
  </si>
  <si>
    <t>120 Mbps - average delivery at LBTY</t>
  </si>
  <si>
    <t>120 GB per month of usage</t>
  </si>
  <si>
    <t>4-5x is target leverage. At higher end today</t>
  </si>
  <si>
    <t>Debt is ring fenced, no parent company, hedged in local currency, fixed, long-term</t>
  </si>
  <si>
    <t>OK if you have growing EBITDA</t>
  </si>
  <si>
    <t>New build</t>
  </si>
  <si>
    <t>tap into liquidity -$1.5bn in FCF</t>
  </si>
  <si>
    <t>private/public markets…huge gap in valuations..opps for buyers and sellers</t>
  </si>
  <si>
    <t>largely self financing</t>
  </si>
  <si>
    <t>M&amp;A pipeline</t>
  </si>
  <si>
    <t>Convergence</t>
  </si>
  <si>
    <t>US investors more cautious typically</t>
  </si>
  <si>
    <t>Market by market decision….generally a matter of time (in terms of converging)</t>
  </si>
  <si>
    <t>Learnt?</t>
  </si>
  <si>
    <t>Synergies are real. $0.5bn where done</t>
  </si>
  <si>
    <t>Makes customers happy, MPS and churn down</t>
  </si>
  <si>
    <t>Mobile is tough</t>
  </si>
  <si>
    <t>reg headwinds lapping</t>
  </si>
  <si>
    <t>too many competitors</t>
  </si>
  <si>
    <t>5G is a pipedream unless consolidation..120 ops in Europe</t>
  </si>
  <si>
    <t>handset sales mechanisms lapping</t>
  </si>
  <si>
    <t>Sell mobile to fixed, easier. Other way around, harder</t>
  </si>
  <si>
    <t>Price increase is lower, and only took 1 change. In 2016 VMED took 2 larger hikes</t>
  </si>
  <si>
    <t>Churn spiked in early 2017. think they’ve sorted out the UK</t>
  </si>
  <si>
    <t>rating increase segmented</t>
  </si>
  <si>
    <t>announcement staggered</t>
  </si>
  <si>
    <t>invested heavily in networks and improve MPS</t>
  </si>
  <si>
    <t>want to retain 70% of rate increase into NY</t>
  </si>
  <si>
    <t>BT also took another increase, so not doing it on their own</t>
  </si>
  <si>
    <t>Consumers…?</t>
  </si>
  <si>
    <t>no material moves in consumer moves</t>
  </si>
  <si>
    <t>Brexit a political drama so far</t>
  </si>
  <si>
    <t>no trickle down yet</t>
  </si>
  <si>
    <t>no activity change</t>
  </si>
  <si>
    <t>Project Lightning</t>
  </si>
  <si>
    <t>Scale is key</t>
  </si>
  <si>
    <t>national scale is key</t>
  </si>
  <si>
    <t>UK was a natural business</t>
  </si>
  <si>
    <t>A lot of homes which Telewest and NTL rolled out that nobody knew about</t>
  </si>
  <si>
    <t xml:space="preserve">147,000 build in Q3. </t>
  </si>
  <si>
    <t>30% pen after 2 years</t>
  </si>
  <si>
    <t>retrans fees</t>
  </si>
  <si>
    <t>£18m per year to ITV for rights</t>
  </si>
  <si>
    <t>High margin, low ARPU video business</t>
  </si>
  <si>
    <t xml:space="preserve">Don't pay a lot for content. </t>
  </si>
  <si>
    <t>Pay EUR8 per month, slightly more in the UK where premium content</t>
  </si>
  <si>
    <t>Much more stable</t>
  </si>
  <si>
    <t>new investment is not really into linear</t>
  </si>
  <si>
    <t>more into ott, multi-device</t>
  </si>
  <si>
    <t>Electronic Comms Code</t>
  </si>
  <si>
    <t>Hope for a program which encourages investment</t>
  </si>
  <si>
    <t>Europe needs incentives</t>
  </si>
  <si>
    <t>Commission realises need to de-regulate</t>
  </si>
  <si>
    <t>Local regs see an opportunity to rein in</t>
  </si>
  <si>
    <t>Spring, Q3/Q4 18 before anything concluded</t>
  </si>
  <si>
    <t>Cable - as dense and capable as fibre in Europe</t>
  </si>
  <si>
    <t>Entering a MVNO deal which includes 5G - not yet announced</t>
  </si>
  <si>
    <t>5G will never match fixed speeds</t>
  </si>
  <si>
    <t xml:space="preserve">5G will not replace the 80% of total bandwidth going across </t>
  </si>
  <si>
    <t>Ducts, poles - and BT wholesale price cut in Apr-18</t>
  </si>
  <si>
    <t>wholesale,  is on lower speed product, not LBTY's focus</t>
  </si>
  <si>
    <t>LBTY going after high speed</t>
  </si>
  <si>
    <t>Will be some tactical build here and there. City Fibre a good ex</t>
  </si>
  <si>
    <t>OTT impact ?</t>
  </si>
  <si>
    <t>Will be more disruptive to Content owners than distributors</t>
  </si>
  <si>
    <t>one third of revs from video</t>
  </si>
  <si>
    <t>OTT drives BB demand</t>
  </si>
  <si>
    <t>1/</t>
  </si>
  <si>
    <t>Comcast…paradox of choice. 300 OTT apps. Need a platform and device which means you don't have choose</t>
  </si>
  <si>
    <t>space in between connectivity and the show</t>
  </si>
  <si>
    <t>interface, experience, economics</t>
  </si>
  <si>
    <t>If cable operator not investing in opportunity and experience, it's an issue</t>
  </si>
  <si>
    <t>Less Capex (PE adds)</t>
  </si>
  <si>
    <t>Hard Spin</t>
  </si>
  <si>
    <t>record date</t>
  </si>
  <si>
    <t>distribution date</t>
  </si>
  <si>
    <t>shares trade</t>
  </si>
  <si>
    <t>Intercompany</t>
  </si>
  <si>
    <t>Services</t>
  </si>
  <si>
    <t>management, procurement, legal, tax</t>
  </si>
  <si>
    <t>Sublease</t>
  </si>
  <si>
    <t>15,000 sq ft in Denver</t>
  </si>
  <si>
    <t xml:space="preserve">Employees seconded </t>
  </si>
  <si>
    <t>Treasury, insurance, risk management</t>
  </si>
  <si>
    <t>Pricing comps - Nov/Dec 17</t>
  </si>
  <si>
    <t>Play 30</t>
  </si>
  <si>
    <t>Flow Ultra</t>
  </si>
  <si>
    <t>&lt;40</t>
  </si>
  <si>
    <t>&lt;60</t>
  </si>
  <si>
    <t>&lt;300</t>
  </si>
  <si>
    <t>Play 60</t>
  </si>
  <si>
    <t>Mentions price increase 1 November 2017</t>
  </si>
  <si>
    <t>on website</t>
  </si>
  <si>
    <t>Plan back!</t>
  </si>
  <si>
    <t>But, reintroduced Essential Plan back?? Just renaming?</t>
  </si>
  <si>
    <t>Nov 2017</t>
  </si>
  <si>
    <t>5-10%</t>
  </si>
  <si>
    <t>GDP momentum, y/y</t>
  </si>
  <si>
    <t>Revenue, US$ m</t>
  </si>
  <si>
    <t>Q4 17 est</t>
  </si>
  <si>
    <t>Q4 17 act</t>
  </si>
  <si>
    <t>2017 act</t>
  </si>
  <si>
    <t>- of which corporate/other</t>
  </si>
  <si>
    <t>Adj EBITDA (ex PR impact)</t>
  </si>
  <si>
    <t>Adj Revenue (ex PR impact)</t>
  </si>
  <si>
    <t>Revenue, y/y (re-based)</t>
  </si>
  <si>
    <t>benefit of $14.5m in OCF in 2017, not saying what it is in 2018</t>
  </si>
  <si>
    <t>$12m is lowering EBITDA for 2017</t>
  </si>
  <si>
    <t>equally per Q</t>
  </si>
  <si>
    <t>$1367</t>
  </si>
  <si>
    <t>after pension credit taken out</t>
  </si>
  <si>
    <t>plus some costs relating to being a public company</t>
  </si>
  <si>
    <t>pension credits</t>
  </si>
  <si>
    <t>2018 consensus</t>
  </si>
  <si>
    <t>ocf</t>
  </si>
  <si>
    <t>q4 17</t>
  </si>
  <si>
    <t xml:space="preserve">q3 </t>
  </si>
  <si>
    <t>used the august number</t>
  </si>
  <si>
    <t>q4</t>
  </si>
  <si>
    <t>net disconnects that have happened i.e. I'm leaving</t>
  </si>
  <si>
    <t>Getting credits…zero billing</t>
  </si>
  <si>
    <t>Yes, 50% of revenue back on-line</t>
  </si>
  <si>
    <t>q1 19</t>
  </si>
  <si>
    <t>covenants calculated for 1st time</t>
  </si>
  <si>
    <t>expect to be ok by then</t>
  </si>
  <si>
    <t>up to $60m if needed</t>
  </si>
  <si>
    <t>didn't pay for waiver</t>
  </si>
  <si>
    <t xml:space="preserve">rebuild costs </t>
  </si>
  <si>
    <t>watch this space</t>
  </si>
  <si>
    <t>New FCF definition</t>
  </si>
  <si>
    <t>- of which other</t>
  </si>
  <si>
    <t>AMX PR vs Dom Republic</t>
  </si>
  <si>
    <t>Q4 17 cc</t>
  </si>
  <si>
    <t>Jamaica very good, Panama a bit less so - where next?</t>
  </si>
  <si>
    <t>FCF guidance for 2018</t>
  </si>
  <si>
    <t>Pipeline is full, both large and small</t>
  </si>
  <si>
    <t>Does capex include successful insurance claims</t>
  </si>
  <si>
    <t xml:space="preserve">All links restored in Q1. </t>
  </si>
  <si>
    <t>60% of pre-hurricane RGUs</t>
  </si>
  <si>
    <t>Of the disconnected RGUs, leaving rhe country, or going to a competitor</t>
  </si>
  <si>
    <t>shares depressed, balance sheet at 5x, how consider large deals</t>
  </si>
  <si>
    <t>Other EBITDA up to $10m in Q4…one of listing costs, or sustainable</t>
  </si>
  <si>
    <t>Chile - any threats coming from Entel ftth</t>
  </si>
  <si>
    <t>3 new LTE markets in 2017</t>
  </si>
  <si>
    <t>LTE growth of subs 400000</t>
  </si>
  <si>
    <t>22% LTE pen across CWC</t>
  </si>
  <si>
    <t>Cable video 20% pen in Panama</t>
  </si>
  <si>
    <t>This week</t>
  </si>
  <si>
    <t>advance payment of $50m, $30m is net</t>
  </si>
  <si>
    <t>before Q1</t>
  </si>
  <si>
    <t>Capex includes insurance claims</t>
  </si>
  <si>
    <t>Costa Rica</t>
  </si>
  <si>
    <t>submarine cable into CR</t>
  </si>
  <si>
    <t>some scale, procurement</t>
  </si>
  <si>
    <t>supportive of legislation</t>
  </si>
  <si>
    <t>FCF, insurance a factor</t>
  </si>
  <si>
    <t>6.4bn</t>
  </si>
  <si>
    <t>400m of interest</t>
  </si>
  <si>
    <t>cash taxes</t>
  </si>
  <si>
    <t>140 ex 30m refunds</t>
  </si>
  <si>
    <t>Jamaica key growth driver for next year</t>
  </si>
  <si>
    <t>positive trends in other markets</t>
  </si>
  <si>
    <t>base factor, lower churn</t>
  </si>
  <si>
    <t>adj product offering</t>
  </si>
  <si>
    <t>new build in certain markets</t>
  </si>
  <si>
    <t>75% power restore. 100% toward end of Q2. slower than expected, heavily devastated mountain area an issue</t>
  </si>
  <si>
    <t>Corporate cost</t>
  </si>
  <si>
    <t>$10m in Q4</t>
  </si>
  <si>
    <t>add something…for staff</t>
  </si>
  <si>
    <t>So $50m for the FY?</t>
  </si>
  <si>
    <t>Bundling ratio on subs</t>
  </si>
  <si>
    <t>no particular changes</t>
  </si>
  <si>
    <t>think can grow their share of the business</t>
  </si>
  <si>
    <t>entry product now is 100 Mbps</t>
  </si>
  <si>
    <t>Cabletica</t>
  </si>
  <si>
    <t>cash from cash on hand, or vtr line or cwc line</t>
  </si>
  <si>
    <t>no significant tax leakage</t>
  </si>
  <si>
    <t>Derivatives etc</t>
  </si>
  <si>
    <t>Pricing comps - Mar 1, 2018</t>
  </si>
  <si>
    <t>Homes passed, 000s</t>
  </si>
  <si>
    <t>POPs/home</t>
  </si>
  <si>
    <t>pen of base</t>
  </si>
  <si>
    <t>RGUs/subs</t>
  </si>
  <si>
    <t>CRC/$</t>
  </si>
  <si>
    <t>av revs per RGU, m</t>
  </si>
  <si>
    <t>Gain/loss on debt modification</t>
  </si>
  <si>
    <t>Working capital changes / other</t>
  </si>
  <si>
    <t>tax rate</t>
  </si>
  <si>
    <t>Costa Rica tax rate</t>
  </si>
  <si>
    <t>Follow up</t>
  </si>
  <si>
    <t>Minority payment to PR in 17</t>
  </si>
  <si>
    <t>Corp costs - $50m / annum?</t>
  </si>
  <si>
    <t>CR to close when?</t>
  </si>
  <si>
    <t>CR funding costs</t>
  </si>
  <si>
    <t>2027 senior notes</t>
  </si>
  <si>
    <t>Other facilities (revolver, regional)</t>
  </si>
  <si>
    <t>Pension payments??</t>
  </si>
  <si>
    <t>Margin progression in PR</t>
  </si>
  <si>
    <t>programming - variable</t>
  </si>
  <si>
    <t>fixed costs</t>
  </si>
  <si>
    <t>$14m /m OCF PR</t>
  </si>
  <si>
    <t>last 2 Q ocf</t>
  </si>
  <si>
    <t>6-8 months</t>
  </si>
  <si>
    <t>listing</t>
  </si>
  <si>
    <t>diseconomies splitting out</t>
  </si>
  <si>
    <t>sabaine oxley - compliance etc</t>
  </si>
  <si>
    <t>$12m royalties</t>
  </si>
  <si>
    <t>nothing flagged</t>
  </si>
  <si>
    <t>2 occurences</t>
  </si>
  <si>
    <t>$60m, $30m net</t>
  </si>
  <si>
    <t>CRC bn</t>
  </si>
  <si>
    <t>as % POPs</t>
  </si>
  <si>
    <t>Subs, 000s</t>
  </si>
  <si>
    <t>RGUs, 000s</t>
  </si>
  <si>
    <t>Liberty FCF</t>
  </si>
  <si>
    <t>CWC EV</t>
  </si>
  <si>
    <t>CWC SOP</t>
  </si>
  <si>
    <t>2017a net debt</t>
  </si>
  <si>
    <t>$/£ (time of deal)</t>
  </si>
  <si>
    <t>Per share, pence</t>
  </si>
  <si>
    <t>Old CWC SHOUT</t>
  </si>
  <si>
    <t>Q1 18</t>
  </si>
  <si>
    <t>Restructuring in Bahamas..100 people</t>
  </si>
  <si>
    <t>legisaltion through first reading</t>
  </si>
  <si>
    <t>now through second</t>
  </si>
  <si>
    <t>up to 180 days puiblic consultation</t>
  </si>
  <si>
    <t>wouldn't rule out a bid from LiLAC</t>
  </si>
  <si>
    <t>on government metrics &lt;50% share (subs stats)</t>
  </si>
  <si>
    <t>Inge started around start of Q1</t>
  </si>
  <si>
    <t>Balan's choice</t>
  </si>
  <si>
    <t>Balan's met a couple of investors</t>
  </si>
  <si>
    <t>Doing great work but still difficult</t>
  </si>
  <si>
    <t>Balan</t>
  </si>
  <si>
    <t>Very smart, IQ and EQ basis</t>
  </si>
  <si>
    <t>energetic, measured</t>
  </si>
  <si>
    <t>Team player, natural leader</t>
  </si>
  <si>
    <t>A lot of low hanging fruit</t>
  </si>
  <si>
    <t>1. right operating model</t>
  </si>
  <si>
    <t>diff responsibilities are laid out</t>
  </si>
  <si>
    <t>and supported from the top</t>
  </si>
  <si>
    <t>2. people</t>
  </si>
  <si>
    <t>right folks</t>
  </si>
  <si>
    <t>some changes at the op cos</t>
  </si>
  <si>
    <t>Kerris Cod, HR from VOD</t>
  </si>
  <si>
    <t>Ray Collins</t>
  </si>
  <si>
    <t>chief strat from VOD</t>
  </si>
  <si>
    <t>Very strong team in place</t>
  </si>
  <si>
    <t>early stages of this process</t>
  </si>
  <si>
    <t>this is the team now set</t>
  </si>
  <si>
    <t>Wants to be in the markets all the time</t>
  </si>
  <si>
    <t>Very good friend with Ramos</t>
  </si>
  <si>
    <t>neighbouring offices</t>
  </si>
  <si>
    <t>family holidays together</t>
  </si>
  <si>
    <t>"hard to screw things up from here"</t>
  </si>
  <si>
    <t>Focus</t>
  </si>
  <si>
    <t>PR back on track</t>
  </si>
  <si>
    <t>Chris Noyes very upbeat on this</t>
  </si>
  <si>
    <t>Underestimating the equity value</t>
  </si>
  <si>
    <t>Guillermo Ponse</t>
  </si>
  <si>
    <t>VTR CEO meeting</t>
  </si>
  <si>
    <t>Entel thing not happening at any significant pace</t>
  </si>
  <si>
    <t>wonder whether will ever go ahead of it</t>
  </si>
  <si>
    <t>6 years of opps, at 150,000 per year</t>
  </si>
  <si>
    <t>need the right team</t>
  </si>
  <si>
    <t>Pace pick up on build?</t>
  </si>
  <si>
    <t xml:space="preserve">CWC </t>
  </si>
  <si>
    <t>Pan, Jam, T&amp;T, Barb</t>
  </si>
  <si>
    <t>Want to repeat Jamaica experience</t>
  </si>
  <si>
    <t>VDSL upgrade, new build</t>
  </si>
  <si>
    <t>Super bullish on Inge</t>
  </si>
  <si>
    <t>12-15 months</t>
  </si>
  <si>
    <t>if they wanted, could destroy them, not going to get greedy</t>
  </si>
  <si>
    <t>lilac want to show digicel they are committed</t>
  </si>
  <si>
    <t xml:space="preserve">path to growth </t>
  </si>
  <si>
    <t>mostly stabilised</t>
  </si>
  <si>
    <t>monetise the network</t>
  </si>
  <si>
    <t>unlikely to be in focus for next 12 months</t>
  </si>
  <si>
    <t>maybe small bolt on</t>
  </si>
  <si>
    <t>sees more potential in fixing operating model</t>
  </si>
  <si>
    <t>AMX not done anything…if anything winning share from AMX</t>
  </si>
  <si>
    <t>Balan and Chris in PR every month</t>
  </si>
  <si>
    <t>not going win back all subs</t>
  </si>
  <si>
    <t>BUT could get back to where were from a revenue  perspective</t>
  </si>
  <si>
    <t>ARPU / unique sub</t>
  </si>
  <si>
    <t>Q1 18 earnings release</t>
  </si>
  <si>
    <t>Insurance?</t>
  </si>
  <si>
    <t>$30m, in other accrued and current liabilities</t>
  </si>
  <si>
    <t>Q1</t>
  </si>
  <si>
    <t>Rof 2018</t>
  </si>
  <si>
    <t>$20m for 82% to 92% of Jamaica</t>
  </si>
  <si>
    <t>$200m for 100% of equity</t>
  </si>
  <si>
    <t xml:space="preserve"> - of which Sub Sea</t>
  </si>
  <si>
    <t xml:space="preserve"> - of which Other Wholesale</t>
  </si>
  <si>
    <t>Call</t>
  </si>
  <si>
    <t>Sub Sea cable growing rapidly</t>
  </si>
  <si>
    <t>historic growth rates here?</t>
  </si>
  <si>
    <t>Revenue per RGU</t>
  </si>
  <si>
    <t>Connected RGUs</t>
  </si>
  <si>
    <t>Sales back to pre-hurricane levels?</t>
  </si>
  <si>
    <t>how lumpy is this?</t>
  </si>
  <si>
    <t>600k RGUs, vs 723k</t>
  </si>
  <si>
    <t>what is ambition here?</t>
  </si>
  <si>
    <t>what does this mean exactly?</t>
  </si>
  <si>
    <t>Timing of insurance payments</t>
  </si>
  <si>
    <t>In Chile, seeing anything from Entel FTTH</t>
  </si>
  <si>
    <t>Panama consolidation?</t>
  </si>
  <si>
    <t>Can serve around 900k of 1.1m homes</t>
  </si>
  <si>
    <t>590k billable RGUs</t>
  </si>
  <si>
    <t>How thinking about FCF for 2018</t>
  </si>
  <si>
    <t>50,000km sub sea</t>
  </si>
  <si>
    <t>Vols up one third on ring to the US</t>
  </si>
  <si>
    <t>What are you seeing from Digicel in Jamaica</t>
  </si>
  <si>
    <t>New bundles</t>
  </si>
  <si>
    <t>Jamaica, Barbados</t>
  </si>
  <si>
    <t>ARPU uplift...hope to cut churn</t>
  </si>
  <si>
    <t xml:space="preserve">Content </t>
  </si>
  <si>
    <t>Flow Sports launched in March</t>
  </si>
  <si>
    <t>20% of revenue</t>
  </si>
  <si>
    <t>LTE focus</t>
  </si>
  <si>
    <t>Looking for more predicatable revs</t>
  </si>
  <si>
    <t>Costa Rica…transaction close?</t>
  </si>
  <si>
    <t xml:space="preserve">Good Q1 result given restoration capex, net of $30m </t>
  </si>
  <si>
    <t>Received $30m advance</t>
  </si>
  <si>
    <t>One later this Summer</t>
  </si>
  <si>
    <t xml:space="preserve">Until YE at least </t>
  </si>
  <si>
    <t>30,000 homes would not get rebuilt. Still the same?</t>
  </si>
  <si>
    <t>Yes 30k</t>
  </si>
  <si>
    <t>Bill going through process</t>
  </si>
  <si>
    <t>Very supportive of this</t>
  </si>
  <si>
    <t>Top line pressure more on mobile than fixed</t>
  </si>
  <si>
    <t>if you had a choice, would go FTTH</t>
  </si>
  <si>
    <t>however, prudent with capital exp</t>
  </si>
  <si>
    <t>some areas, line extension</t>
  </si>
  <si>
    <t>VDSL in some areas</t>
  </si>
  <si>
    <t xml:space="preserve">less religious about </t>
  </si>
  <si>
    <t>$8.2m in revenue, in Q1 17</t>
  </si>
  <si>
    <t>$1m in EBITDA</t>
  </si>
  <si>
    <t>Carve-out entities?</t>
  </si>
  <si>
    <t>Later in the Summer one</t>
  </si>
  <si>
    <t>Encouraged by the numbers</t>
  </si>
  <si>
    <t>Lowest losses for a while</t>
  </si>
  <si>
    <t>Think light at the end of the tunnel</t>
  </si>
  <si>
    <t>New management</t>
  </si>
  <si>
    <t>Met the Minister, some slight process</t>
  </si>
  <si>
    <t>Deadline likely</t>
  </si>
  <si>
    <t>network back up, but customer not sent through a payment</t>
  </si>
  <si>
    <t>"Non billable"</t>
  </si>
  <si>
    <t>telling customers that they can get back on</t>
  </si>
  <si>
    <t>might be CPE issues in the home</t>
  </si>
  <si>
    <t>had previously suspended billing</t>
  </si>
  <si>
    <t>Capital allocation</t>
  </si>
  <si>
    <t>policy once generating cash</t>
  </si>
  <si>
    <t>FCF positive is the priority</t>
  </si>
  <si>
    <t>LLA levered equity model…lower-end of 4-5x range</t>
  </si>
  <si>
    <t>1/ invest in networks</t>
  </si>
  <si>
    <t>best network poss, best speeds</t>
  </si>
  <si>
    <t>2/ customer experience</t>
  </si>
  <si>
    <t>"Carve-out"</t>
  </si>
  <si>
    <t>$30m in the Q from insurance</t>
  </si>
  <si>
    <t xml:space="preserve"> from 1 April 2017. Last Q to adjust revs</t>
  </si>
  <si>
    <t>Rebuild</t>
  </si>
  <si>
    <t>Capex (cash)</t>
  </si>
  <si>
    <t>Capex (accrued)</t>
  </si>
  <si>
    <t xml:space="preserve"> of which rebuild</t>
  </si>
  <si>
    <t xml:space="preserve"> - from facility</t>
  </si>
  <si>
    <t xml:space="preserve"> - additional debt</t>
  </si>
  <si>
    <t>Billable RGUs</t>
  </si>
  <si>
    <t>Non billable</t>
  </si>
  <si>
    <t>Rev / billable RGU</t>
  </si>
  <si>
    <t xml:space="preserve"> - of which re-build</t>
  </si>
  <si>
    <t>Residential fixed</t>
  </si>
  <si>
    <t>Total subscription</t>
  </si>
  <si>
    <t>Non subs</t>
  </si>
  <si>
    <t>Total res fixed</t>
  </si>
  <si>
    <t>Subscription</t>
  </si>
  <si>
    <t>Sub-sea</t>
  </si>
  <si>
    <t>diff to LBTY</t>
  </si>
  <si>
    <t>Why CWC revs $4m ahead of LBTY</t>
  </si>
  <si>
    <t>Qs</t>
  </si>
  <si>
    <t>PR RGUs and margins…where to?</t>
  </si>
  <si>
    <t>"Subscription revs" on mobile</t>
  </si>
  <si>
    <t>Non subscription</t>
  </si>
  <si>
    <t>Total mobile</t>
  </si>
  <si>
    <t>Other B2B</t>
  </si>
  <si>
    <t>VTR, breakdown $m</t>
  </si>
  <si>
    <t>Residential subs</t>
  </si>
  <si>
    <t>Total B2B</t>
  </si>
  <si>
    <t>B2B subs</t>
  </si>
  <si>
    <t>Sub-Sea cable (CWC)</t>
  </si>
  <si>
    <t>Other wholesale (CWC)</t>
  </si>
  <si>
    <t>Huge amount of fixed voice revs in B2B</t>
  </si>
  <si>
    <t>Res Video</t>
  </si>
  <si>
    <t>Res Broadband</t>
  </si>
  <si>
    <t>Res fixed Voice</t>
  </si>
  <si>
    <t>Equipment</t>
  </si>
  <si>
    <t>Last mile</t>
  </si>
  <si>
    <t>this is still growing</t>
  </si>
  <si>
    <t>non billable</t>
  </si>
  <si>
    <t>billable</t>
  </si>
  <si>
    <t>home not there</t>
  </si>
  <si>
    <t>churned but not called</t>
  </si>
  <si>
    <t>left island</t>
  </si>
  <si>
    <t>cpe problems</t>
  </si>
  <si>
    <t>might not be a connection</t>
  </si>
  <si>
    <t>gross adds</t>
  </si>
  <si>
    <t>better than previous year</t>
  </si>
  <si>
    <t>not going to increase prices</t>
  </si>
  <si>
    <t>Q2 19e</t>
  </si>
  <si>
    <t>Q3 19e</t>
  </si>
  <si>
    <t>Q4 19e</t>
  </si>
  <si>
    <t>Q1 19e</t>
  </si>
  <si>
    <t>Distro to members</t>
  </si>
  <si>
    <t>Theoretical tax</t>
  </si>
  <si>
    <t>Multiple vs US cable</t>
  </si>
  <si>
    <t>4 May</t>
  </si>
  <si>
    <t xml:space="preserve"> 20 April</t>
  </si>
  <si>
    <t xml:space="preserve"> 6 April</t>
  </si>
  <si>
    <t xml:space="preserve"> 3 Mar</t>
  </si>
  <si>
    <t>LLA</t>
  </si>
  <si>
    <t>Altice US</t>
  </si>
  <si>
    <t>Charter</t>
  </si>
  <si>
    <t>Comcast</t>
  </si>
  <si>
    <t>nm</t>
  </si>
  <si>
    <t>Partner distro</t>
  </si>
  <si>
    <t>capital lease</t>
  </si>
  <si>
    <t>Adj OCF for covenants</t>
  </si>
  <si>
    <t>Partner equity contibution</t>
  </si>
  <si>
    <t>Net debt/OCF</t>
  </si>
  <si>
    <t>First lien net/OCF</t>
  </si>
  <si>
    <t>Cash balance</t>
  </si>
  <si>
    <t>First lien net</t>
  </si>
  <si>
    <t>Rev / RGU</t>
  </si>
  <si>
    <t>Total key markets</t>
  </si>
  <si>
    <t>% change (y/y)</t>
  </si>
  <si>
    <t>Quarterly ests for CWC</t>
  </si>
  <si>
    <t xml:space="preserve">Total CWC </t>
  </si>
  <si>
    <t>Capex (PPE)</t>
  </si>
  <si>
    <t>Cash from operating activites</t>
  </si>
  <si>
    <t>Res wireless</t>
  </si>
  <si>
    <t>Balan thoughts</t>
  </si>
  <si>
    <t>A lot changes…booted out people at CWC</t>
  </si>
  <si>
    <t>Better org structure, clear accountability</t>
  </si>
  <si>
    <t>Attach rates</t>
  </si>
  <si>
    <t>Inge, 9 years. Lack of focus on metrics….RGUs, Attach rates</t>
  </si>
  <si>
    <t>M&amp;A - more polished. Priority - operations</t>
  </si>
  <si>
    <t>FCF is the key metric</t>
  </si>
  <si>
    <t>OCF, and FCF</t>
  </si>
  <si>
    <t>Incentives</t>
  </si>
  <si>
    <t>PR, moving in the right direction</t>
  </si>
  <si>
    <t>could be a positive surprise</t>
  </si>
  <si>
    <t>rebuild, priority was be first into the home, FCF</t>
  </si>
  <si>
    <t>700 to 1.2, incomparably better to Claro</t>
  </si>
  <si>
    <t>Revenue and RGU conversion?</t>
  </si>
  <si>
    <t>mobile is the disappointment</t>
  </si>
  <si>
    <t>Commercial op on fixed better than wireless</t>
  </si>
  <si>
    <t>Panama is tough</t>
  </si>
  <si>
    <t>4/3 bill passed…2 months before being ratified</t>
  </si>
  <si>
    <t>Digicel being disruptive ahead of a sale</t>
  </si>
  <si>
    <t>Think Digicel is worthless</t>
  </si>
  <si>
    <t>spectrum goes back to the state</t>
  </si>
  <si>
    <t>why not switching pre- to post-paid on wireless</t>
  </si>
  <si>
    <t>Don't want to rely on pricing</t>
  </si>
  <si>
    <t>should be volume driven business</t>
  </si>
  <si>
    <t>Perhaps a lesson from the UK</t>
  </si>
  <si>
    <t>Digicel being rationale</t>
  </si>
  <si>
    <t>more so than ever</t>
  </si>
  <si>
    <t>Pricing comps - July 18</t>
  </si>
  <si>
    <t>Spark</t>
  </si>
  <si>
    <t>Flame</t>
  </si>
  <si>
    <t>Fire</t>
  </si>
  <si>
    <t>Blaze</t>
  </si>
  <si>
    <t>EM outflows</t>
  </si>
  <si>
    <t>Hedgies - trading around the structure</t>
  </si>
  <si>
    <t>Digicel (July-18 chat)</t>
  </si>
  <si>
    <t>1x over next year: 6.7x to 5.7x</t>
  </si>
  <si>
    <t>Yield moves</t>
  </si>
  <si>
    <t>1/ Gave over optimistic leverage</t>
  </si>
  <si>
    <t>2/ Re-finance risk</t>
  </si>
  <si>
    <t>Hurricanes - $10/15m of EBITDA, insured</t>
  </si>
  <si>
    <t>Biz solutions profit warned</t>
  </si>
  <si>
    <t>Papa NG problems</t>
  </si>
  <si>
    <t>wireless, revs up sequentially - this time last yr</t>
  </si>
  <si>
    <t>4G launch, upgrade to network</t>
  </si>
  <si>
    <t>this time last year</t>
  </si>
  <si>
    <t>consumer feedback poor</t>
  </si>
  <si>
    <t>pre paid plans, rolled onto very expensive charges</t>
  </si>
  <si>
    <t>decided to cut out of bundle rates</t>
  </si>
  <si>
    <t>self select to out of bundle rates</t>
  </si>
  <si>
    <t>but tend to roll over</t>
  </si>
  <si>
    <t>Doing well on mobile previously..</t>
  </si>
  <si>
    <t>lower pay go (out of  bundle rates) than Digicel</t>
  </si>
  <si>
    <t>$25m hit in Q4, due to Caribbean (cutting the rates)</t>
  </si>
  <si>
    <t>Picking up subs in Jamaica</t>
  </si>
  <si>
    <t>CWC doing well in low end Jamaica</t>
  </si>
  <si>
    <t>Digicel focused on high ARPU segments</t>
  </si>
  <si>
    <t>4G only model</t>
  </si>
  <si>
    <t>Acquiring a  lot of subs, very disruptive</t>
  </si>
  <si>
    <t>320, 000 subs end-March</t>
  </si>
  <si>
    <t>growing x2 at the moment</t>
  </si>
  <si>
    <t>Big debt burden</t>
  </si>
  <si>
    <t>$500m from disposals is the target</t>
  </si>
  <si>
    <t>Jamaica maybe sacrosanct</t>
  </si>
  <si>
    <t>5.75x by now.. Was previously the target</t>
  </si>
  <si>
    <t>PNG the main issue</t>
  </si>
  <si>
    <t>missed a bunch of big corporate deals</t>
  </si>
  <si>
    <t>average growth &gt;20% subs</t>
  </si>
  <si>
    <t>T&amp;T specifically very strong</t>
  </si>
  <si>
    <t>stalled a little in Jamaica at the start of 2017. some subs issues</t>
  </si>
  <si>
    <t>80,000 subs</t>
  </si>
  <si>
    <t>55,000 subs</t>
  </si>
  <si>
    <t>22,000 subs</t>
  </si>
  <si>
    <t>35% penetration</t>
  </si>
  <si>
    <t>Mobile OK but taken a massive hit here</t>
  </si>
  <si>
    <t>much more customer friendly</t>
  </si>
  <si>
    <t>$-21m</t>
  </si>
  <si>
    <t>$-6.6m</t>
  </si>
  <si>
    <t>$460m</t>
  </si>
  <si>
    <t>$58m</t>
  </si>
  <si>
    <t>Q2 18</t>
  </si>
  <si>
    <t>500 subs converted in July/day</t>
  </si>
  <si>
    <t>June - best month in last 2 years</t>
  </si>
  <si>
    <t>fastest speeds</t>
  </si>
  <si>
    <t>$11m of $50m Phase 1 funding from SEC</t>
  </si>
  <si>
    <t>$14m monthly run rate by end-18</t>
  </si>
  <si>
    <t>Res mobile - 20% of revs</t>
  </si>
  <si>
    <t>&gt;1m LTE subs</t>
  </si>
  <si>
    <t>&lt;30% of wireless subs base</t>
  </si>
  <si>
    <t>$42m rebuild in Q2</t>
  </si>
  <si>
    <t>Cabletica to close in H2 this year</t>
  </si>
  <si>
    <t>Bahamas and Panama dragging down CWC wireless 5% y/y</t>
  </si>
  <si>
    <t>Over 40k 2-way homes upgraded in Q2</t>
  </si>
  <si>
    <t>Second advance of $20m. Expect in 2 months. Mostly PR</t>
  </si>
  <si>
    <t>Larger total still expected</t>
  </si>
  <si>
    <t>Rest could take through to YE</t>
  </si>
  <si>
    <t>Q2 2018</t>
  </si>
  <si>
    <t>positive trends</t>
  </si>
  <si>
    <t>Price increases taken</t>
  </si>
  <si>
    <t>think will be very rationale</t>
  </si>
  <si>
    <t>Jamaica - CWC prices up, Digicel also</t>
  </si>
  <si>
    <t>4-5x, but closer to 4x</t>
  </si>
  <si>
    <t>OCF margin expansion v strong</t>
  </si>
  <si>
    <t>efficient market, good opex/revenue profile</t>
  </si>
  <si>
    <t>rebuild up very slightly beyond previous exps</t>
  </si>
  <si>
    <t>non rebuild capex up, but adds up pushes CPE</t>
  </si>
  <si>
    <t>normal profile will be restored</t>
  </si>
  <si>
    <t>fixed competition?</t>
  </si>
  <si>
    <t>feel very good about Chile/ will continue to be good</t>
  </si>
  <si>
    <t>already seen overbuild previously..so less concerned about FTTH guys</t>
  </si>
  <si>
    <t>remain one step ahead of FTTH guys</t>
  </si>
  <si>
    <t>also new build, where do so, win more than fair share</t>
  </si>
  <si>
    <t>runway remains very strong</t>
  </si>
  <si>
    <t>fixed - some positive signs</t>
  </si>
  <si>
    <t>wireless - low end, pre-paid wireless issues</t>
  </si>
  <si>
    <t>attach rates of mobile to fixed</t>
  </si>
  <si>
    <t>very important</t>
  </si>
  <si>
    <t>Quad play</t>
  </si>
  <si>
    <t>opportunity, versus Europe on this..</t>
  </si>
  <si>
    <t>Streaming</t>
  </si>
  <si>
    <t>tremendous opportunity</t>
  </si>
  <si>
    <t>largely pre-paid…move to post and attach to fixed</t>
  </si>
  <si>
    <t>attach rate is therefore in focus</t>
  </si>
  <si>
    <t>believe in seemless fixed / mobile data consumption</t>
  </si>
  <si>
    <t>back book vs front book</t>
  </si>
  <si>
    <t>close in 45+ days</t>
  </si>
  <si>
    <t>not significant therefore for 2018</t>
  </si>
  <si>
    <t>consolidation not done yet</t>
  </si>
  <si>
    <t>bullish on PR</t>
  </si>
  <si>
    <t>back to where was…expansion on margin beyond this unlikely</t>
  </si>
  <si>
    <t>Wireless pricing</t>
  </si>
  <si>
    <t>Big change made late 2017. new management focused on cost structure</t>
  </si>
  <si>
    <t>margins better here</t>
  </si>
  <si>
    <t>they are moving to another part</t>
  </si>
  <si>
    <t>another team focused on growth</t>
  </si>
  <si>
    <t>gary sinclair</t>
  </si>
  <si>
    <t>take over from dexter</t>
  </si>
  <si>
    <t>too early to get too excited</t>
  </si>
  <si>
    <t>check back in 2 quarters</t>
  </si>
  <si>
    <t>Bahamas, Jam, Barbados - some specific plans</t>
  </si>
  <si>
    <t>Insurance payments / Federal funds</t>
  </si>
  <si>
    <t>Changes to ests - Aug 18</t>
  </si>
  <si>
    <t xml:space="preserve">Q1 18 </t>
  </si>
  <si>
    <t xml:space="preserve"> - insurance</t>
  </si>
  <si>
    <t xml:space="preserve"> - underlying service</t>
  </si>
  <si>
    <t>AMX Caribbean revenue</t>
  </si>
  <si>
    <t>Dom Rep revenue</t>
  </si>
  <si>
    <t>Dom Rep</t>
  </si>
  <si>
    <t>Caribbean EBITDA</t>
  </si>
  <si>
    <t xml:space="preserve"> - underlying</t>
  </si>
  <si>
    <t xml:space="preserve"> - insurance/ fed subsidies</t>
  </si>
  <si>
    <t>% q/q change underlying</t>
  </si>
  <si>
    <t>Caribbean margins</t>
  </si>
  <si>
    <t>Pre-hurricane</t>
  </si>
  <si>
    <t>AMX Puerto Rico (ex insurance)</t>
  </si>
  <si>
    <t xml:space="preserve">NEW </t>
  </si>
  <si>
    <t xml:space="preserve">Change </t>
  </si>
  <si>
    <t>New vs Old - Aug 18</t>
  </si>
  <si>
    <t>Insurance / Federal support</t>
  </si>
  <si>
    <t>Federal support payments</t>
  </si>
  <si>
    <t>Q3 18</t>
  </si>
  <si>
    <t>Q4 18</t>
  </si>
  <si>
    <t>Total FCF</t>
  </si>
  <si>
    <t>LCPR buy in</t>
  </si>
  <si>
    <t>Stock issued</t>
  </si>
  <si>
    <t>Implied 100% equity</t>
  </si>
  <si>
    <t xml:space="preserve">Net debt </t>
  </si>
  <si>
    <t xml:space="preserve">EFCF </t>
  </si>
  <si>
    <t>LCPR EFCF</t>
  </si>
  <si>
    <t>40% LCPR</t>
  </si>
  <si>
    <t>New EFCF</t>
  </si>
  <si>
    <t>New EFCF/share</t>
  </si>
  <si>
    <t>USD m</t>
  </si>
  <si>
    <t>ex-insurance</t>
  </si>
  <si>
    <t xml:space="preserve">Q4 17 </t>
  </si>
  <si>
    <t>Non-billable RGUs</t>
  </si>
  <si>
    <t>Mobile service as %</t>
  </si>
  <si>
    <t>Too early for any guidance for 2019 - perhaps if only on FCF?</t>
  </si>
  <si>
    <t>JAM had a tough Q2, better Q3 - project related revs?</t>
  </si>
  <si>
    <t>Bahamas - where is market share vs competitor</t>
  </si>
  <si>
    <t>Would you expect Millicom to do anything differently?</t>
  </si>
  <si>
    <t>Of the 260,000 new/upgraded homes passed</t>
  </si>
  <si>
    <t>50% elswhere</t>
  </si>
  <si>
    <t>50% new from Chile</t>
  </si>
  <si>
    <t>What’s the run rate here?</t>
  </si>
  <si>
    <t>should be the first year of good FCF generation…anything I'm missing here?</t>
  </si>
  <si>
    <t>Panama / JAM but only JAM has materially moved to needle</t>
  </si>
  <si>
    <t>2019 CWC growth triggers</t>
  </si>
  <si>
    <t>new team looking for growth  - which areas specifically?</t>
  </si>
  <si>
    <t>Two areas to focus on for 2019?</t>
  </si>
  <si>
    <t>What are you seeing on the ground from Digicel?</t>
  </si>
  <si>
    <t>LTE subs</t>
  </si>
  <si>
    <t xml:space="preserve">one third </t>
  </si>
  <si>
    <t>Higher speeds</t>
  </si>
  <si>
    <t>To what degree willing to pay more?</t>
  </si>
  <si>
    <t>**</t>
  </si>
  <si>
    <t>Jamaica as % total</t>
  </si>
  <si>
    <t>700,000 RGUs</t>
  </si>
  <si>
    <t>Some areas not being covered…34,000 stripped out this year</t>
  </si>
  <si>
    <t xml:space="preserve">So is it sensible to think about getting back to 800,000 </t>
  </si>
  <si>
    <t>Progress</t>
  </si>
  <si>
    <t>Customer experience through digitalsiation in Chile..200,000 to new platform</t>
  </si>
  <si>
    <t>Op improvements in CWC…quicker times to install</t>
  </si>
  <si>
    <t>Centre of excellence program in JAM. Should improve churn</t>
  </si>
  <si>
    <t>Jamaica is the bulk of the adds</t>
  </si>
  <si>
    <t>Fixed KPIs in CWC slightly lighter than prior Qs (~17,000)</t>
  </si>
  <si>
    <t>*</t>
  </si>
  <si>
    <t>Insurance / FCC</t>
  </si>
  <si>
    <t>sense as to how this could trend</t>
  </si>
  <si>
    <t>Confirming $15m of monthly OCF in PR by YE</t>
  </si>
  <si>
    <t>$50m of net. Expect a larger total…ultimately expect more</t>
  </si>
  <si>
    <t>Solid balance sheet</t>
  </si>
  <si>
    <t>Cabletica new credit profile</t>
  </si>
  <si>
    <t>EFCF - cash return</t>
  </si>
  <si>
    <t>2019 - losses here on pre-paid side</t>
  </si>
  <si>
    <t>pricing…product…network</t>
  </si>
  <si>
    <t>move to LTE</t>
  </si>
  <si>
    <t>off traditional pre-paid</t>
  </si>
  <si>
    <t>pricing competitively</t>
  </si>
  <si>
    <t>hybrid</t>
  </si>
  <si>
    <t>30 day product</t>
  </si>
  <si>
    <t>if consume data, will continue to use WhatsApp</t>
  </si>
  <si>
    <t>this will still work</t>
  </si>
  <si>
    <t>FCC funding</t>
  </si>
  <si>
    <t>nothing more this year likely</t>
  </si>
  <si>
    <t>the $11m was a very positive surprise</t>
  </si>
  <si>
    <t>CMCSA - streaming only</t>
  </si>
  <si>
    <t>2 stories</t>
  </si>
  <si>
    <t>defender or attacker</t>
  </si>
  <si>
    <t>if attacker, then yes follow cmcsa model. No spin down impact</t>
  </si>
  <si>
    <t>Chile macro</t>
  </si>
  <si>
    <t>very positive</t>
  </si>
  <si>
    <t>government is business friendly</t>
  </si>
  <si>
    <t>economy is backed by economy</t>
  </si>
  <si>
    <t>growth, adjusted upward recently</t>
  </si>
  <si>
    <t>4.1x - ideal target here?</t>
  </si>
  <si>
    <t>4-5x range…closer to the 4x</t>
  </si>
  <si>
    <t>Panama consol</t>
  </si>
  <si>
    <t>Reg. working with how to interpret and implement the law</t>
  </si>
  <si>
    <t>think will bottom out in 2019</t>
  </si>
  <si>
    <t>Bahamas Q1 19 directories sales?</t>
  </si>
  <si>
    <t>Distro to shareholders</t>
  </si>
  <si>
    <t>PR - distro to shareholders or reg. tax?</t>
  </si>
  <si>
    <t>Res Wireless service</t>
  </si>
  <si>
    <t>New quarts - by product</t>
  </si>
  <si>
    <t>Check working cap for q4</t>
  </si>
  <si>
    <t>CWC opex</t>
  </si>
  <si>
    <t>Buy back as %</t>
  </si>
  <si>
    <t>Buy back?</t>
  </si>
  <si>
    <t>Net debt and derivative value…4.1x?</t>
  </si>
  <si>
    <t>Yes q4 consol…6.3x inc synergies</t>
  </si>
  <si>
    <t>not being guided to</t>
  </si>
  <si>
    <t>no dividend</t>
  </si>
  <si>
    <t>dividend subject to covenant</t>
  </si>
  <si>
    <t>Would check</t>
  </si>
  <si>
    <t>USD price</t>
  </si>
  <si>
    <t>USD / SEK</t>
  </si>
  <si>
    <t>El Salvador</t>
  </si>
  <si>
    <t>Guatemala</t>
  </si>
  <si>
    <t>Honduras</t>
  </si>
  <si>
    <t>Costa Rica/Nicaragua</t>
  </si>
  <si>
    <t>Bolivia</t>
  </si>
  <si>
    <t>Colombia</t>
  </si>
  <si>
    <t>Paraguay</t>
  </si>
  <si>
    <t>Chad</t>
  </si>
  <si>
    <t>Tanzania</t>
  </si>
  <si>
    <t>Tigo</t>
  </si>
  <si>
    <t>Millicom financials, $m</t>
  </si>
  <si>
    <t>Shares, millions</t>
  </si>
  <si>
    <t>Current LLA prop net debt to EBITDA</t>
  </si>
  <si>
    <t>New Co prop net debt to EBITDA</t>
  </si>
  <si>
    <t xml:space="preserve">Millicom </t>
  </si>
  <si>
    <t>LLA today</t>
  </si>
  <si>
    <t xml:space="preserve">Stock issued </t>
  </si>
  <si>
    <t>as % SHOUT</t>
  </si>
  <si>
    <t>component</t>
  </si>
  <si>
    <t>of a deal</t>
  </si>
  <si>
    <t>New Co</t>
  </si>
  <si>
    <t>SHOUT, millons</t>
  </si>
  <si>
    <t>Issuance</t>
  </si>
  <si>
    <t>Voting shares</t>
  </si>
  <si>
    <t>B (10x vote)</t>
  </si>
  <si>
    <t>Fair value, per share</t>
  </si>
  <si>
    <t>Fair value, equity</t>
  </si>
  <si>
    <t>Equity, $ m</t>
  </si>
  <si>
    <t>November</t>
  </si>
  <si>
    <t>New Co EFCF</t>
  </si>
  <si>
    <t>Millicom price, SEK</t>
  </si>
  <si>
    <t>New Co leverage</t>
  </si>
  <si>
    <t>LiLA SHOUT today, m</t>
  </si>
  <si>
    <t>Issuance, m</t>
  </si>
  <si>
    <t>LILA fair value today, $</t>
  </si>
  <si>
    <t>New SHOUT, m</t>
  </si>
  <si>
    <t>LILA equity fair value, $m</t>
  </si>
  <si>
    <t>TIGO fair value, $m</t>
  </si>
  <si>
    <t>Additional debt, $m</t>
  </si>
  <si>
    <t>NewCo equity pre-syn/fair val adj, $m</t>
  </si>
  <si>
    <t>Overpayment vs TIGO fair value, $m</t>
  </si>
  <si>
    <t>Synergies, $m</t>
  </si>
  <si>
    <t>New Co equity, $m</t>
  </si>
  <si>
    <t>New TP, $</t>
  </si>
  <si>
    <t>Fair value, $</t>
  </si>
  <si>
    <t>Equity issuance price</t>
  </si>
  <si>
    <t>Cut to target</t>
  </si>
  <si>
    <t>Prop ownership</t>
  </si>
  <si>
    <t>as % total consolidated</t>
  </si>
  <si>
    <t xml:space="preserve">Target prop opex/capex </t>
  </si>
  <si>
    <t>Synergy adjusted</t>
  </si>
  <si>
    <t>EFCF post-synergies</t>
  </si>
  <si>
    <t>Prop FCF synergies (post-tax)</t>
  </si>
  <si>
    <t>Target opex/capex savings</t>
  </si>
  <si>
    <t>Normalised EFCF</t>
  </si>
  <si>
    <t>Multiple on EBITDA</t>
  </si>
  <si>
    <t>NPV of saving</t>
  </si>
  <si>
    <t xml:space="preserve">Combined OpEx saving </t>
  </si>
  <si>
    <t>Digicel Panama</t>
  </si>
  <si>
    <t xml:space="preserve">EBITDA, y/y </t>
  </si>
  <si>
    <t>For geographic segments, change in accounting for Q4?</t>
  </si>
  <si>
    <t>So, FY 18 less 9m 18 doesn't work?</t>
  </si>
  <si>
    <t>Networks / LatAm big change</t>
  </si>
  <si>
    <t>shift in elims</t>
  </si>
  <si>
    <t>Same with "by major category"</t>
  </si>
  <si>
    <t>subsea cable for ex.</t>
  </si>
  <si>
    <t>adding more TV than BB subs?</t>
  </si>
  <si>
    <t>Revenue per RGU / m</t>
  </si>
  <si>
    <t>Networks &amp; LatAm</t>
  </si>
  <si>
    <t>Ventures/Other</t>
  </si>
  <si>
    <t>Other CWC revs</t>
  </si>
  <si>
    <t>Other CWC EBITDA</t>
  </si>
  <si>
    <t>Other CWC margin</t>
  </si>
  <si>
    <t>Other CWC capex</t>
  </si>
  <si>
    <t>-  of which Subsea</t>
  </si>
  <si>
    <t>-  of which other</t>
  </si>
  <si>
    <t>margin steer on Networks/LatAm, subsea?</t>
  </si>
  <si>
    <t>Other CWC capex/sales</t>
  </si>
  <si>
    <t>Cash taxes / interest</t>
  </si>
  <si>
    <t>146 reported</t>
  </si>
  <si>
    <t>moving up from that level</t>
  </si>
  <si>
    <t>ebbs and flows</t>
  </si>
  <si>
    <t>divies</t>
  </si>
  <si>
    <t>take an average</t>
  </si>
  <si>
    <t>Revenue, CLP</t>
  </si>
  <si>
    <t>EBITDA, CLP</t>
  </si>
  <si>
    <t>Capex, CLP</t>
  </si>
  <si>
    <t>Video ARPU</t>
  </si>
  <si>
    <t>Revenue split</t>
  </si>
  <si>
    <t>Voice ARPU</t>
  </si>
  <si>
    <t>Added</t>
  </si>
  <si>
    <t>Fixed RGUs/sub</t>
  </si>
  <si>
    <t>CLP m</t>
  </si>
  <si>
    <t>Reported RGUs</t>
  </si>
  <si>
    <t>Non-connected RGUs</t>
  </si>
  <si>
    <t>Fixed RGUs (reported)</t>
  </si>
  <si>
    <t>Revenue, USD</t>
  </si>
  <si>
    <t>How much capex in Cabletica in Q4?</t>
  </si>
  <si>
    <t>Follow ups</t>
  </si>
  <si>
    <t>RGU adds and margins in PR?</t>
  </si>
  <si>
    <t>Other CWC OpFCF</t>
  </si>
  <si>
    <t>Tax rates</t>
  </si>
  <si>
    <t>Cabletica more profitable</t>
  </si>
  <si>
    <t>tax rate in Costa Rica?</t>
  </si>
  <si>
    <t>CWC revenue</t>
  </si>
  <si>
    <t>18-24e CAGR</t>
  </si>
  <si>
    <t>CWC Capex</t>
  </si>
  <si>
    <t>% sales</t>
  </si>
  <si>
    <t>Revenue, JMD</t>
  </si>
  <si>
    <t>USD/JMD</t>
  </si>
  <si>
    <t>Other CWC / elims</t>
  </si>
  <si>
    <t>Why margins so low in CR - able to get these up?</t>
  </si>
  <si>
    <t>$1.4bn debt in Chile partly paid down?</t>
  </si>
  <si>
    <t>Term loan 2026</t>
  </si>
  <si>
    <t>What is corporate capex in 2018? (16.1)</t>
  </si>
  <si>
    <t>Corporate / other</t>
  </si>
  <si>
    <t>Elims/other</t>
  </si>
  <si>
    <t>Cabletica net debt</t>
  </si>
  <si>
    <t>Prop Cabletica debt</t>
  </si>
  <si>
    <t>LLA (standalone)</t>
  </si>
  <si>
    <t>CWC margin (inc cental costs)</t>
  </si>
  <si>
    <t>Q1 19</t>
  </si>
  <si>
    <t>Increased sales and marketing, call centre costs</t>
  </si>
  <si>
    <t>Digitalisation</t>
  </si>
  <si>
    <t>Performance weighted to H2</t>
  </si>
  <si>
    <t>Last year was more in capex</t>
  </si>
  <si>
    <t>Subs trends more stable</t>
  </si>
  <si>
    <t>ARPU driven by Panama and Bahamas</t>
  </si>
  <si>
    <t>Panama launch…some price reduction</t>
  </si>
  <si>
    <t>Similar in Bahamas</t>
  </si>
  <si>
    <t>Hope for sequential stability</t>
  </si>
  <si>
    <t>Q2 was when things really took a hit</t>
  </si>
  <si>
    <t>Digicel came to market</t>
  </si>
  <si>
    <t>Also down more than 15% y/y</t>
  </si>
  <si>
    <t>Down more than 15% y/y</t>
  </si>
  <si>
    <t>Fixed momentum better</t>
  </si>
  <si>
    <t>Q4</t>
  </si>
  <si>
    <t>Cash from operations</t>
  </si>
  <si>
    <t>FCF definition</t>
  </si>
  <si>
    <t>JV with Digicel acquired rights for EPL</t>
  </si>
  <si>
    <t>Cost is shared</t>
  </si>
  <si>
    <t>Sold most of the content to other providers previously</t>
  </si>
  <si>
    <t>Will be felt from Q3</t>
  </si>
  <si>
    <t>Earnings call</t>
  </si>
  <si>
    <t>Subs momentum better…but ARPU taken a hit</t>
  </si>
  <si>
    <t>y/y growth to come through when?</t>
  </si>
  <si>
    <t>EPL rights</t>
  </si>
  <si>
    <t>JV with Digicel…pure saving? Used to sell onto 3rd parties</t>
  </si>
  <si>
    <t>Where's the pressure coming from</t>
  </si>
  <si>
    <t>2% inflation…2.5% in nominal</t>
  </si>
  <si>
    <t>Synergies..?</t>
  </si>
  <si>
    <t>wireless network?</t>
  </si>
  <si>
    <t>turnaround now</t>
  </si>
  <si>
    <t>will consolidate and be rational</t>
  </si>
  <si>
    <t>elections over the weekend</t>
  </si>
  <si>
    <t>president elect cortiso</t>
  </si>
  <si>
    <t>What gives you confidence that pricing has bottomed?</t>
  </si>
  <si>
    <t>seeing more rational behaviour from peers?</t>
  </si>
  <si>
    <t>Masmovil - Jan. moved to joint band for mobile &amp; fixed</t>
  </si>
  <si>
    <t>National champions…cable with wireless</t>
  </si>
  <si>
    <t>deleveraging its balance sheet</t>
  </si>
  <si>
    <t>UTS consolidation in Q2</t>
  </si>
  <si>
    <t>Get back to 800k RGUs</t>
  </si>
  <si>
    <t>Some increased competition from a couple of peers</t>
  </si>
  <si>
    <t>End of Q4 and January</t>
  </si>
  <si>
    <t>Pricing and network upgrades</t>
  </si>
  <si>
    <t>Since Feb, quite a bit of improvement</t>
  </si>
  <si>
    <t>Competitors taking prices back up</t>
  </si>
  <si>
    <t>Intensity of mobile</t>
  </si>
  <si>
    <t>Bottom out  with share at 35%</t>
  </si>
  <si>
    <t>UTS</t>
  </si>
  <si>
    <t>189m EV</t>
  </si>
  <si>
    <t>6x pre-synergy multiple</t>
  </si>
  <si>
    <t>Digitisation costs?</t>
  </si>
  <si>
    <t>LTE customer</t>
  </si>
  <si>
    <t>Handsets have been a barrier</t>
  </si>
  <si>
    <t xml:space="preserve">ARPU, data usage, better </t>
  </si>
  <si>
    <t>1st project done by Summer 2019</t>
  </si>
  <si>
    <t>intensity of competition not going down</t>
  </si>
  <si>
    <t>Q2 - most have gone to unlimited</t>
  </si>
  <si>
    <t>initially tried to hold the line</t>
  </si>
  <si>
    <t>realised wasn't working</t>
  </si>
  <si>
    <t>decided to accept new pricing</t>
  </si>
  <si>
    <t>ARPU levelling off</t>
  </si>
  <si>
    <t>Competitor is good</t>
  </si>
  <si>
    <t>Preserving value</t>
  </si>
  <si>
    <t>4-5pp of top line challenge…35% share today</t>
  </si>
  <si>
    <t>We have the best networks</t>
  </si>
  <si>
    <t>Chile is most competitive market</t>
  </si>
  <si>
    <t>overbuilding, all the playbooks</t>
  </si>
  <si>
    <t>8.5% y/y local FX growth</t>
  </si>
  <si>
    <t>declining</t>
  </si>
  <si>
    <t>Fixed and B2B</t>
  </si>
  <si>
    <t>30% share has been stagnant</t>
  </si>
  <si>
    <t>competitor has higher ARPU</t>
  </si>
  <si>
    <t>Giving unlimited voice</t>
  </si>
  <si>
    <t>Will Digicel match this?</t>
  </si>
  <si>
    <t>They did one week later</t>
  </si>
  <si>
    <t>For one month only</t>
  </si>
  <si>
    <t>Data growing rapidly</t>
  </si>
  <si>
    <t>LTE has been rolled out</t>
  </si>
  <si>
    <t>Wireless is the smaller part of the Jamaica business now</t>
  </si>
  <si>
    <t>UTS deal</t>
  </si>
  <si>
    <t xml:space="preserve">EBITDA </t>
  </si>
  <si>
    <t>Assumed margin</t>
  </si>
  <si>
    <t>Mexican cable</t>
  </si>
  <si>
    <t>Share price</t>
  </si>
  <si>
    <t>Bid price</t>
  </si>
  <si>
    <t>Equity value, MXN m</t>
  </si>
  <si>
    <t>EV, MXN m</t>
  </si>
  <si>
    <t>MXN / USD</t>
  </si>
  <si>
    <t>Cash as %</t>
  </si>
  <si>
    <t>Stock component</t>
  </si>
  <si>
    <t>Shares issued</t>
  </si>
  <si>
    <t>LLA stock price</t>
  </si>
  <si>
    <t>Implied multiple</t>
  </si>
  <si>
    <t>As % total LLA SHOUT</t>
  </si>
  <si>
    <t>Cash cost</t>
  </si>
  <si>
    <t>Interest rate</t>
  </si>
  <si>
    <t>MXN m</t>
  </si>
  <si>
    <t>LLA base case, USD m</t>
  </si>
  <si>
    <t>TV Cable</t>
  </si>
  <si>
    <t>$ m</t>
  </si>
  <si>
    <t>Less: accrued capex</t>
  </si>
  <si>
    <t>Less: working capital</t>
  </si>
  <si>
    <t>Add: associate dividends</t>
  </si>
  <si>
    <t>Add: minority dividends</t>
  </si>
  <si>
    <t>Add: loan repayments from associates</t>
  </si>
  <si>
    <t>Less: other cashflow</t>
  </si>
  <si>
    <t>Less: tax</t>
  </si>
  <si>
    <t>Less: share buyback</t>
  </si>
  <si>
    <t>Proceeds from Vod deal</t>
  </si>
  <si>
    <t>Proceeds from Sunrise deal</t>
  </si>
  <si>
    <t>Proceeds from DTH deal</t>
  </si>
  <si>
    <t>Net debt/ OCF</t>
  </si>
  <si>
    <t>Share price ($)</t>
  </si>
  <si>
    <t>Shares bought back (m)</t>
  </si>
  <si>
    <t>Shares bought back as % of total</t>
  </si>
  <si>
    <t>SHOUT (m)</t>
  </si>
  <si>
    <t>Market capitalisation ($m)</t>
  </si>
  <si>
    <t>Total return yield</t>
  </si>
  <si>
    <t>Total SHOUT</t>
  </si>
  <si>
    <t>Lever to 4x</t>
  </si>
  <si>
    <t>Debt capacity</t>
  </si>
  <si>
    <t>% cash offer</t>
  </si>
  <si>
    <t>% interest</t>
  </si>
  <si>
    <t>Interest cost after tax</t>
  </si>
  <si>
    <t>Interest after tax</t>
  </si>
  <si>
    <t>LBTY acquires LiLAC</t>
  </si>
  <si>
    <t>Price, USD</t>
  </si>
  <si>
    <t>New Co EFCF yield</t>
  </si>
  <si>
    <t>New Co SHOUT</t>
  </si>
  <si>
    <t>New Co mkt cap</t>
  </si>
  <si>
    <t>NewCo rolls up Mexican cable</t>
  </si>
  <si>
    <t>MEGA equity</t>
  </si>
  <si>
    <t>Equity, USDm</t>
  </si>
  <si>
    <t>Total bid</t>
  </si>
  <si>
    <t>Run as a single business</t>
  </si>
  <si>
    <t>Mobile still challenged…value destruction</t>
  </si>
  <si>
    <t>Management quality, TNOR and LBTY guys</t>
  </si>
  <si>
    <t>B2B…low single digit growth only</t>
  </si>
  <si>
    <t>Super bullish on fixed…incr returns &gt;30%</t>
  </si>
  <si>
    <t>Cautious on Cable Onda therefore??</t>
  </si>
  <si>
    <t>yes, some impact</t>
  </si>
  <si>
    <t>Reg side</t>
  </si>
  <si>
    <t>Minister of Comms</t>
  </si>
  <si>
    <t>Secr of Comms</t>
  </si>
  <si>
    <t>Everyone interested in buying</t>
  </si>
  <si>
    <t>AMX…perhaps preferred</t>
  </si>
  <si>
    <t>Malone stakes</t>
  </si>
  <si>
    <t>Econ stake</t>
  </si>
  <si>
    <t>Cap, $</t>
  </si>
  <si>
    <t>Econ</t>
  </si>
  <si>
    <t>Residential cable</t>
  </si>
  <si>
    <t xml:space="preserve">Fixed B2B </t>
  </si>
  <si>
    <t>Res Wireless</t>
  </si>
  <si>
    <t>CR</t>
  </si>
  <si>
    <t>Total revs</t>
  </si>
  <si>
    <t>Res cable as %</t>
  </si>
  <si>
    <t>Fixed as %</t>
  </si>
  <si>
    <t>Wireless as %</t>
  </si>
  <si>
    <t>Adj for copper</t>
  </si>
  <si>
    <t>LiLAC, Q1 19</t>
  </si>
  <si>
    <t>Res fixed</t>
  </si>
  <si>
    <t>If wireless flat</t>
  </si>
  <si>
    <t>TIGO</t>
  </si>
  <si>
    <t>3% growth run-rate</t>
  </si>
  <si>
    <t>No target</t>
  </si>
  <si>
    <t>USD ARPU</t>
  </si>
  <si>
    <t>Total CWC fixed res revenue</t>
  </si>
  <si>
    <t>cable revs, USD m</t>
  </si>
  <si>
    <t xml:space="preserve"> of which CWC</t>
  </si>
  <si>
    <t xml:space="preserve"> of which Chile</t>
  </si>
  <si>
    <t xml:space="preserve"> of which PR</t>
  </si>
  <si>
    <t>Annualised run-rate</t>
  </si>
  <si>
    <t xml:space="preserve">Televisa </t>
  </si>
  <si>
    <t>passed, m</t>
  </si>
  <si>
    <t>Growth rates/</t>
  </si>
  <si>
    <t>Target (m)</t>
  </si>
  <si>
    <t>Adding ~1m / year, or 10% y/y  underlying</t>
  </si>
  <si>
    <t xml:space="preserve"> of which CR</t>
  </si>
  <si>
    <t>15m mid-term aspiration for HPs</t>
  </si>
  <si>
    <t>Fixed B2B</t>
  </si>
  <si>
    <t>Growth</t>
  </si>
  <si>
    <t>Aggregate</t>
  </si>
  <si>
    <t>Millicom LatAm</t>
  </si>
  <si>
    <t>TOTAL</t>
  </si>
  <si>
    <t>** Televisa provides an annual update. In 2017 this was 13.8m but subsequently acquired HPs from Axtel</t>
  </si>
  <si>
    <t>* Adjusting for write-off in subs base in Q1 19</t>
  </si>
  <si>
    <t>4% y/y growth run-rate*</t>
  </si>
  <si>
    <t>very low single y/y digit growth**</t>
  </si>
  <si>
    <t>largely Jamaica</t>
  </si>
  <si>
    <t>USD/MXN</t>
  </si>
  <si>
    <t>Residential fixed revenue</t>
  </si>
  <si>
    <t>Residential wireless</t>
  </si>
  <si>
    <t>Equipment / other</t>
  </si>
  <si>
    <t>ARPU, USD</t>
  </si>
  <si>
    <t>Split by product</t>
  </si>
  <si>
    <t>Subsea cable</t>
  </si>
  <si>
    <t>For note</t>
  </si>
  <si>
    <t>LiLA - TV cable</t>
  </si>
  <si>
    <t>LiLA - MEGA + TV cable</t>
  </si>
  <si>
    <t>SHOUT, million</t>
  </si>
  <si>
    <t>Total economic</t>
  </si>
  <si>
    <t>Total voting</t>
  </si>
  <si>
    <t>Malone holdings</t>
  </si>
  <si>
    <t>LILA SHOUT, million</t>
  </si>
  <si>
    <t>Issue price for LBTY, USD</t>
  </si>
  <si>
    <t>Shares issued, million</t>
  </si>
  <si>
    <t>New SHOUT, million</t>
  </si>
  <si>
    <t>Stock, USD million</t>
  </si>
  <si>
    <t>Cash, USD million</t>
  </si>
  <si>
    <t>Value creation at LBTY</t>
  </si>
  <si>
    <t>Buy LILA at $20</t>
  </si>
  <si>
    <t>Vs fair value</t>
  </si>
  <si>
    <t>"Overpayment"</t>
  </si>
  <si>
    <t>Mexico synergies</t>
  </si>
  <si>
    <t>LBTY upside</t>
  </si>
  <si>
    <t>per share, USD</t>
  </si>
  <si>
    <t>Implied EFCF yield at bid</t>
  </si>
  <si>
    <t>Prop LLA standalone</t>
  </si>
  <si>
    <t>New Co EFCF pre-synergies</t>
  </si>
  <si>
    <t>New Co EFCF post-synergies</t>
  </si>
  <si>
    <t>Televisa model for full analysis</t>
  </si>
  <si>
    <t>Post-tax FCF, MXN m</t>
  </si>
  <si>
    <t>Post-tax FCF, USD m</t>
  </si>
  <si>
    <t>accretion (vs $13bn buy-back)</t>
  </si>
  <si>
    <t>accretion (vs no buy-back)</t>
  </si>
  <si>
    <t>With a US$13bn buy-back</t>
  </si>
  <si>
    <t>No buy-back</t>
  </si>
  <si>
    <t>LiLAC - MEGA</t>
  </si>
  <si>
    <t>LiLAC - TV Cable</t>
  </si>
  <si>
    <t>LiLAC - MEGA / TV Cable</t>
  </si>
  <si>
    <t>EFCF accretion</t>
  </si>
  <si>
    <t>EFCF / share</t>
  </si>
  <si>
    <t>LiLAC - MEGA / TV Cable post-synergies</t>
  </si>
  <si>
    <t>New Co EFCF/share</t>
  </si>
  <si>
    <t>New Co EFCF / share</t>
  </si>
  <si>
    <t>LBTY EFCF / share</t>
  </si>
  <si>
    <t>NewCo bids on Millicom</t>
  </si>
  <si>
    <t>Millicom financials</t>
  </si>
  <si>
    <t>Bid price, USD</t>
  </si>
  <si>
    <t>Milli case</t>
  </si>
  <si>
    <t>Mex cable case</t>
  </si>
  <si>
    <t>mic</t>
  </si>
  <si>
    <t>mex</t>
  </si>
  <si>
    <t>mill</t>
  </si>
  <si>
    <t>accretion (vs $12bn buy-back*)</t>
  </si>
  <si>
    <t>accretion (vs $10bn buy-back)*</t>
  </si>
  <si>
    <t>Malone today</t>
  </si>
  <si>
    <t>Overpayment</t>
  </si>
  <si>
    <t xml:space="preserve"> on 100%</t>
  </si>
  <si>
    <t>New LBTY</t>
  </si>
  <si>
    <t>Issue is what happens to spectrum</t>
  </si>
  <si>
    <t>Regulator</t>
  </si>
  <si>
    <t>Regulator proposed spectrum back to the government</t>
  </si>
  <si>
    <t>There will be a new regulator</t>
  </si>
  <si>
    <t>Convert issuance</t>
  </si>
  <si>
    <t xml:space="preserve">Current </t>
  </si>
  <si>
    <t>Strike</t>
  </si>
  <si>
    <t>Options cap</t>
  </si>
  <si>
    <t>Issuer</t>
  </si>
  <si>
    <t>Bondholder</t>
  </si>
  <si>
    <t>issue stock</t>
  </si>
  <si>
    <t>cash</t>
  </si>
  <si>
    <t>ambivalent</t>
  </si>
  <si>
    <t>&lt;22.23</t>
  </si>
  <si>
    <t>&gt;22.23</t>
  </si>
  <si>
    <t>Stock scenarios</t>
  </si>
  <si>
    <t>1/ Issue stock</t>
  </si>
  <si>
    <t>2/ Pay cash</t>
  </si>
  <si>
    <t>3/ Blend - pay cash, plus stock</t>
  </si>
  <si>
    <t>Pay cash</t>
  </si>
  <si>
    <t>Original</t>
  </si>
  <si>
    <t>Need to deliver</t>
  </si>
  <si>
    <t>Value</t>
  </si>
  <si>
    <t xml:space="preserve">Option </t>
  </si>
  <si>
    <t>Stock price in 2024</t>
  </si>
  <si>
    <t>Q2 19</t>
  </si>
  <si>
    <t>- of which Costa Rica</t>
  </si>
  <si>
    <t>Bahamas hurricane</t>
  </si>
  <si>
    <t>Parametric based insurance</t>
  </si>
  <si>
    <t>Based on wind speed, just pays out</t>
  </si>
  <si>
    <t>One sensor in Freeport</t>
  </si>
  <si>
    <t>Wireless holds up better than fixed</t>
  </si>
  <si>
    <t>Hurricane Matthew in 2015/16</t>
  </si>
  <si>
    <t>worse storm but not hitting the worst part in terms of population</t>
  </si>
  <si>
    <t>TV stake</t>
  </si>
  <si>
    <t>Bid</t>
  </si>
  <si>
    <t>Target raise price</t>
  </si>
  <si>
    <t>Televisa, USD m</t>
  </si>
  <si>
    <t>LBTY stake size</t>
  </si>
  <si>
    <t>Post-tax interest cost</t>
  </si>
  <si>
    <t>Interest charge</t>
  </si>
  <si>
    <t>Cumulative interest charge</t>
  </si>
  <si>
    <t>Bid for MEGA</t>
  </si>
  <si>
    <t>EV / USD</t>
  </si>
  <si>
    <t>NewCo net debt</t>
  </si>
  <si>
    <t>NewCo EBITDA</t>
  </si>
  <si>
    <t>LBTY / LILA, USD m</t>
  </si>
  <si>
    <t>accretion (vs LBTY base case)</t>
  </si>
  <si>
    <t>LILA acquisition</t>
  </si>
  <si>
    <t>LILA and Cable acquisition</t>
  </si>
  <si>
    <t>LBTY minority TV bid</t>
  </si>
  <si>
    <t>Associate EFCF</t>
  </si>
  <si>
    <t>LBTY borrowing cost</t>
  </si>
  <si>
    <t>Net net debt to EBITDA</t>
  </si>
  <si>
    <t>accretion</t>
  </si>
  <si>
    <t>TV at 8.5x EBITDA</t>
  </si>
  <si>
    <t>MEGA at MXN100 (8.5x EBITDA)</t>
  </si>
  <si>
    <t>% interest (pre-tax)</t>
  </si>
  <si>
    <t>AT&amp;T</t>
  </si>
  <si>
    <t>Capex as % sales</t>
  </si>
  <si>
    <t>LLA buys AT&amp;T</t>
  </si>
  <si>
    <t>New Prop debt</t>
  </si>
  <si>
    <t>New Prop EBITDA</t>
  </si>
  <si>
    <t>Current EFCF</t>
  </si>
  <si>
    <t>OpFCF margin</t>
  </si>
  <si>
    <t>Combined opex</t>
  </si>
  <si>
    <t>Combined capex</t>
  </si>
  <si>
    <t>After-tax</t>
  </si>
  <si>
    <t>Accumulative EFCF</t>
  </si>
  <si>
    <t>More than 1x</t>
  </si>
  <si>
    <t>Revs the smaller part</t>
  </si>
  <si>
    <t>Have a B2B op, 95% of sites connnected with fibre, 75% buried, invested a lot post Maria</t>
  </si>
  <si>
    <t>AT&amp;T not a "local" operator</t>
  </si>
  <si>
    <t>Balan - don’t want to trumpet synergies</t>
  </si>
  <si>
    <t>Q2 2020 close, transition period…trying to be nice re synergies</t>
  </si>
  <si>
    <t>Sprint</t>
  </si>
  <si>
    <t>25-30%</t>
  </si>
  <si>
    <t>TMO</t>
  </si>
  <si>
    <t>mid-teens</t>
  </si>
  <si>
    <t>25% of EBITDA</t>
  </si>
  <si>
    <t>60% of POPS within 30 days</t>
  </si>
  <si>
    <t>Wireless industry</t>
  </si>
  <si>
    <t>PR as a split post-deal</t>
  </si>
  <si>
    <t>Implied EV/EBITDA multiple (2019e)</t>
  </si>
  <si>
    <t>LLA Group today</t>
  </si>
  <si>
    <t>LLA Post acquisition</t>
  </si>
  <si>
    <t>Combined LCPR + AT&amp;T Puerto Rico (assume 90% of Acqusition assets)</t>
  </si>
  <si>
    <t>Deal multiple post synergies (2019e EBITDA)</t>
  </si>
  <si>
    <t>Oct 9th - Puerto Rica</t>
  </si>
  <si>
    <t>Acquisition assets (PR + US Virgin Islands), USD m</t>
  </si>
  <si>
    <t>Int</t>
  </si>
  <si>
    <t>tax</t>
  </si>
  <si>
    <t>post-tax</t>
  </si>
  <si>
    <t>Cabletica facilities</t>
  </si>
  <si>
    <t>Group cash</t>
  </si>
  <si>
    <t>Group facilities</t>
  </si>
  <si>
    <t>Q3 19</t>
  </si>
  <si>
    <t>Jamaica - big slowdown in revs</t>
  </si>
  <si>
    <t>Write-down in Panama</t>
  </si>
  <si>
    <t>$5m revs and $8m EBITDA impact from Hurricane</t>
  </si>
  <si>
    <t>Hurricane adj</t>
  </si>
  <si>
    <t>- of which CWC hurricane adj</t>
  </si>
  <si>
    <t>Demographics update</t>
  </si>
  <si>
    <t>More value exposed…how much risk here</t>
  </si>
  <si>
    <t>AT&amp;T - talk about asset</t>
  </si>
  <si>
    <t>1x lower will full synergies</t>
  </si>
  <si>
    <t>Step down in revenue…what is happening on the ground</t>
  </si>
  <si>
    <t>Cut per GB pricing</t>
  </si>
  <si>
    <t>Digicel responding?</t>
  </si>
  <si>
    <t>Lost mobile subs in Q3</t>
  </si>
  <si>
    <t>Still seeing an impact from Digicel?</t>
  </si>
  <si>
    <t>Consolidation has gone quiet</t>
  </si>
  <si>
    <t>Margins &gt;40% ex Hurricane costs</t>
  </si>
  <si>
    <t>EPL impact? Cost out, replaced by other content?</t>
  </si>
  <si>
    <t>FX implies $10m lower/higher OCF</t>
  </si>
  <si>
    <t>Signs of stabilisation…?</t>
  </si>
  <si>
    <t>Adding $5m to Bahamas the business grew revs in Q3</t>
  </si>
  <si>
    <t>Is this right?</t>
  </si>
  <si>
    <t>TSA agreements with AT&amp;T….bring this in-house (services)</t>
  </si>
  <si>
    <t>Very bullish</t>
  </si>
  <si>
    <t>Churn in pre-paid…price compression still. Too many competitors…close to the bottom. 2020 will comp better</t>
  </si>
  <si>
    <t>Consolidation will happen…new regulator appointed. Hoping for more friendly law interpretation</t>
  </si>
  <si>
    <t>9m fiscal year…migration is flat to slightly positive. Not seeing the big decreases in the past</t>
  </si>
  <si>
    <t>Employment is looking better…island's debt to be renegotiated..cut debt. Cut debt servicing</t>
  </si>
  <si>
    <t>Optimistic, not overly so</t>
  </si>
  <si>
    <t>Will nail this year's guidance….and will set for next year, and do also</t>
  </si>
  <si>
    <t>CWC margin</t>
  </si>
  <si>
    <t>OpEx business…opex in low 30%'s in the lower range vs higher today - for collective business</t>
  </si>
  <si>
    <t>Trying to drive down capex/sales further</t>
  </si>
  <si>
    <t>Grand Bahamas OK</t>
  </si>
  <si>
    <t>Other places more of a struggle</t>
  </si>
  <si>
    <t>Back to run rate in 2020 some time</t>
  </si>
  <si>
    <t>Not to pay down debt..</t>
  </si>
  <si>
    <t>600 towers…monetised for leases previously</t>
  </si>
  <si>
    <t>35 days into Q4….feeling good about how the year will end</t>
  </si>
  <si>
    <t>Corporate costs high in Q3…impact here?</t>
  </si>
  <si>
    <t>Bahamas underlying?</t>
  </si>
  <si>
    <t>Outstanding Q3 19</t>
  </si>
  <si>
    <t>Seychelles de-consolidation?</t>
  </si>
  <si>
    <t>WOM, CLP mn</t>
  </si>
  <si>
    <t>USD/CLP</t>
  </si>
  <si>
    <t>Prop group EBITDA</t>
  </si>
  <si>
    <t>VTR EBITDA</t>
  </si>
  <si>
    <t>Prop group capex</t>
  </si>
  <si>
    <t>VTR capex</t>
  </si>
  <si>
    <t>Prop group OpFCF</t>
  </si>
  <si>
    <t>VTR OpFCF</t>
  </si>
  <si>
    <t>- of which USD</t>
  </si>
  <si>
    <t>- of which local</t>
  </si>
  <si>
    <t>CLP move</t>
  </si>
  <si>
    <t>Gp Prop EV</t>
  </si>
  <si>
    <t>Gp Prop debt</t>
  </si>
  <si>
    <t>Net debt (all CLP as $1.26bn loans swapped)</t>
  </si>
  <si>
    <t>VTR equity</t>
  </si>
  <si>
    <t>VTR EV</t>
  </si>
  <si>
    <t>Combined VTR + WOM</t>
  </si>
  <si>
    <t>WOM, USD m</t>
  </si>
  <si>
    <t>Current LLA EFCF</t>
  </si>
  <si>
    <t>WOM bid EV, USD m</t>
  </si>
  <si>
    <t>Cash, USD m</t>
  </si>
  <si>
    <t>Net debt, USD m</t>
  </si>
  <si>
    <t>Equity , USD m</t>
  </si>
  <si>
    <t>Synergies NPV, USD m</t>
  </si>
  <si>
    <t>FX/other</t>
  </si>
  <si>
    <t>% interest (post-tax)</t>
  </si>
  <si>
    <t>Puerto Rico / US VI</t>
  </si>
  <si>
    <t xml:space="preserve">Puerto Rico </t>
  </si>
  <si>
    <t>xx</t>
  </si>
  <si>
    <t>Post Q3 follow up</t>
  </si>
  <si>
    <t>quite a large amount in usd - capex</t>
  </si>
  <si>
    <t>content costs</t>
  </si>
  <si>
    <t>liquidity</t>
  </si>
  <si>
    <t>additional debt</t>
  </si>
  <si>
    <t>1bn term loans</t>
  </si>
  <si>
    <t>bond</t>
  </si>
  <si>
    <t xml:space="preserve">LBTY Global base case </t>
  </si>
  <si>
    <t>LBTY Global (no buy back)</t>
  </si>
  <si>
    <t>LBTY standalone for Millicom mins</t>
  </si>
  <si>
    <t>Interest payments (post-tax)</t>
  </si>
  <si>
    <t>LILA + Roll-up Millicom</t>
  </si>
  <si>
    <t xml:space="preserve">Acquired in market at </t>
  </si>
  <si>
    <t>LBTY min TIGO bid (only)</t>
  </si>
  <si>
    <t>LLA AT&amp;T</t>
  </si>
  <si>
    <t>Net debt to EBITDA - New</t>
  </si>
  <si>
    <t>Net debt to EBITDA - Old</t>
  </si>
  <si>
    <t>EFCF - New</t>
  </si>
  <si>
    <t>EFCF - pre AT&amp;T</t>
  </si>
  <si>
    <t>EFCF per share (pre AT&amp;T)</t>
  </si>
  <si>
    <t>EFCF per share - New</t>
  </si>
  <si>
    <t>19-22e</t>
  </si>
  <si>
    <t>Previous offer</t>
  </si>
  <si>
    <t>New net debt to EBITDA</t>
  </si>
  <si>
    <t>Pre-Q4 19</t>
  </si>
  <si>
    <t>power grid</t>
  </si>
  <si>
    <t>no real impact to plant</t>
  </si>
  <si>
    <t xml:space="preserve"> end of w/e - everyone should be back on-line</t>
  </si>
  <si>
    <t>played out for now</t>
  </si>
  <si>
    <t>B2B better in Q4</t>
  </si>
  <si>
    <t xml:space="preserve">AT&amp;T - Q2 close </t>
  </si>
  <si>
    <t>Issue stock</t>
  </si>
  <si>
    <t>Organic growth</t>
  </si>
  <si>
    <t>CWC constant FX</t>
  </si>
  <si>
    <t>% change inc AT&amp;T</t>
  </si>
  <si>
    <t>ex-AT&amp;T</t>
  </si>
  <si>
    <t>Q4 19</t>
  </si>
  <si>
    <t>$ rep, y/y</t>
  </si>
  <si>
    <t>Check guide on cash flow</t>
  </si>
  <si>
    <t>$80m of debt but no FCF from AT&amp;T?</t>
  </si>
  <si>
    <t>Panama strength in Q4?</t>
  </si>
  <si>
    <t>EFCF of $223m in FY 2019, $103m in Q4</t>
  </si>
  <si>
    <t>Guide of $150m in FY 20</t>
  </si>
  <si>
    <t>Working capital move in Q4</t>
  </si>
  <si>
    <t>constant FX EBITDA, other</t>
  </si>
  <si>
    <t>constant FX EBITDA, other, ex AT&amp;T</t>
  </si>
  <si>
    <t>Capex much lower</t>
  </si>
  <si>
    <t>OCF minus P&amp;E adds</t>
  </si>
  <si>
    <t>21.2%...targeting mid-20%</t>
  </si>
  <si>
    <t>EFCF call</t>
  </si>
  <si>
    <t>$150m for 2020</t>
  </si>
  <si>
    <t>Despite Chile, Q1 cash outlays</t>
  </si>
  <si>
    <t xml:space="preserve">will be weighted toward </t>
  </si>
  <si>
    <t>Working capital level..?</t>
  </si>
  <si>
    <t>Wireline voice adds</t>
  </si>
  <si>
    <t>Law amended this week</t>
  </si>
  <si>
    <t>Something could happen in the next 12-24 months</t>
  </si>
  <si>
    <t>Very difficult end of year</t>
  </si>
  <si>
    <t>Quieter Jan and Feb, sometime a few issues. No relevant impact. Business and network functioning well</t>
  </si>
  <si>
    <t>We see good demand on BB side</t>
  </si>
  <si>
    <t>B2B - moving forward very strongly</t>
  </si>
  <si>
    <t>B2C fixed…fantastic growth in the last year</t>
  </si>
  <si>
    <t>B2C mobile - good offers, seeing sustainable growth in revenue</t>
  </si>
  <si>
    <t>Re-branding within 12 months</t>
  </si>
  <si>
    <t>3 years agreement with AT&amp;T…carve out systems and network from AT&amp;T</t>
  </si>
  <si>
    <t>Synergies from within 1 year</t>
  </si>
  <si>
    <t>$12m in lower programming in settlement costs</t>
  </si>
  <si>
    <t>$10m withholding tax benefit</t>
  </si>
  <si>
    <t>Benefits</t>
  </si>
  <si>
    <t>Hits</t>
  </si>
  <si>
    <t>Hurricane, $4m hit</t>
  </si>
  <si>
    <t>Bad debt in C&amp;W up $6m</t>
  </si>
  <si>
    <t>$13m insurance payout in Q4 18</t>
  </si>
  <si>
    <t>Deals need to be levered EFCF/share</t>
  </si>
  <si>
    <t>Getting bigger not interesting…accretion</t>
  </si>
  <si>
    <t>" A currency issue for us"</t>
  </si>
  <si>
    <t>Grow the business on volume…not on price</t>
  </si>
  <si>
    <t>Hard to take price</t>
  </si>
  <si>
    <t>AT&amp;T is more than 70% post-paid, so converged oppo in PR?</t>
  </si>
  <si>
    <t xml:space="preserve">LILAC has found a new and lower cost </t>
  </si>
  <si>
    <t>Build is now in the C and D areas, and LiLAC is now focusing on this. Had neglected this</t>
  </si>
  <si>
    <t xml:space="preserve">4G </t>
  </si>
  <si>
    <t>Pen is still quite low, &lt;50% in Jamaica for instance</t>
  </si>
  <si>
    <t>Opex savings</t>
  </si>
  <si>
    <t>Capex savings</t>
  </si>
  <si>
    <t>EV paid</t>
  </si>
  <si>
    <t>DCF fair value</t>
  </si>
  <si>
    <t xml:space="preserve">Total LLA </t>
  </si>
  <si>
    <t>2019 KPIs</t>
  </si>
  <si>
    <t xml:space="preserve">Chile </t>
  </si>
  <si>
    <t>Rolling contribution, BB adds</t>
  </si>
  <si>
    <t>Rolling contribution, Video adds</t>
  </si>
  <si>
    <t>Rolling contribution, wireless adds</t>
  </si>
  <si>
    <t>$ rep, y/y - re-based</t>
  </si>
  <si>
    <t>% HHs covered</t>
  </si>
  <si>
    <t>CRC/USD</t>
  </si>
  <si>
    <t>Jamaica in local</t>
  </si>
  <si>
    <t>Costa Rica in local</t>
  </si>
  <si>
    <t>local growth</t>
  </si>
  <si>
    <t>Chat, 5 March</t>
  </si>
  <si>
    <t>Digicel secured a lot of the roaming revs historically</t>
  </si>
  <si>
    <t>Roaming ~1%</t>
  </si>
  <si>
    <t>Volumes have been high, a seller</t>
  </si>
  <si>
    <t>Quarts</t>
  </si>
  <si>
    <t>Interest higher Q1, Q3</t>
  </si>
  <si>
    <t>WC outflow in Q1</t>
  </si>
  <si>
    <t>Business - building through the year</t>
  </si>
  <si>
    <t>CWC had a very strong Q4</t>
  </si>
  <si>
    <t>Centre costs</t>
  </si>
  <si>
    <t>$16m in Q4…ramp through the year</t>
  </si>
  <si>
    <t>(not double)</t>
  </si>
  <si>
    <t>$150m</t>
  </si>
  <si>
    <t>$1.2bn….6.75</t>
  </si>
  <si>
    <t>$80m negative</t>
  </si>
  <si>
    <t>Restructuring</t>
  </si>
  <si>
    <t>12-18m duration</t>
  </si>
  <si>
    <t>Some costs ahead of close</t>
  </si>
  <si>
    <t>In LCPR and centre</t>
  </si>
  <si>
    <t>1.5x synergies on ongoing basis ($70m)</t>
  </si>
  <si>
    <t>from 1 year after</t>
  </si>
  <si>
    <t>full run rate 2-3 years</t>
  </si>
  <si>
    <t>TSA</t>
  </si>
  <si>
    <t>3 years, business sits within AT&amp;T</t>
  </si>
  <si>
    <t>will be paying them</t>
  </si>
  <si>
    <t>stepped agreement</t>
  </si>
  <si>
    <t>Increased competition</t>
  </si>
  <si>
    <t>EBITDA level…content in USD (50%)</t>
  </si>
  <si>
    <t>non functional</t>
  </si>
  <si>
    <t>CWC more aggressive on pricing</t>
  </si>
  <si>
    <t>unlimited voice</t>
  </si>
  <si>
    <t>Digicel have more towers than CWC</t>
  </si>
  <si>
    <t>&lt;50% pen, 90% coverage</t>
  </si>
  <si>
    <t>mainly added in low end</t>
  </si>
  <si>
    <t>Digicel price up in the top segment</t>
  </si>
  <si>
    <t>sustaining through</t>
  </si>
  <si>
    <t>New offers this week</t>
  </si>
  <si>
    <t>not believers in unlimited data</t>
  </si>
  <si>
    <t>unlimited to top end post-paid</t>
  </si>
  <si>
    <t>Networks vaguely similar</t>
  </si>
  <si>
    <t>fixed revs + double digits</t>
  </si>
  <si>
    <t>B2B down</t>
  </si>
  <si>
    <t>wireless &gt;8% y/y</t>
  </si>
  <si>
    <t>CWC won - increased share of top segment</t>
  </si>
  <si>
    <t>As CWC wins subs, gets better ARPU subs</t>
  </si>
  <si>
    <t>&gt;8%</t>
  </si>
  <si>
    <t>~10%</t>
  </si>
  <si>
    <t>Structural change</t>
  </si>
  <si>
    <t>Oscar Nooi IR at LBTY Global</t>
  </si>
  <si>
    <t>KP reported through him…now straight to Chris</t>
  </si>
  <si>
    <t>much lower  in Q3</t>
  </si>
  <si>
    <t>CWC building momentum</t>
  </si>
  <si>
    <t>USD mobile sequentially, Q4 on Q3 for wireless</t>
  </si>
  <si>
    <t>Mar 19th</t>
  </si>
  <si>
    <t>Not much impact to date</t>
  </si>
  <si>
    <t xml:space="preserve">Increased demand in PR and Chile </t>
  </si>
  <si>
    <t>Tourism</t>
  </si>
  <si>
    <t>Hospitality not a huge part of B2B - struggle to pay their bills</t>
  </si>
  <si>
    <t>Governments might do more</t>
  </si>
  <si>
    <t>CLP moved against LILA</t>
  </si>
  <si>
    <t>Covenant headroom as of Q4</t>
  </si>
  <si>
    <t>Capex and opex headroom</t>
  </si>
  <si>
    <t>How impacts economies</t>
  </si>
  <si>
    <t>Economies weighted toward tourism</t>
  </si>
  <si>
    <t>Energy costs falling</t>
  </si>
  <si>
    <t>negative T&amp;T</t>
  </si>
  <si>
    <t>positive for other importing costs</t>
  </si>
  <si>
    <t>Prepaid mobile</t>
  </si>
  <si>
    <t>3.x</t>
  </si>
  <si>
    <t>leverage</t>
  </si>
  <si>
    <t>vtr</t>
  </si>
  <si>
    <t>maintenance cov</t>
  </si>
  <si>
    <t>incurrence covenant</t>
  </si>
  <si>
    <t>if &gt; then can't raise debt</t>
  </si>
  <si>
    <t>chile</t>
  </si>
  <si>
    <t>pr</t>
  </si>
  <si>
    <t>5.5x net debt / ebitda</t>
  </si>
  <si>
    <t>Buy-back announcement</t>
  </si>
  <si>
    <t>FCC, DoJ need to approve</t>
  </si>
  <si>
    <t>AT&amp;T deal</t>
  </si>
  <si>
    <t>Binding agreement</t>
  </si>
  <si>
    <t>GNI per capital</t>
  </si>
  <si>
    <t>Brazil</t>
  </si>
  <si>
    <t>Peru</t>
  </si>
  <si>
    <t>USD, PPP adj</t>
  </si>
  <si>
    <t>Fixed pen</t>
  </si>
  <si>
    <t>One-offs</t>
  </si>
  <si>
    <t>Convert</t>
  </si>
  <si>
    <t>CWC 2027 senior secured</t>
  </si>
  <si>
    <t>LIBOR</t>
  </si>
  <si>
    <t>CWC split</t>
  </si>
  <si>
    <t>Constant FX, ex-M&amp;A</t>
  </si>
  <si>
    <t>% total</t>
  </si>
  <si>
    <t>PR EBITDA</t>
  </si>
  <si>
    <t>PR net debt to EBITDA</t>
  </si>
  <si>
    <t>Extra debt raised in PR</t>
  </si>
  <si>
    <t>Debt refinanced in PR</t>
  </si>
  <si>
    <t>Parent co</t>
  </si>
  <si>
    <t>Proportionate CWC</t>
  </si>
  <si>
    <t xml:space="preserve">LLA Group today </t>
  </si>
  <si>
    <t>LLA Group today (after WOM)</t>
  </si>
  <si>
    <t>Current LLA EFCF/share</t>
  </si>
  <si>
    <t xml:space="preserve">LLA buys WOM </t>
  </si>
  <si>
    <t>FLOW T&amp;T</t>
  </si>
  <si>
    <t>extra channels</t>
  </si>
  <si>
    <t>Actions so far</t>
  </si>
  <si>
    <t>Millicom voice and WhatsApp messaging</t>
  </si>
  <si>
    <t>NEW, US$ m</t>
  </si>
  <si>
    <t>OLD, US$ m</t>
  </si>
  <si>
    <t>Margin on equipment</t>
  </si>
  <si>
    <t>Lost EBITDA on equip</t>
  </si>
  <si>
    <t>Other lost revs</t>
  </si>
  <si>
    <t>Implied EBITDA loss on other</t>
  </si>
  <si>
    <t xml:space="preserve">Fixed </t>
  </si>
  <si>
    <t>Wireless ex B2B</t>
  </si>
  <si>
    <t>Media/</t>
  </si>
  <si>
    <t>Pre-paid</t>
  </si>
  <si>
    <t>other</t>
  </si>
  <si>
    <t>Liberty LA</t>
  </si>
  <si>
    <t>mobile</t>
  </si>
  <si>
    <t>fixed</t>
  </si>
  <si>
    <t>equip</t>
  </si>
  <si>
    <t>Televisa</t>
  </si>
  <si>
    <t>TEF Brasil</t>
  </si>
  <si>
    <t>corp</t>
  </si>
  <si>
    <t>TIM Brasil</t>
  </si>
  <si>
    <t>res</t>
  </si>
  <si>
    <t>Oi</t>
  </si>
  <si>
    <t>Changes to estimates</t>
  </si>
  <si>
    <t>post</t>
  </si>
  <si>
    <t>SME is 6% of revs</t>
  </si>
  <si>
    <t>TEF has many of the large corporates</t>
  </si>
  <si>
    <t>in Sao Paulo. B2B estimated &lt;10%</t>
  </si>
  <si>
    <t xml:space="preserve">B2B exposure largely in Panama (regional </t>
  </si>
  <si>
    <t>hub) and  Colombia. SME exp small</t>
  </si>
  <si>
    <t>estimates</t>
  </si>
  <si>
    <t>B2B Includes "Corporate" segment but also</t>
  </si>
  <si>
    <t>commercial component of Mass market (4% of total)</t>
  </si>
  <si>
    <r>
      <rPr>
        <i/>
        <sz val="10"/>
        <color theme="1"/>
        <rFont val="Trebuchet MS"/>
        <family val="2"/>
      </rPr>
      <t>pf</t>
    </r>
    <r>
      <rPr>
        <sz val="10"/>
        <color theme="1"/>
        <rFont val="Trebuchet MS"/>
        <family val="2"/>
      </rPr>
      <t xml:space="preserve"> for AT&amp;T acquisition</t>
    </r>
  </si>
  <si>
    <t>Wireless, fixed spit is reported by AMX; otherwise</t>
  </si>
  <si>
    <t>"Other" is mainly Televisa's Content asset. This is</t>
  </si>
  <si>
    <t>expected to be a cyclical business</t>
  </si>
  <si>
    <t>Pre-paid exposure has continually fallen over time</t>
  </si>
  <si>
    <t>tourism component of B2B high but not disclosed</t>
  </si>
  <si>
    <t>"Other" in CWC is largely Subsea cable. Hospitality/</t>
  </si>
  <si>
    <t>From</t>
  </si>
  <si>
    <t>Start year</t>
  </si>
  <si>
    <t>Trough</t>
  </si>
  <si>
    <t>trough</t>
  </si>
  <si>
    <t>TIM</t>
  </si>
  <si>
    <t>Mid-Feb</t>
  </si>
  <si>
    <t>Pre-crisis</t>
  </si>
  <si>
    <t>na (-ve)</t>
  </si>
  <si>
    <t>Changes in estimates (ex-FX)</t>
  </si>
  <si>
    <t>LiLA Group</t>
  </si>
  <si>
    <t>Unused borrowing</t>
  </si>
  <si>
    <t>Millicom with zero pay out</t>
  </si>
  <si>
    <t>Q1 20</t>
  </si>
  <si>
    <t xml:space="preserve">Service </t>
  </si>
  <si>
    <t>EBITDA, y/y</t>
  </si>
  <si>
    <t>Puerto Rico, AMX, y/y</t>
  </si>
  <si>
    <t>EBITDA, $</t>
  </si>
  <si>
    <t>Q1 2020</t>
  </si>
  <si>
    <t>Interested in Costa Rica?</t>
  </si>
  <si>
    <t>AT&amp;T still going ahead (after Millicom move)?</t>
  </si>
  <si>
    <t>Guide on OCF…we’re now negative?</t>
  </si>
  <si>
    <t>EFCF of $150m…we're at $50m</t>
  </si>
  <si>
    <t>$150m OpFCF</t>
  </si>
  <si>
    <t>Panama, Bahamas</t>
  </si>
  <si>
    <t>mobile subcription revs</t>
  </si>
  <si>
    <t>delayed certain advertising</t>
  </si>
  <si>
    <t>Longer remarks in the presentation</t>
  </si>
  <si>
    <t>Kunal</t>
  </si>
  <si>
    <t>Balanced tone</t>
  </si>
  <si>
    <t>No real impact</t>
  </si>
  <si>
    <t>Mobile - Panama, Bahamas</t>
  </si>
  <si>
    <t>Challenges in some parts, strengths in others</t>
  </si>
  <si>
    <t>Chile, PR, CR better placed</t>
  </si>
  <si>
    <t>Lockdowns</t>
  </si>
  <si>
    <t>Q1 did not see many come in</t>
  </si>
  <si>
    <t>Late-March, early April</t>
  </si>
  <si>
    <t>Most aggressive in Panama</t>
  </si>
  <si>
    <t>All stores stayed open in Costa Rica</t>
  </si>
  <si>
    <t>tougher mobile comp, good commercial Q1 in 2019</t>
  </si>
  <si>
    <t>back to normal this Q</t>
  </si>
  <si>
    <t>impacted by lockdown</t>
  </si>
  <si>
    <t>25 March lockdown</t>
  </si>
  <si>
    <t>General sense is relatively comfortable</t>
  </si>
  <si>
    <t>continue to build</t>
  </si>
  <si>
    <t>no change to buy back</t>
  </si>
  <si>
    <t>$1.7m so far</t>
  </si>
  <si>
    <t>Some more colour on April coming</t>
  </si>
  <si>
    <t>Islands</t>
  </si>
  <si>
    <t>Broad view - will impact some of them pretty hard</t>
  </si>
  <si>
    <t>Some help from IMF in last few weeks</t>
  </si>
  <si>
    <t>Positives</t>
  </si>
  <si>
    <t>leaner organisation</t>
  </si>
  <si>
    <t>self install</t>
  </si>
  <si>
    <t>One offs</t>
  </si>
  <si>
    <t>$8m in sub sea</t>
  </si>
  <si>
    <t>More than enough one offs moving the other way</t>
  </si>
  <si>
    <t>Have the cash…debt issued last October</t>
  </si>
  <si>
    <t>Delayed slightly…not directly</t>
  </si>
  <si>
    <t>FCC asking a few questions</t>
  </si>
  <si>
    <t>50% opex, 50% capex</t>
  </si>
  <si>
    <t>500k upgrades/build</t>
  </si>
  <si>
    <t>not updated</t>
  </si>
  <si>
    <t>cancellations, delays of non essential projects</t>
  </si>
  <si>
    <t>this excludes commercial savings</t>
  </si>
  <si>
    <t>Tourism impact</t>
  </si>
  <si>
    <t>Islands with &gt;50% of GDP - what will happen here</t>
  </si>
  <si>
    <t>$150m saving</t>
  </si>
  <si>
    <t>of revenue</t>
  </si>
  <si>
    <t>Does pricing model allow for revenue gain on higher volumes?</t>
  </si>
  <si>
    <t>Saving $75m of growth capex but maintaining $100m buy-back</t>
  </si>
  <si>
    <t>How should we think about this?</t>
  </si>
  <si>
    <t>How to think about this?</t>
  </si>
  <si>
    <t>Will this flush out weaker players, accelerate or slow consolidation opportunities</t>
  </si>
  <si>
    <t>Maxed out in deals</t>
  </si>
  <si>
    <t>How easy to build new homes and upgrade existing…80,000</t>
  </si>
  <si>
    <t>Still able to access homes</t>
  </si>
  <si>
    <t>How to think about working cap over 2020?</t>
  </si>
  <si>
    <t>Q1 2020 conference call</t>
  </si>
  <si>
    <t>more aggressive in Jamaica</t>
  </si>
  <si>
    <t>isolated to Q1?</t>
  </si>
  <si>
    <t>Some time in second half of year, ready to discuss outcome</t>
  </si>
  <si>
    <t>Jamaica double digit re-based</t>
  </si>
  <si>
    <t>VTR: 90% of revs from fixed residential</t>
  </si>
  <si>
    <t xml:space="preserve">PR: </t>
  </si>
  <si>
    <t>In general, how have you competitors respond</t>
  </si>
  <si>
    <t>Digicel response</t>
  </si>
  <si>
    <t>AMX in Puerto Rico struggling a little more</t>
  </si>
  <si>
    <t>Managing for positive FCF</t>
  </si>
  <si>
    <t>$15m per Q from hospitality busineses</t>
  </si>
  <si>
    <t>Collections have meaningfully improved in the last 10 days</t>
  </si>
  <si>
    <t>Chris Noyes</t>
  </si>
  <si>
    <t>Volumes up, not taking price increases</t>
  </si>
  <si>
    <t>Lockdowns are key…starting to ease up</t>
  </si>
  <si>
    <t>more than two thirds of stores on-line</t>
  </si>
  <si>
    <t>Hospitality challenge</t>
  </si>
  <si>
    <t>Hotels are direct customers…closed</t>
  </si>
  <si>
    <t>&lt;5% of total B2B</t>
  </si>
  <si>
    <t>Hotels employ our customers</t>
  </si>
  <si>
    <t>pre-paid wireless exposure</t>
  </si>
  <si>
    <t>and Employment</t>
  </si>
  <si>
    <t>On the lookout for any opportunities</t>
  </si>
  <si>
    <t>Any business struggling in month 1 of Covid..not interesting</t>
  </si>
  <si>
    <t>General macro</t>
  </si>
  <si>
    <t>Carnival</t>
  </si>
  <si>
    <t>Hotel groups</t>
  </si>
  <si>
    <t>August - 8 ships, more by October…things will start coming back</t>
  </si>
  <si>
    <t>need to keep security cameras, reservation lines etc</t>
  </si>
  <si>
    <t>12 months - will see a lot of activity coming back</t>
  </si>
  <si>
    <t>Been very aggressive on lockdowns to ensure return of tourists</t>
  </si>
  <si>
    <t>Further regulatory, legislative action?</t>
  </si>
  <si>
    <t>Ongoing discussions with government</t>
  </si>
  <si>
    <t>Panama…make some changes in the law</t>
  </si>
  <si>
    <t>where can pay, should pay</t>
  </si>
  <si>
    <t>Chile, Bahamas..</t>
  </si>
  <si>
    <t>PR…following US model to keep America connected</t>
  </si>
  <si>
    <t>One of the largest employers</t>
  </si>
  <si>
    <t>Competition response</t>
  </si>
  <si>
    <t>Rational…Digicel dealing with some debt issues</t>
  </si>
  <si>
    <t>Been a good competitor</t>
  </si>
  <si>
    <t>Panama…competition not the issue, the lockdowns are the issue</t>
  </si>
  <si>
    <t>Fixed Jam and Panama</t>
  </si>
  <si>
    <t>Continue to drive nice growth</t>
  </si>
  <si>
    <t>Ownership</t>
  </si>
  <si>
    <t>Voting</t>
  </si>
  <si>
    <t>Cash taxes, interest</t>
  </si>
  <si>
    <t>AT&amp;T close Q3?</t>
  </si>
  <si>
    <t>CWC margins</t>
  </si>
  <si>
    <t>HQ costs lower Q1</t>
  </si>
  <si>
    <t>Panama on track</t>
  </si>
  <si>
    <t>Fries - Lightshed</t>
  </si>
  <si>
    <t>Q2 should be the low point</t>
  </si>
  <si>
    <t>Lockdowns have a big impact</t>
  </si>
  <si>
    <t>Panama - outside a few hours a week only</t>
  </si>
  <si>
    <t>Chile / Puerto Rico</t>
  </si>
  <si>
    <t>numbers broadly ok</t>
  </si>
  <si>
    <t>collections ok</t>
  </si>
  <si>
    <t>bills being paid</t>
  </si>
  <si>
    <t>but also pre-paid</t>
  </si>
  <si>
    <t>all cash coming in</t>
  </si>
  <si>
    <t>largely on-line, or bank transfers</t>
  </si>
  <si>
    <t>Subsea</t>
  </si>
  <si>
    <t>ok</t>
  </si>
  <si>
    <t>usage a little lower, but payments down</t>
  </si>
  <si>
    <t>even if fixed / post-paid…a lot still going to stores</t>
  </si>
  <si>
    <t>Improvement during lockdown</t>
  </si>
  <si>
    <t>Most markets have a Lifeline product</t>
  </si>
  <si>
    <t>If &gt;6 months and lost job, then package with good service</t>
  </si>
  <si>
    <t>A little harder. Trying not to disconnect</t>
  </si>
  <si>
    <t>Trying not to disconnect</t>
  </si>
  <si>
    <t>Q1 impact</t>
  </si>
  <si>
    <t>Head of Commercial at CWC - thinks would have added subs in Bahamas and Panama</t>
  </si>
  <si>
    <t>small revs impact…low single $m's</t>
  </si>
  <si>
    <t>Would have lost subs in Jamaica anyway</t>
  </si>
  <si>
    <t>seasonal</t>
  </si>
  <si>
    <t>Digicel…in the last couple of weeks in March very aggressive</t>
  </si>
  <si>
    <t>Minimal take up in both countries given A/B income groups</t>
  </si>
  <si>
    <t>Panama, 2 Mbps, 200 mins on-net, 10 local - $5 per month</t>
  </si>
  <si>
    <t>CWC is ~$45 of ARPU</t>
  </si>
  <si>
    <t>USD12 package, vs Chile ARPU of USD40</t>
  </si>
  <si>
    <t>too early to say in terms of take-up</t>
  </si>
  <si>
    <t>Not assuming some hockey stick in Q4</t>
  </si>
  <si>
    <t>Telenet</t>
  </si>
  <si>
    <t>5% is hospitality - impacted directly (lockdown / cutting down travel)</t>
  </si>
  <si>
    <t>A lot is government and enterprise</t>
  </si>
  <si>
    <t>some puts and takes</t>
  </si>
  <si>
    <t>25% is subsea</t>
  </si>
  <si>
    <t>&gt;50% is government and Enterprise (large corporates)</t>
  </si>
  <si>
    <t>&lt;25% is hospitality..SMEs</t>
  </si>
  <si>
    <t>Banks</t>
  </si>
  <si>
    <t>Follow up on Q1s</t>
  </si>
  <si>
    <t>CWC FX drag from Jamaica</t>
  </si>
  <si>
    <t>adjs</t>
  </si>
  <si>
    <t>Group LiLAC changes (post Q1)</t>
  </si>
  <si>
    <t>new</t>
  </si>
  <si>
    <t>old</t>
  </si>
  <si>
    <t>* publish *</t>
  </si>
  <si>
    <t xml:space="preserve">Since </t>
  </si>
  <si>
    <t>published</t>
  </si>
  <si>
    <t>EBITDA revisons</t>
  </si>
  <si>
    <t>Q2 20</t>
  </si>
  <si>
    <t>Group OpEx</t>
  </si>
  <si>
    <t>CWC OpEx</t>
  </si>
  <si>
    <t>CWC OpEx (Organic)</t>
  </si>
  <si>
    <t>Group revisions following Q1 2020</t>
  </si>
  <si>
    <t>Group revisions vs pre-Covid</t>
  </si>
  <si>
    <t>CWC revisions following Q1 2020</t>
  </si>
  <si>
    <t>CWC revisions vs pre-Covid</t>
  </si>
  <si>
    <t>y/y clean (RHS)</t>
  </si>
  <si>
    <t>Q3 22e</t>
  </si>
  <si>
    <t>Q4 22e</t>
  </si>
  <si>
    <t>Sensitivity to recovery</t>
  </si>
  <si>
    <t>5% lower CWC revenue</t>
  </si>
  <si>
    <t>loss of revs = EBITDA</t>
  </si>
  <si>
    <t>after-tax FCF loss</t>
  </si>
  <si>
    <t>CWC Mins adj</t>
  </si>
  <si>
    <t>% cut to EFCF</t>
  </si>
  <si>
    <t>Base case EFCF</t>
  </si>
  <si>
    <t>Direct contribution to tourism</t>
  </si>
  <si>
    <t>Antigua and Barbuda</t>
  </si>
  <si>
    <t>- Antigua and Barbuda</t>
  </si>
  <si>
    <t>- Anguilla</t>
  </si>
  <si>
    <t>- Cayman</t>
  </si>
  <si>
    <t>- Dominica</t>
  </si>
  <si>
    <t>- Grenada</t>
  </si>
  <si>
    <t>- St Lucia</t>
  </si>
  <si>
    <t>Other wholesale</t>
  </si>
  <si>
    <t>Employment</t>
  </si>
  <si>
    <t>Direct</t>
  </si>
  <si>
    <t>GDP</t>
  </si>
  <si>
    <t>Split</t>
  </si>
  <si>
    <t>Weighted split</t>
  </si>
  <si>
    <t>of CWC EBITDA</t>
  </si>
  <si>
    <t>of Gp EBITDA</t>
  </si>
  <si>
    <t>Other CWC countries</t>
  </si>
  <si>
    <t>- St Kitts and Nevis</t>
  </si>
  <si>
    <t>- St Vincent and the Grenadines</t>
  </si>
  <si>
    <t>St Kitts and Nevis</t>
  </si>
  <si>
    <t>St Vincent and the Grenadines</t>
  </si>
  <si>
    <t>NewCo LLA EFCF (after synergies)</t>
  </si>
  <si>
    <t>Consolidated CWC</t>
  </si>
  <si>
    <t>USD million</t>
  </si>
  <si>
    <t>EFCF (normalised)</t>
  </si>
  <si>
    <t>Puerto Rico (AT&amp;T from Q4 20)</t>
  </si>
  <si>
    <t>Jun 17th 2020 call</t>
  </si>
  <si>
    <t>Biggest issue is Panama, in terms of collections</t>
  </si>
  <si>
    <t>Lockdowns still in force, from the end of March</t>
  </si>
  <si>
    <t>Removed for 2 days, put back in</t>
  </si>
  <si>
    <t>Collections is the issue</t>
  </si>
  <si>
    <t>Performance is pretty solid</t>
  </si>
  <si>
    <t>Moratorium Law</t>
  </si>
  <si>
    <t>Only market where, Mar-Jun, can't disconnect</t>
  </si>
  <si>
    <t>Any bill accrued spread over a year ago</t>
  </si>
  <si>
    <t>Prompts people to pay</t>
  </si>
  <si>
    <t>All areas being impacted</t>
  </si>
  <si>
    <t>Starting in July for repayment</t>
  </si>
  <si>
    <t>Coming out of lockdown…day to day starting to improve</t>
  </si>
  <si>
    <t>Collections better</t>
  </si>
  <si>
    <t>Stores</t>
  </si>
  <si>
    <t>65% of stores open</t>
  </si>
  <si>
    <t>90% now</t>
  </si>
  <si>
    <t>Islands are now Covid free</t>
  </si>
  <si>
    <t>Disconnect subs in markets</t>
  </si>
  <si>
    <t>US into Caribbean</t>
  </si>
  <si>
    <t>Likely to recover sooner than UK/Europe</t>
  </si>
  <si>
    <t>Puerto Rico progressing well</t>
  </si>
  <si>
    <t>Fine at time of results</t>
  </si>
  <si>
    <t>More of a quarantine subsequently</t>
  </si>
  <si>
    <t>Most revenue on a digital basis</t>
  </si>
  <si>
    <t>Push at the end of Q1…to support numbers</t>
  </si>
  <si>
    <t>Wireless, attractive deals - free GB/mins, for a period of time</t>
  </si>
  <si>
    <t>Fx in markets like Haiti</t>
  </si>
  <si>
    <t>Results are 1 July, for FY 19 (March)</t>
  </si>
  <si>
    <t>7.0x to 5.5x leverage</t>
  </si>
  <si>
    <t>LiLA catch up, 8 July</t>
  </si>
  <si>
    <t xml:space="preserve">$1.26bn </t>
  </si>
  <si>
    <t>Liability management</t>
  </si>
  <si>
    <t>Re fi to 2028, upsized RCF</t>
  </si>
  <si>
    <t>Hold Co level to Hold/Op Co</t>
  </si>
  <si>
    <t>Op Co</t>
  </si>
  <si>
    <t>Derivative value</t>
  </si>
  <si>
    <t>secured</t>
  </si>
  <si>
    <t>Hold co</t>
  </si>
  <si>
    <t>5 and 1/8</t>
  </si>
  <si>
    <t>6 and 3/8</t>
  </si>
  <si>
    <t>unsecured</t>
  </si>
  <si>
    <t>6 and 7/8</t>
  </si>
  <si>
    <t>Cabletica coming into Chile structure</t>
  </si>
  <si>
    <t>Q1 2021</t>
  </si>
  <si>
    <t>Costa Rica being run by Chile</t>
  </si>
  <si>
    <t>Deleverages the silo…CR was at 2x</t>
  </si>
  <si>
    <t>less senior</t>
  </si>
  <si>
    <t>Diversifies the credit</t>
  </si>
  <si>
    <t>Hold Co from Holland to Spain</t>
  </si>
  <si>
    <t>Spain is better for LatAm</t>
  </si>
  <si>
    <t>Withholding tax…Chile to Spain lower tax from Chile to Neths</t>
  </si>
  <si>
    <t>Business update</t>
  </si>
  <si>
    <t>Continued progress</t>
  </si>
  <si>
    <t>CWC - continued to improve month on month</t>
  </si>
  <si>
    <t>Panama the only one in lockdown</t>
  </si>
  <si>
    <t>Chile seeing coming back this year, but less so in Q2</t>
  </si>
  <si>
    <t>Some specific costs</t>
  </si>
  <si>
    <t>Increased demand for services</t>
  </si>
  <si>
    <t>Call centre, truck rolls, investments catch up</t>
  </si>
  <si>
    <t>Soccer league closed down…gave some rebates</t>
  </si>
  <si>
    <t>Some lifeline issues</t>
  </si>
  <si>
    <t>Some capex also therefore</t>
  </si>
  <si>
    <t>Fine at group</t>
  </si>
  <si>
    <t>USD costs such as programming</t>
  </si>
  <si>
    <t>Q2 20 vs 19…depreciation</t>
  </si>
  <si>
    <t>Is VTR a bit dodge?</t>
  </si>
  <si>
    <t>FTTH vs HFC?</t>
  </si>
  <si>
    <t>All new build is FTTH</t>
  </si>
  <si>
    <t>50% increase in total usage</t>
  </si>
  <si>
    <t>Collections data in Chile has been solid, through unrest</t>
  </si>
  <si>
    <t>mostly post-paid fixed</t>
  </si>
  <si>
    <t>Stock volatility</t>
  </si>
  <si>
    <t>not much in the volumes</t>
  </si>
  <si>
    <t>300k</t>
  </si>
  <si>
    <t>1.4m</t>
  </si>
  <si>
    <t>Call with Kunal</t>
  </si>
  <si>
    <t>ICE</t>
  </si>
  <si>
    <t>&lt;25%</t>
  </si>
  <si>
    <t>LiLA</t>
  </si>
  <si>
    <t>LLA/TEF</t>
  </si>
  <si>
    <t>Cabletica has been going well</t>
  </si>
  <si>
    <t>Fair price at USD500m from USD570m</t>
  </si>
  <si>
    <t>4x on the asset buying</t>
  </si>
  <si>
    <t>Haven't fully financed</t>
  </si>
  <si>
    <t>USD300m</t>
  </si>
  <si>
    <t>USD200m</t>
  </si>
  <si>
    <t>Debt or equity</t>
  </si>
  <si>
    <t>USD500m</t>
  </si>
  <si>
    <t>Right to leave it open</t>
  </si>
  <si>
    <t>End Q1</t>
  </si>
  <si>
    <t>2x secured leverage at CWC….compared to 5x maintenance coverage</t>
  </si>
  <si>
    <t>RCF</t>
  </si>
  <si>
    <t>drawn down….have on hand</t>
  </si>
  <si>
    <t>USD313m, or half of total</t>
  </si>
  <si>
    <t>TEF Costa Rica bid EV, USD m</t>
  </si>
  <si>
    <t>EV/EBITDA multiple (2019)</t>
  </si>
  <si>
    <t>Debt, USD m</t>
  </si>
  <si>
    <t>Issue price for LLA, USD</t>
  </si>
  <si>
    <t>Combined Cabletica + TEF</t>
  </si>
  <si>
    <t>LLA / Costa Rica</t>
  </si>
  <si>
    <t>Q2 2020 results</t>
  </si>
  <si>
    <t>Class Action suit against VTR for quality issues during the pandemic</t>
  </si>
  <si>
    <t>Buy back - activity in Q2, plans going forward</t>
  </si>
  <si>
    <t>Issue equity or debt for Telefonica Costa Rica</t>
  </si>
  <si>
    <t>Others</t>
  </si>
  <si>
    <t>Telecable</t>
  </si>
  <si>
    <t>Cabletica (LILA)</t>
  </si>
  <si>
    <t>kolbi (ICE)</t>
  </si>
  <si>
    <t xml:space="preserve">CRC m </t>
  </si>
  <si>
    <t>EV, CRC</t>
  </si>
  <si>
    <t>EV, USD</t>
  </si>
  <si>
    <t>Synergy adj (AT&amp;T guide)</t>
  </si>
  <si>
    <t>LLA Group pf for TEF Costa Rica</t>
  </si>
  <si>
    <t>NSR</t>
  </si>
  <si>
    <t>Consenus</t>
  </si>
  <si>
    <t>Deals - Chile and Trinidad don’t have mobile</t>
  </si>
  <si>
    <t>Wireless down 20% y/y</t>
  </si>
  <si>
    <t>Talk about April lows</t>
  </si>
  <si>
    <t>Improving since then</t>
  </si>
  <si>
    <t>June adds better</t>
  </si>
  <si>
    <t>Added 19k BB subs</t>
  </si>
  <si>
    <t>Video hit…Chilean football league</t>
  </si>
  <si>
    <t>Premium channel</t>
  </si>
  <si>
    <t>USD5m in the quarter</t>
  </si>
  <si>
    <t>50% of progamming in USD</t>
  </si>
  <si>
    <t>hedge some of this</t>
  </si>
  <si>
    <t>hedge rate for this Q moved in the wrong direction</t>
  </si>
  <si>
    <t>USD8m in EBITDA</t>
  </si>
  <si>
    <t>Issue price</t>
  </si>
  <si>
    <t>VWAP</t>
  </si>
  <si>
    <t>No specific mention of $75m</t>
  </si>
  <si>
    <t>P 42 of 10 Q…</t>
  </si>
  <si>
    <t>on track</t>
  </si>
  <si>
    <t>Ex rights price</t>
  </si>
  <si>
    <t>USD9.7m</t>
  </si>
  <si>
    <t>USD1.7m</t>
  </si>
  <si>
    <t>Right value</t>
  </si>
  <si>
    <t>Acquisition financing</t>
  </si>
  <si>
    <t>How much have done of $75m cost…how much commercial savings</t>
  </si>
  <si>
    <t>With</t>
  </si>
  <si>
    <t>consider all forms of capital</t>
  </si>
  <si>
    <t>then right offering one week later…technical issue</t>
  </si>
  <si>
    <t>Revenue pressure</t>
  </si>
  <si>
    <t xml:space="preserve">Related to </t>
  </si>
  <si>
    <t>Rest is related to lockdown..?</t>
  </si>
  <si>
    <t>Seeing any competitive pressure</t>
  </si>
  <si>
    <t>Network and call centre</t>
  </si>
  <si>
    <t>Customer protection agency, Sermac, is bring a class action against you for quality of service issues</t>
  </si>
  <si>
    <t>AT&amp;T - sense as to how H1 has performed…any insights here? Taken a big hit?</t>
  </si>
  <si>
    <t>Subs up to 430k…which is higher than pre-hurricane and with a big step up in Q2</t>
  </si>
  <si>
    <t>how to think about where this number could go</t>
  </si>
  <si>
    <t>38% penetration….where could this get to?</t>
  </si>
  <si>
    <t>Check…the balance of the 4x leverage (USD300m) will be paid for out of the equity raise, or not yet decided</t>
  </si>
  <si>
    <t>Remain agile</t>
  </si>
  <si>
    <t>Accretive EFCF/share opportunities</t>
  </si>
  <si>
    <t xml:space="preserve">New geographies, or infilling </t>
  </si>
  <si>
    <t>Any behaviour change since the capital restructuring…?</t>
  </si>
  <si>
    <t>Millicom say they're actually gaining a little share in Panama…if so, when do you think you will be able to make inroads?</t>
  </si>
  <si>
    <t>Any sense of a need to overlay FTTH?</t>
  </si>
  <si>
    <t>Wholesale very resilient</t>
  </si>
  <si>
    <t>Script</t>
  </si>
  <si>
    <t>Leverage toward 4x</t>
  </si>
  <si>
    <t>USD300m debt</t>
  </si>
  <si>
    <t>Rights offering…including equity</t>
  </si>
  <si>
    <t>USD150m balance…doesn’t imply material transactions, is that a fair read?</t>
  </si>
  <si>
    <t>Extra $1bn of revenue to LLA</t>
  </si>
  <si>
    <t>$150m has no direct (commercial) cost</t>
  </si>
  <si>
    <t>Rights offering</t>
  </si>
  <si>
    <t>Prudent captital structure to get to</t>
  </si>
  <si>
    <t>Efficient mechanism to raise capital</t>
  </si>
  <si>
    <t>Want to move quickly</t>
  </si>
  <si>
    <t>Accelerated network upgrades</t>
  </si>
  <si>
    <t>Did it over a 1 month period</t>
  </si>
  <si>
    <t>Some issues…working with govt and reg to explain how a 1 time issue</t>
  </si>
  <si>
    <t>A force majeur</t>
  </si>
  <si>
    <t>Winter period</t>
  </si>
  <si>
    <t>Covid not improving…strict lockdowns still</t>
  </si>
  <si>
    <t>CBRS auction</t>
  </si>
  <si>
    <t>Mostly post-paid…so AT&amp;T</t>
  </si>
  <si>
    <t>Issues getting call centre staff working from home</t>
  </si>
  <si>
    <t>Core volumes really high</t>
  </si>
  <si>
    <t>Doing very well</t>
  </si>
  <si>
    <t>AT&amp;T - consumer shops all open, network taken on more traffic</t>
  </si>
  <si>
    <t>assume doing pretty well</t>
  </si>
  <si>
    <t>Yes, more runway</t>
  </si>
  <si>
    <t>1/ BB penetration…60-70%, room to grow further, homes build</t>
  </si>
  <si>
    <t>2/ Video growing well…Charter also, adding also</t>
  </si>
  <si>
    <t>Duplicated functions</t>
  </si>
  <si>
    <t>Submarine cable coming into Costa Rica..will be moving TEF traffic onto their fixed network</t>
  </si>
  <si>
    <t>Pipeline</t>
  </si>
  <si>
    <t>Quite active, but disciplined</t>
  </si>
  <si>
    <t>Goal is not to get bigger…but to add value</t>
  </si>
  <si>
    <t>Lifeline products?? Still taken customers off the base here</t>
  </si>
  <si>
    <t>July better than June</t>
  </si>
  <si>
    <t>SMB customers</t>
  </si>
  <si>
    <t>Kept connected in Q2</t>
  </si>
  <si>
    <t>Will see new business starting to arrive</t>
  </si>
  <si>
    <t>Each shareholder gets</t>
  </si>
  <si>
    <t>check:</t>
  </si>
  <si>
    <t>Equates to</t>
  </si>
  <si>
    <t>No of rights to buy a share</t>
  </si>
  <si>
    <t>Issue</t>
  </si>
  <si>
    <t>Other B2B (mainly CWC)</t>
  </si>
  <si>
    <t>Do nothing, right lapses</t>
  </si>
  <si>
    <t>Assume 10% don't</t>
  </si>
  <si>
    <t>Pool is available to all shareholders who have fulfilled obligation</t>
  </si>
  <si>
    <t>Oversubscription for "free"</t>
  </si>
  <si>
    <t>Oct 1st for this oversubscription to be taken up</t>
  </si>
  <si>
    <t>Sept-25th</t>
  </si>
  <si>
    <t>LILAR</t>
  </si>
  <si>
    <t>GS</t>
  </si>
  <si>
    <t>Confident on close</t>
  </si>
  <si>
    <t>Very downbeat tone according to one investor</t>
  </si>
  <si>
    <t>Month on month getting better</t>
  </si>
  <si>
    <t>Noise in the media</t>
  </si>
  <si>
    <t>Since results..</t>
  </si>
  <si>
    <t>Outage last week…freak event</t>
  </si>
  <si>
    <t>Business fine…also. y/y FX impact. Noise in the subs</t>
  </si>
  <si>
    <t>Gross adds</t>
  </si>
  <si>
    <t>door to door sales…impacted by clockdown</t>
  </si>
  <si>
    <t>Churn relatively high</t>
  </si>
  <si>
    <t>Q3 20</t>
  </si>
  <si>
    <t>Q3 2020</t>
  </si>
  <si>
    <t>Network issues….why / where?</t>
  </si>
  <si>
    <t>Has that been resolved, or is it ongoing?</t>
  </si>
  <si>
    <t>Any in-home works needed?</t>
  </si>
  <si>
    <t xml:space="preserve">Linked in my mind to tourism which isn’t </t>
  </si>
  <si>
    <t>Govts plus Panama</t>
  </si>
  <si>
    <t>Penetration of network accelerating quicly</t>
  </si>
  <si>
    <t>Grow the base again in Q4?</t>
  </si>
  <si>
    <t>TEF, Entel, AMX</t>
  </si>
  <si>
    <t>40% today…where from here?</t>
  </si>
  <si>
    <t>Tough Comp in Q4 - $15m</t>
  </si>
  <si>
    <t>If we assume no return of tourism in 2021 for the sake of argument, will CWC revs still be stable? Or maybe even up?</t>
  </si>
  <si>
    <t>Revenue looks to be stable, actually up on Q2</t>
  </si>
  <si>
    <t>Cabletica, positive re-based growth</t>
  </si>
  <si>
    <t>lost football impacting ARPU</t>
  </si>
  <si>
    <t>Subs decline, plus</t>
  </si>
  <si>
    <t>Margins where go…?</t>
  </si>
  <si>
    <t>$275m of debt on business</t>
  </si>
  <si>
    <t>stabilised, with improvements possible</t>
  </si>
  <si>
    <t>Panama…mobile improvements here</t>
  </si>
  <si>
    <t>steady improvements</t>
  </si>
  <si>
    <t>penetrating fibre builds, consumer segment still rising</t>
  </si>
  <si>
    <t>2021 revs growth</t>
  </si>
  <si>
    <t>mobile - learnt a lot, continues to recover</t>
  </si>
  <si>
    <t>sub sea network improving…strong demand</t>
  </si>
  <si>
    <t>restrictions</t>
  </si>
  <si>
    <t>capacity through the roof</t>
  </si>
  <si>
    <t>making migration of call centres from centralised to distributed</t>
  </si>
  <si>
    <t>primary sales channel is door to door - stopped</t>
  </si>
  <si>
    <t>churn went up, took 30 days to recover</t>
  </si>
  <si>
    <t>service calls have fallen dramatically</t>
  </si>
  <si>
    <t>gross down - lockdowns, churn - disruptions</t>
  </si>
  <si>
    <t>network capacity is normal</t>
  </si>
  <si>
    <t>social unrests also, vandalism also</t>
  </si>
  <si>
    <t>tremendous competition for a long period</t>
  </si>
  <si>
    <t>price competition from others also</t>
  </si>
  <si>
    <t>slowdown in building in the period</t>
  </si>
  <si>
    <t>this has been done, to help with new FTTH builds</t>
  </si>
  <si>
    <t>Google Hub TV in Q4</t>
  </si>
  <si>
    <t>new WiFi product</t>
  </si>
  <si>
    <t>Chile fibre players</t>
  </si>
  <si>
    <t>Existing players always overbuilding</t>
  </si>
  <si>
    <t>Claro already overbuilt in Santiago for instance</t>
  </si>
  <si>
    <t>Other smaller names also, on price</t>
  </si>
  <si>
    <t>HFC plant will go to docsis 3.1</t>
  </si>
  <si>
    <t>Chile mobile</t>
  </si>
  <si>
    <t>had been working well pre covid</t>
  </si>
  <si>
    <t>mostly retail (shops) sales…malls closed, still</t>
  </si>
  <si>
    <t>happy with the MVNO, opportunistic. Has deal with TEF</t>
  </si>
  <si>
    <t>Revenue…through AT&amp;T wireless subs not taking LCPR, and vice versa</t>
  </si>
  <si>
    <t>new build out potential. Cost/home passed down. Can now target D and E customers</t>
  </si>
  <si>
    <t>Follow up with IR (6 Nov)</t>
  </si>
  <si>
    <t>Why net debt has come down by $200m</t>
  </si>
  <si>
    <t>Where all the BB customers in PR from?</t>
  </si>
  <si>
    <t>No seasonal ICT wins in Panama in Q4?</t>
  </si>
  <si>
    <t>Tougher comp for Q4 20 (vs 19)</t>
  </si>
  <si>
    <t>TV cost is relatively high…US content is at a "US cost"; some Spanish content also</t>
  </si>
  <si>
    <t>Hub TV aggregator</t>
  </si>
  <si>
    <t>Android platform</t>
  </si>
  <si>
    <t>Connectivity at home, doesn't per se need TV</t>
  </si>
  <si>
    <t>Some one-offs, the $15m</t>
  </si>
  <si>
    <t>Top line</t>
  </si>
  <si>
    <t>Should progress sequentially</t>
  </si>
  <si>
    <t>mobile the bigger driver</t>
  </si>
  <si>
    <t>slight uptick in fixed and B2B</t>
  </si>
  <si>
    <t>Hold the gains we made</t>
  </si>
  <si>
    <t>Should be gains on EBITDA</t>
  </si>
  <si>
    <t>Extra spending</t>
  </si>
  <si>
    <t>Revenue should be up</t>
  </si>
  <si>
    <t>soccer headwind should go away</t>
  </si>
  <si>
    <t>big ARPU impact</t>
  </si>
  <si>
    <t>more neutral from soccer, as stopped paying for Content</t>
  </si>
  <si>
    <t>optimistic on adding customers in Q4</t>
  </si>
  <si>
    <t>Lockdown as issue</t>
  </si>
  <si>
    <t>Bahamas…stabilised, underlying loss to Cable B happened?</t>
  </si>
  <si>
    <t>Q1s in August (to June)</t>
  </si>
  <si>
    <t>EBITDA similar…revenue held up better, lost mobile subs in JAM, mobile ARPU down a little</t>
  </si>
  <si>
    <t>Expected mobile to back to pre-Covid levels</t>
  </si>
  <si>
    <t>Feb levels by Nov</t>
  </si>
  <si>
    <t>Expected revs down 2-3%, EBITDA down 8-9%</t>
  </si>
  <si>
    <t>Revs down 5%, EBITDA down 10%</t>
  </si>
  <si>
    <t>$1.3bn of annualised</t>
  </si>
  <si>
    <t>PR with AT&amp;T PR is $1.3bn</t>
  </si>
  <si>
    <t>take out $420 or so</t>
  </si>
  <si>
    <t>$8-900m for AT&amp;T</t>
  </si>
  <si>
    <t>EBITDA (inc restr costs, ex-synergies)</t>
  </si>
  <si>
    <t>1-way homes</t>
  </si>
  <si>
    <t>penetration of 2-way</t>
  </si>
  <si>
    <t>Households in Chile</t>
  </si>
  <si>
    <t>penetration of HH</t>
  </si>
  <si>
    <t>penetration of HPs</t>
  </si>
  <si>
    <t>ARPU/sub</t>
  </si>
  <si>
    <t>ARPU / sub, CLP</t>
  </si>
  <si>
    <t>Revenue, CLP m</t>
  </si>
  <si>
    <t>New vs old  (Nov-20)</t>
  </si>
  <si>
    <t>restr charges</t>
  </si>
  <si>
    <t>Clean EBITDA (ex synergy gains)</t>
  </si>
  <si>
    <t>EV/EBITDA multiple (2021e)</t>
  </si>
  <si>
    <t>Restructuring charges</t>
  </si>
  <si>
    <t>EBITDA (ex restr)</t>
  </si>
  <si>
    <t>pf for AT&amp;T and Costa Rica</t>
  </si>
  <si>
    <t>Mbps</t>
  </si>
  <si>
    <t>x3-play</t>
  </si>
  <si>
    <t>Speeds price / comps - Nov 20</t>
  </si>
  <si>
    <t>86 + 71HD</t>
  </si>
  <si>
    <t>91 + 71HD</t>
  </si>
  <si>
    <t xml:space="preserve">Internet </t>
  </si>
  <si>
    <t>VTR (LiLAC)</t>
  </si>
  <si>
    <t>152 (61 HD)</t>
  </si>
  <si>
    <t>Discount for 6 months</t>
  </si>
  <si>
    <t>Price, CLP</t>
  </si>
  <si>
    <t>Internet + voice</t>
  </si>
  <si>
    <t>x3 play</t>
  </si>
  <si>
    <t>TV channels/package</t>
  </si>
  <si>
    <t>unliimed to PR/US</t>
  </si>
  <si>
    <t>Internet + telephony</t>
  </si>
  <si>
    <t>TV Esencial (Spanish)</t>
  </si>
  <si>
    <t>Ultimate (Bi-lingual)</t>
  </si>
  <si>
    <t>Flow (LiLAC)</t>
  </si>
  <si>
    <t>Price, JAM (ex-VAT)</t>
  </si>
  <si>
    <t>161 channels</t>
  </si>
  <si>
    <t>HBO App, Flow Sports App</t>
  </si>
  <si>
    <t>unlimited local</t>
  </si>
  <si>
    <t>all mobile, local, + internation</t>
  </si>
  <si>
    <t>unlimited local only</t>
  </si>
  <si>
    <t>Internet only</t>
  </si>
  <si>
    <t>optional</t>
  </si>
  <si>
    <t>Price, CRC</t>
  </si>
  <si>
    <t>Cabletica (LILAC)</t>
  </si>
  <si>
    <t>700 mins free</t>
  </si>
  <si>
    <t>TIGO (Millicom)</t>
  </si>
  <si>
    <t>Avanzado pack</t>
  </si>
  <si>
    <t>ONE TV</t>
  </si>
  <si>
    <t>x2 play</t>
  </si>
  <si>
    <t>Add to package</t>
  </si>
  <si>
    <t>CWC (LiLAC)</t>
  </si>
  <si>
    <t>Cable Onda (Millicom)</t>
  </si>
  <si>
    <t>200 mins local</t>
  </si>
  <si>
    <t>Proportionate clean EBITDA</t>
  </si>
  <si>
    <t>After Rights issue</t>
  </si>
  <si>
    <t>Sold</t>
  </si>
  <si>
    <t>Nov-2020 Form 4</t>
  </si>
  <si>
    <t>TEF Colombia</t>
  </si>
  <si>
    <t>Bid EV</t>
  </si>
  <si>
    <t>Fair value EV, $ million</t>
  </si>
  <si>
    <t>Cash bid</t>
  </si>
  <si>
    <t xml:space="preserve">Stock </t>
  </si>
  <si>
    <t>Cost of debt, post-tax</t>
  </si>
  <si>
    <t>Accumulated interest</t>
  </si>
  <si>
    <t>TEF Colombia, COP</t>
  </si>
  <si>
    <t>USD/COP</t>
  </si>
  <si>
    <t>Prop EBITDA (pf for PR, Costa Rica)</t>
  </si>
  <si>
    <t>Base net debt (prop)</t>
  </si>
  <si>
    <t>New leverage</t>
  </si>
  <si>
    <t>Base EFCF</t>
  </si>
  <si>
    <t>Accretion per share</t>
  </si>
  <si>
    <t>Base SHOUT</t>
  </si>
  <si>
    <t>TEF Ecuador, EUR</t>
  </si>
  <si>
    <t>EUR/USD</t>
  </si>
  <si>
    <t>TEF Ecuador</t>
  </si>
  <si>
    <t>Leverage post Col post Ecuador</t>
  </si>
  <si>
    <t>Implied multiple, 21e EBITDA</t>
  </si>
  <si>
    <t>Accretion vs no deals</t>
  </si>
  <si>
    <t>Ecuador impact</t>
  </si>
  <si>
    <t>Base case</t>
  </si>
  <si>
    <t>w/ Colombia</t>
  </si>
  <si>
    <t>w/ Colombia and Ecuador</t>
  </si>
  <si>
    <t>TEF Ecuador (as well as Colombia)</t>
  </si>
  <si>
    <t>Ecuador fair value EV, $ million</t>
  </si>
  <si>
    <t>30% discount for 12 months</t>
  </si>
  <si>
    <t>Promotion</t>
  </si>
  <si>
    <t>Recent (Nov) promotions turned into base price</t>
  </si>
  <si>
    <t>ex=AT&amp;T</t>
  </si>
  <si>
    <t>pf numbers adjusted</t>
  </si>
  <si>
    <t>9m 2020</t>
  </si>
  <si>
    <t>9m 2019</t>
  </si>
  <si>
    <t>AT&amp;T EBITDA contr to LILAC</t>
  </si>
  <si>
    <t>TSA treatment (replacing old AT&amp;T allocation)</t>
  </si>
  <si>
    <t>Removal of royalty fee</t>
  </si>
  <si>
    <t>Strip out deferred contract costs</t>
  </si>
  <si>
    <t>9m 2020 EBITDA</t>
  </si>
  <si>
    <t>Adj EBITDA</t>
  </si>
  <si>
    <t>Q4 20</t>
  </si>
  <si>
    <t>- of which PR (legacy)</t>
  </si>
  <si>
    <t>- of which PR (AT&amp;T)</t>
  </si>
  <si>
    <t>Panama, y/y</t>
  </si>
  <si>
    <t>How thinking about buy back</t>
  </si>
  <si>
    <t>Panama - how much out of your control, how much would consolidation solve?</t>
  </si>
  <si>
    <t>BB subs continue to be weak</t>
  </si>
  <si>
    <t>Bundling TV and telephony cheaply</t>
  </si>
  <si>
    <t>Q4 2020</t>
  </si>
  <si>
    <t xml:space="preserve">Plans to use Telefonica wholesale? </t>
  </si>
  <si>
    <t>2m lines overlap or incremental?</t>
  </si>
  <si>
    <t>EBITDA of $56m</t>
  </si>
  <si>
    <t>running ahead ?</t>
  </si>
  <si>
    <t>Anything to think synergies could be higher, $70m</t>
  </si>
  <si>
    <t>revenue, cost?</t>
  </si>
  <si>
    <t>Guide of 600,000 subs</t>
  </si>
  <si>
    <t>Chile &amp; CR: 400,000 homes</t>
  </si>
  <si>
    <t>$100/HP, or $40 million</t>
  </si>
  <si>
    <t>EBITDA guidance?</t>
  </si>
  <si>
    <t>Super competitive fixed</t>
  </si>
  <si>
    <t>how playing out, consolidation?</t>
  </si>
  <si>
    <t>How thinking about opening up for tourism?</t>
  </si>
  <si>
    <t>Chile - existing operators high speed service, or will you be first?</t>
  </si>
  <si>
    <t>Cost of connect here</t>
  </si>
  <si>
    <t>Penetration path for these new homes?</t>
  </si>
  <si>
    <t>Managing the business to hit the FCF of $200m</t>
  </si>
  <si>
    <t>Integration costs</t>
  </si>
  <si>
    <t>$35-40m</t>
  </si>
  <si>
    <t>$25-30m</t>
  </si>
  <si>
    <t>$10m synergies</t>
  </si>
  <si>
    <t>$70m by end-integration</t>
  </si>
  <si>
    <t>less restr. costs</t>
  </si>
  <si>
    <t>Can you get Chile back to growth?</t>
  </si>
  <si>
    <t>Won’t be in Argentina, Ven, highly unlikely Brazil</t>
  </si>
  <si>
    <t>Rest of LatAm open</t>
  </si>
  <si>
    <t>4-5 years more build</t>
  </si>
  <si>
    <t>2021 - C/D neighbourhoods</t>
  </si>
  <si>
    <t>Trails - take-rates on trials ahead of A/B</t>
  </si>
  <si>
    <t>3.8m - further cities</t>
  </si>
  <si>
    <t>180-190k new HPs, with very positive new results</t>
  </si>
  <si>
    <t>All FTTH</t>
  </si>
  <si>
    <t>New areas with high speed BB</t>
  </si>
  <si>
    <t>2m calendar year, Q4 tends to be strong</t>
  </si>
  <si>
    <t>Don’t annualise</t>
  </si>
  <si>
    <t>&gt;1 GHz</t>
  </si>
  <si>
    <t>HFC is still very reliable….look at CHTR/CMSA still outperforming Fios</t>
  </si>
  <si>
    <t>All newbuilds will be FTTH</t>
  </si>
  <si>
    <t>Cost point just makes sense now</t>
  </si>
  <si>
    <t>5G backhaul</t>
  </si>
  <si>
    <t>No plans for HFC for 5G backhaul</t>
  </si>
  <si>
    <t>Thinks make sense</t>
  </si>
  <si>
    <t>Couple of sellers…trying to convince to sell at the right price</t>
  </si>
  <si>
    <t>All opportunities well know</t>
  </si>
  <si>
    <t>Levered FCF is key, though not the only thing</t>
  </si>
  <si>
    <t>Equity level (price) being low doesn’t help</t>
  </si>
  <si>
    <t>Need a high hurdle to justify capital to an acquisition</t>
  </si>
  <si>
    <t>Straight maths</t>
  </si>
  <si>
    <t>More new coming</t>
  </si>
  <si>
    <t>Not gretting credit on SOP basis</t>
  </si>
  <si>
    <t>Usual suspects knocking on the door</t>
  </si>
  <si>
    <t>Not an easy separation work</t>
  </si>
  <si>
    <t>doing legal and accounting work</t>
  </si>
  <si>
    <t>A lot of growth potential</t>
  </si>
  <si>
    <t>Link it to B2B sale circuits…pretty signifcant business</t>
  </si>
  <si>
    <t>Covid</t>
  </si>
  <si>
    <t>Unlikely to see cruise ships until Nov-21, after hurricane season</t>
  </si>
  <si>
    <t>Mar 12th call</t>
  </si>
  <si>
    <t>600,000 HPs, how much Chile (400k?)</t>
  </si>
  <si>
    <t>Group EBITDA</t>
  </si>
  <si>
    <t>Eliminations within CWC at revenue level…all coming in Q4?</t>
  </si>
  <si>
    <t xml:space="preserve">Subsea </t>
  </si>
  <si>
    <t>Revenue rep</t>
  </si>
  <si>
    <t>LatAm B2B</t>
  </si>
  <si>
    <t>landing stations, fibre, connectivity</t>
  </si>
  <si>
    <t>intercompany</t>
  </si>
  <si>
    <t>Have an asset, don't feel it's represented in our SOP</t>
  </si>
  <si>
    <t>Looking at this</t>
  </si>
  <si>
    <t>Why not sooner..?</t>
  </si>
  <si>
    <t>Other things to focus on</t>
  </si>
  <si>
    <t>Double digits of EBITDA</t>
  </si>
  <si>
    <t>$530 , 6.3% on debt stack</t>
  </si>
  <si>
    <t>$100m tax, low $100m's</t>
  </si>
  <si>
    <t>Chile and Panama are high</t>
  </si>
  <si>
    <t>Phasing through the year</t>
  </si>
  <si>
    <t>PR interest</t>
  </si>
  <si>
    <t>Q1 and Q3 weighting</t>
  </si>
  <si>
    <t>Q2 and Q4 pumped up a little</t>
  </si>
  <si>
    <t>Q120 - $49m</t>
  </si>
  <si>
    <t>Q4 operationally is always strong</t>
  </si>
  <si>
    <t>Q1 sequentially is tough, after peak Q4</t>
  </si>
  <si>
    <t>Costa Rica not in, would have some integration</t>
  </si>
  <si>
    <t>Buy-backs</t>
  </si>
  <si>
    <t>March announced up to $100m</t>
  </si>
  <si>
    <t>Q2 20 bought back some</t>
  </si>
  <si>
    <t>Chile is 400k</t>
  </si>
  <si>
    <t>largest</t>
  </si>
  <si>
    <t>smallest</t>
  </si>
  <si>
    <t>CTO at Dish, CMO at Dish also</t>
  </si>
  <si>
    <t>Management changes</t>
  </si>
  <si>
    <t>Balan approach is to move the chairs every few years</t>
  </si>
  <si>
    <t>New head of Chile, Vivek</t>
  </si>
  <si>
    <t>Chile trends</t>
  </si>
  <si>
    <t>Volume improving generally, but not BB</t>
  </si>
  <si>
    <t>Have differentiated video, held up better</t>
  </si>
  <si>
    <t>See things recovering in 2021 on BB, grow the business</t>
  </si>
  <si>
    <t>Overall RGUs, looking to add</t>
  </si>
  <si>
    <t>$9m of roaming revs in Q4 19, down to $3m</t>
  </si>
  <si>
    <t>Puert Rico</t>
  </si>
  <si>
    <t>TSA in 2020 pro-forma</t>
  </si>
  <si>
    <t>FX is an issue…underlying H1</t>
  </si>
  <si>
    <t>Bond</t>
  </si>
  <si>
    <t>2.4x … 4 and 3/8</t>
  </si>
  <si>
    <t>USD410m</t>
  </si>
  <si>
    <t>Repay in full existing term loans payable 2023 and calling 10% of secured</t>
  </si>
  <si>
    <t>Swap into pesos…</t>
  </si>
  <si>
    <t>6%, or close to 6.3%</t>
  </si>
  <si>
    <t>2028 VTR senior secured notes, 5.125%</t>
  </si>
  <si>
    <t>2028 VTR senior notes, 6.375%</t>
  </si>
  <si>
    <t>Mobile service</t>
  </si>
  <si>
    <t>Mobile interconnect, roaming, equip</t>
  </si>
  <si>
    <t>AT&amp;T ex mobile</t>
  </si>
  <si>
    <t>Ultimate TV</t>
  </si>
  <si>
    <t>Spanish</t>
  </si>
  <si>
    <t>Service revenue (outbound)</t>
  </si>
  <si>
    <t>Equipment / interconnect, inbound</t>
  </si>
  <si>
    <t>as % homes</t>
  </si>
  <si>
    <t>HPs</t>
  </si>
  <si>
    <t>Q4 cable growth - residential fixed</t>
  </si>
  <si>
    <t>VTR (Chile)</t>
  </si>
  <si>
    <t>Megacable (Mexico)</t>
  </si>
  <si>
    <t>LCPR (PR)</t>
  </si>
  <si>
    <t>Cable revs</t>
  </si>
  <si>
    <t>BB revs</t>
  </si>
  <si>
    <t>ATUS</t>
  </si>
  <si>
    <t>VMED UK</t>
  </si>
  <si>
    <t>Telenet (Belgium)</t>
  </si>
  <si>
    <t>UPC/Sunrise (Switz)</t>
  </si>
  <si>
    <t>NOS (Port)</t>
  </si>
  <si>
    <t>Underlying sub-sea</t>
  </si>
  <si>
    <t>Intercompany (CWC)</t>
  </si>
  <si>
    <t>Less intercompany on 6x</t>
  </si>
  <si>
    <t>Per share upside</t>
  </si>
  <si>
    <t>Market value on today at 6x</t>
  </si>
  <si>
    <t>Infra multiple (EBITDA)</t>
  </si>
  <si>
    <t>Subsea/Wholesale revenue</t>
  </si>
  <si>
    <t>Add-back</t>
  </si>
  <si>
    <t>OpEx integration</t>
  </si>
  <si>
    <t>35-40</t>
  </si>
  <si>
    <t>Capex integration</t>
  </si>
  <si>
    <t>25-30</t>
  </si>
  <si>
    <t>Full synergy run rate</t>
  </si>
  <si>
    <t>Pro-forma EFCF guide</t>
  </si>
  <si>
    <t>Pro-forma EFCF yield</t>
  </si>
  <si>
    <t>2021 EFCF guide</t>
  </si>
  <si>
    <t>Fixed residential</t>
  </si>
  <si>
    <t>EFCF base</t>
  </si>
  <si>
    <t>Integration costs adj, full synergies</t>
  </si>
  <si>
    <t>OpFCF added back</t>
  </si>
  <si>
    <t>EFCF adjusted</t>
  </si>
  <si>
    <t>EFCF adj</t>
  </si>
  <si>
    <t>Sale of Subsea</t>
  </si>
  <si>
    <t>Interest saved</t>
  </si>
  <si>
    <t>Cumulative FCF</t>
  </si>
  <si>
    <t>EFCF base case</t>
  </si>
  <si>
    <t>EFCF subsea exit</t>
  </si>
  <si>
    <t>Stock bought back</t>
  </si>
  <si>
    <t>$ buy back</t>
  </si>
  <si>
    <t>Cumulative cost</t>
  </si>
  <si>
    <t>$ cumulative buy back</t>
  </si>
  <si>
    <t>as % equity</t>
  </si>
  <si>
    <t>EFCF after buy back</t>
  </si>
  <si>
    <t>EFCF/ base case</t>
  </si>
  <si>
    <t>EFCF/share subsea exit</t>
  </si>
  <si>
    <t>EFCF/share subsea exit + buy-back 10% stock/annum</t>
  </si>
  <si>
    <t>LIBOR + 3.75%</t>
  </si>
  <si>
    <t>up to parent co</t>
  </si>
  <si>
    <t>Total to parent co</t>
  </si>
  <si>
    <t>balance of CR, 350 was done and was the right size</t>
  </si>
  <si>
    <t>PR putting a little more leverage on PR</t>
  </si>
  <si>
    <t>Have a real pipeline</t>
  </si>
  <si>
    <t>Digicel - happy to sit on it</t>
  </si>
  <si>
    <t>Still putting money in</t>
  </si>
  <si>
    <t>PR financing</t>
  </si>
  <si>
    <t>Leverage is high 4x's</t>
  </si>
  <si>
    <t>Q1 21</t>
  </si>
  <si>
    <t>Q1 21s</t>
  </si>
  <si>
    <t>Net $4m gain</t>
  </si>
  <si>
    <t>So strong in Q1, didn't see any integration costs…will ramp up</t>
  </si>
  <si>
    <t>close to zero</t>
  </si>
  <si>
    <t>Truck rolls, call centres - network and commercial costs</t>
  </si>
  <si>
    <t>Network stats at pre-Covid levels</t>
  </si>
  <si>
    <t>In-home connectivity efforts stepped up</t>
  </si>
  <si>
    <t>Things to manage costs</t>
  </si>
  <si>
    <t>Look to grow by the end of the year</t>
  </si>
  <si>
    <t>Hard to tie in subs</t>
  </si>
  <si>
    <t>Quietly doing a good job, Jamaica doing a good job</t>
  </si>
  <si>
    <t>Subsea - touch on it</t>
  </si>
  <si>
    <t>Get it done this Summer</t>
  </si>
  <si>
    <t>HFC margis in PR up to 52.8%, up 450 bps y/y?</t>
  </si>
  <si>
    <t>Phasing of resructuring costs in PR this year?</t>
  </si>
  <si>
    <t>Costs stable, revenue decline falling through to EBITDA</t>
  </si>
  <si>
    <t>Anything you can do to reduce costs</t>
  </si>
  <si>
    <t>Margins down almost 10pp in recent times</t>
  </si>
  <si>
    <t>WOM</t>
  </si>
  <si>
    <t>Pricing</t>
  </si>
  <si>
    <t>CWC costs</t>
  </si>
  <si>
    <t xml:space="preserve">Margins have been  &gt;40% </t>
  </si>
  <si>
    <t>Q1 2021 earnings call</t>
  </si>
  <si>
    <t>130,000 HPs in Q1, of 600k. 98% are FTTH</t>
  </si>
  <si>
    <t>Panama - most trusted execs to run it (who used to run Chile!)</t>
  </si>
  <si>
    <t>Commited to improving VTR</t>
  </si>
  <si>
    <t>need to start growing subs base. Started in Q1</t>
  </si>
  <si>
    <t>managing price to maintain customer, recalibrating cost</t>
  </si>
  <si>
    <t>former CTO taking on the GM role</t>
  </si>
  <si>
    <t>will take time, believe can get back to growth</t>
  </si>
  <si>
    <t>FCF will be weighted toward Q4</t>
  </si>
  <si>
    <t>Jamaica grew 6% in Q1</t>
  </si>
  <si>
    <t>$200m of cash to fund Costa Rica</t>
  </si>
  <si>
    <t>Leverage 4.3x</t>
  </si>
  <si>
    <t>$410, 8 year VTR. Repay term loans and some notes</t>
  </si>
  <si>
    <t>$1.3 billion in PR, paid $1bn term loan</t>
  </si>
  <si>
    <t>Economic recovery well beyond 2021</t>
  </si>
  <si>
    <t>Separated out</t>
  </si>
  <si>
    <t>Clear line of sight on stand alone</t>
  </si>
  <si>
    <t>A bunch of deliberations internally…from SOP perspective</t>
  </si>
  <si>
    <t>Come back last few months</t>
  </si>
  <si>
    <t>Approved by Board</t>
  </si>
  <si>
    <t>Did some in 2020, will be opportunistic. If trades off will jump in</t>
  </si>
  <si>
    <t>Always competitive</t>
  </si>
  <si>
    <t>6-9 months, more entrants, wholesale, pricing disrupted</t>
  </si>
  <si>
    <t>Front book and back book….Vivek looking at this and trying to normalise</t>
  </si>
  <si>
    <t>Back book…legacy pricing that will need to adjust</t>
  </si>
  <si>
    <t>Not afraid to do that</t>
  </si>
  <si>
    <t>Q1 2021 - good gross adds, clear demand, market continues to grow</t>
  </si>
  <si>
    <t>back book needs adjusting</t>
  </si>
  <si>
    <t>Product focus, network, video, speeds</t>
  </si>
  <si>
    <t>Back book / front book - 60% is very close</t>
  </si>
  <si>
    <t>the rest if not too far off</t>
  </si>
  <si>
    <t>Close to Televisa, Alfonso on the LiLAC board</t>
  </si>
  <si>
    <t>Focus on running their own business</t>
  </si>
  <si>
    <t>VTR had a good brand over the years</t>
  </si>
  <si>
    <t>some impairment in 2020</t>
  </si>
  <si>
    <t>all have work to do to improve brands (telcos in Chile)</t>
  </si>
  <si>
    <t>Q1 21 follow up</t>
  </si>
  <si>
    <t>more potential in Q3 and Q4</t>
  </si>
  <si>
    <t>Wireless grew in wireless</t>
  </si>
  <si>
    <t>Also had a boost in equipment sales</t>
  </si>
  <si>
    <t>iPhone and stimulus cheques</t>
  </si>
  <si>
    <t>Roaming has been great</t>
  </si>
  <si>
    <t>Restructuring: $35-40m</t>
  </si>
  <si>
    <t>Panama improvement through the year</t>
  </si>
  <si>
    <t>Revenue coming back is high margin</t>
  </si>
  <si>
    <t>Lumpiness in Q4 with equipment</t>
  </si>
  <si>
    <t>New leadership</t>
  </si>
  <si>
    <t>Cost out…been on track for a while</t>
  </si>
  <si>
    <t>Opex/sales</t>
  </si>
  <si>
    <t>Medium-term…still coming down</t>
  </si>
  <si>
    <t>Mobile coming back</t>
  </si>
  <si>
    <t>Q1 - went unlimited in Panama wireless</t>
  </si>
  <si>
    <t>helped regain momentum</t>
  </si>
  <si>
    <t>Generally, holding onto margin, some improvement at the end of the year</t>
  </si>
  <si>
    <t>EBITDA up</t>
  </si>
  <si>
    <t>Taxes up</t>
  </si>
  <si>
    <t>Capex to stay this sort of level 18% of sales</t>
  </si>
  <si>
    <t>FCF in 2022</t>
  </si>
  <si>
    <t>&lt;140</t>
  </si>
  <si>
    <t>&gt;500</t>
  </si>
  <si>
    <t>"Really happy with CWC"</t>
  </si>
  <si>
    <t>Lower margin, higher capex/sales - less FCF</t>
  </si>
  <si>
    <t>EBITDA to grow by Q4 y/y</t>
  </si>
  <si>
    <t>Q3/4 better KPIs</t>
  </si>
  <si>
    <t>Better sequential progression</t>
  </si>
  <si>
    <t>Optimism</t>
  </si>
  <si>
    <t>1. Through the network issue, some brand damage</t>
  </si>
  <si>
    <t>2. Rolling out homes…some momentum, with fibre</t>
  </si>
  <si>
    <t>Gross adds are high…highest for a year</t>
  </si>
  <si>
    <t>Managing churn better</t>
  </si>
  <si>
    <t>Front book, back book - not such a big difference given churn</t>
  </si>
  <si>
    <t>Already coming from new areas</t>
  </si>
  <si>
    <t>Carve outs can be tricky</t>
  </si>
  <si>
    <t>Doing well</t>
  </si>
  <si>
    <t>Fixed business</t>
  </si>
  <si>
    <t>been doing very well, big penetration oppo</t>
  </si>
  <si>
    <t>AMX have fibre</t>
  </si>
  <si>
    <t>Optico Fibre</t>
  </si>
  <si>
    <t>reasonable amont of competition</t>
  </si>
  <si>
    <t>PR wireless</t>
  </si>
  <si>
    <t>TMUS-S dominating, having spectrum advantage</t>
  </si>
  <si>
    <t>AT&amp;T bad in the US</t>
  </si>
  <si>
    <t>Spectrum</t>
  </si>
  <si>
    <t>TMUS-S slightly ahead now in absolute terms</t>
  </si>
  <si>
    <t>Joint leadership with TMUS/S</t>
  </si>
  <si>
    <t>2020 est</t>
  </si>
  <si>
    <t>Interest charge on buy-back</t>
  </si>
  <si>
    <t>Buy-back price, USD</t>
  </si>
  <si>
    <t>Prop net debt after buy-back</t>
  </si>
  <si>
    <t>Net sub-sea value on exit</t>
  </si>
  <si>
    <t>Sub-sea exit EV</t>
  </si>
  <si>
    <t>Base case, USDm</t>
  </si>
  <si>
    <t>Subsea estimates, USDm</t>
  </si>
  <si>
    <t>EV/EBITDA exit multiple on Subsea</t>
  </si>
  <si>
    <t>EBITDA, USDm</t>
  </si>
  <si>
    <t>EV on exit, USDm</t>
  </si>
  <si>
    <t>Capex @ 10% sales</t>
  </si>
  <si>
    <t>Networks (Inc Subsea)</t>
  </si>
  <si>
    <t>Group capex</t>
  </si>
  <si>
    <t>Group OpFCF</t>
  </si>
  <si>
    <t>similar to CWC, broadly</t>
  </si>
  <si>
    <t>highlighting more the Covid challenges</t>
  </si>
  <si>
    <t>Digicel reported (Mar-21)</t>
  </si>
  <si>
    <t>June lower EBITDA than March quarter</t>
  </si>
  <si>
    <t xml:space="preserve">UNIENDO </t>
  </si>
  <si>
    <t>funds confirmed</t>
  </si>
  <si>
    <t>$7m per year, in FCF</t>
  </si>
  <si>
    <t>focus on stabilising the biz</t>
  </si>
  <si>
    <t>adding good customers, but churn is very very high</t>
  </si>
  <si>
    <t>Q2 will still be about stabilisation, customer experience</t>
  </si>
  <si>
    <t>external network issues behind us</t>
  </si>
  <si>
    <t>all operators have a wifi connectivity issue, concrete homes. Looking at mesh networks</t>
  </si>
  <si>
    <t>invs still high in Q2</t>
  </si>
  <si>
    <t>400k fibre homes this year</t>
  </si>
  <si>
    <t>Handset in US</t>
  </si>
  <si>
    <t>Roaming</t>
  </si>
  <si>
    <t>Tailwinds on mobile in AT&amp;T</t>
  </si>
  <si>
    <t>Q2 21</t>
  </si>
  <si>
    <t>USD20m for the FY</t>
  </si>
  <si>
    <t>USD35-40m integration costs</t>
  </si>
  <si>
    <t>2021 - found cost don’t need to spend</t>
  </si>
  <si>
    <t>Small amount will move into 2022</t>
  </si>
  <si>
    <t>Total is perhaps USD70-80m</t>
  </si>
  <si>
    <t>Capex of USD25-30m..</t>
  </si>
  <si>
    <t>Small underlying beat</t>
  </si>
  <si>
    <t>Margins continue to be good. Keeping costs away</t>
  </si>
  <si>
    <t>600 to 700 HPs</t>
  </si>
  <si>
    <t>H1 run rate, 359 in H1</t>
  </si>
  <si>
    <t>400 of the 600 was previously Chile</t>
  </si>
  <si>
    <t>Credit</t>
  </si>
  <si>
    <t>CWC 14-16% of sales… ~16% of sales previously</t>
  </si>
  <si>
    <t>Better than Millicom this Q</t>
  </si>
  <si>
    <t>10% of capacity used only</t>
  </si>
  <si>
    <t>50,000 kms</t>
  </si>
  <si>
    <t>usd71.5M funds in to PR</t>
  </si>
  <si>
    <t>Sub sea</t>
  </si>
  <si>
    <t>Panama cost centre helping</t>
  </si>
  <si>
    <t>Uniendo funds in PR</t>
  </si>
  <si>
    <t>x</t>
  </si>
  <si>
    <t>Licencing costs probs not going up….maybe steady state</t>
  </si>
  <si>
    <t>Liberty mobile…? Margins - will get back to us</t>
  </si>
  <si>
    <t>main integration with come through in H2</t>
  </si>
  <si>
    <t>"feel good"</t>
  </si>
  <si>
    <t xml:space="preserve">Showing more clarity </t>
  </si>
  <si>
    <t>Not made a final decision on approach</t>
  </si>
  <si>
    <t>Lumen</t>
  </si>
  <si>
    <t>9x EBITDA</t>
  </si>
  <si>
    <t>Subsea cable, 37,000 km, mainly B2B</t>
  </si>
  <si>
    <t>Quarter from subsea, B2B (datacentres etc)</t>
  </si>
  <si>
    <t>Less infra play</t>
  </si>
  <si>
    <t>CWC would be an anchor tenant</t>
  </si>
  <si>
    <t>Not clear what capex is</t>
  </si>
  <si>
    <t>B2B/connectivity</t>
  </si>
  <si>
    <t>Say something by YE</t>
  </si>
  <si>
    <t>Nothing may well happen</t>
  </si>
  <si>
    <t>PR - normally net loser on roaming, has become a beneficiary</t>
  </si>
  <si>
    <t>Chile - hope for sequential stability</t>
  </si>
  <si>
    <t>Q4 - general election in Chile…social unrest?</t>
  </si>
  <si>
    <t>no2</t>
  </si>
  <si>
    <t>no3</t>
  </si>
  <si>
    <t>no4</t>
  </si>
  <si>
    <t>25% post-paid, vs 10% at CWC</t>
  </si>
  <si>
    <t>Below spectrum caps when combined</t>
  </si>
  <si>
    <t>Adding spectrum</t>
  </si>
  <si>
    <t>No fixed presence…really small</t>
  </si>
  <si>
    <t>6-9 month with anti trust, Acodeco</t>
  </si>
  <si>
    <t>Margins today</t>
  </si>
  <si>
    <t>dilutive pre-synergies on EBITDA</t>
  </si>
  <si>
    <t>more synergy in the EBITDA than in the past</t>
  </si>
  <si>
    <t>one turn historically</t>
  </si>
  <si>
    <t>low margin</t>
  </si>
  <si>
    <t>FCF accretive</t>
  </si>
  <si>
    <t>Post-synergies</t>
  </si>
  <si>
    <t>Year 2 accretive</t>
  </si>
  <si>
    <t>Local funding in Panama</t>
  </si>
  <si>
    <t>Cash…debt/borrowing locally</t>
  </si>
  <si>
    <t>&lt;3x locally</t>
  </si>
  <si>
    <t>&lt;1x today</t>
  </si>
  <si>
    <t>Subs, m</t>
  </si>
  <si>
    <t>Regulation</t>
  </si>
  <si>
    <t>From 3 to 2 not possible</t>
  </si>
  <si>
    <t>Comcast - Q3 adds weaker…</t>
  </si>
  <si>
    <t>2nd derivative Covid issues</t>
  </si>
  <si>
    <t>Claro Panama</t>
  </si>
  <si>
    <t>Post-synergy multiple</t>
  </si>
  <si>
    <t>Interest after-tax</t>
  </si>
  <si>
    <t>Cost of borrowing (pre-tax)</t>
  </si>
  <si>
    <t>EFCF uplift</t>
  </si>
  <si>
    <t>as % EFCF</t>
  </si>
  <si>
    <t>Claro Panama acquisition EV</t>
  </si>
  <si>
    <t>New Street Research</t>
  </si>
  <si>
    <t>Ticker</t>
  </si>
  <si>
    <t>Rating</t>
  </si>
  <si>
    <t>Buy</t>
  </si>
  <si>
    <t>Target Price</t>
  </si>
  <si>
    <t>LiLAC (LILA US)</t>
  </si>
  <si>
    <t>Chile deal</t>
  </si>
  <si>
    <t>Balancing payment</t>
  </si>
  <si>
    <t>Fair value multiple</t>
  </si>
  <si>
    <t>NewCo</t>
  </si>
  <si>
    <t xml:space="preserve"> - VTR share</t>
  </si>
  <si>
    <t xml:space="preserve"> - AMX share</t>
  </si>
  <si>
    <t>NewCo EV fair value</t>
  </si>
  <si>
    <t>upside vs EV today</t>
  </si>
  <si>
    <t>AMX gets</t>
  </si>
  <si>
    <t>LLA debt removed</t>
  </si>
  <si>
    <t>AMX debt removed</t>
  </si>
  <si>
    <t>6m annualied</t>
  </si>
  <si>
    <t>us gaap</t>
  </si>
  <si>
    <t>ifrs 16</t>
  </si>
  <si>
    <t>towers not included</t>
  </si>
  <si>
    <t>accounting</t>
  </si>
  <si>
    <t>High % overlap</t>
  </si>
  <si>
    <t xml:space="preserve">RGUs from </t>
  </si>
  <si>
    <t>Fixed ARPU lower at Claro</t>
  </si>
  <si>
    <t>More of an attacker</t>
  </si>
  <si>
    <t>VTR premium on ARPU</t>
  </si>
  <si>
    <t>Mobile - high subs, heavy on prepaid</t>
  </si>
  <si>
    <t>Complementary subs base</t>
  </si>
  <si>
    <t>integration costs</t>
  </si>
  <si>
    <t>chunky and more easy</t>
  </si>
  <si>
    <t>MVNO to subs, spectrum also</t>
  </si>
  <si>
    <t>Claro 2m homes passed</t>
  </si>
  <si>
    <t>mostly HFC, some FTTH</t>
  </si>
  <si>
    <t>Reg</t>
  </si>
  <si>
    <t>wouldn't agree unless though was possible</t>
  </si>
  <si>
    <t>hard to argue not competitive</t>
  </si>
  <si>
    <t>a lot of fibre player</t>
  </si>
  <si>
    <t>TEF/KKR</t>
  </si>
  <si>
    <t>Mundo</t>
  </si>
  <si>
    <t>Get to 6m homes - all in the country</t>
  </si>
  <si>
    <t>multi level reg process. H2 2022</t>
  </si>
  <si>
    <t>Deconsolidated</t>
  </si>
  <si>
    <t>Will continue to report</t>
  </si>
  <si>
    <t>Have the bond group</t>
  </si>
  <si>
    <t>Some NOLs in Chile</t>
  </si>
  <si>
    <t>Claro - hasn't been the driver. Mobile was WOM</t>
  </si>
  <si>
    <t>Fixed - Tef with fibre, Mundo taken share in the market</t>
  </si>
  <si>
    <t>Claro and VTR subs trends broadly similar</t>
  </si>
  <si>
    <t>FMC</t>
  </si>
  <si>
    <t>Ramped aggressively on fibre, PE</t>
  </si>
  <si>
    <t>Building significantly… cash flow unclear</t>
  </si>
  <si>
    <t>lease adj</t>
  </si>
  <si>
    <t>2019 IAS 17 EBITDA</t>
  </si>
  <si>
    <t>2019 IFRS 16 EBITDA</t>
  </si>
  <si>
    <t>EBITDA 2021e (IFRS 16)</t>
  </si>
  <si>
    <t>EBITDA 2021e (IAS 17)</t>
  </si>
  <si>
    <t>estimated 2021 lease charge</t>
  </si>
  <si>
    <t>tower lease assumption (3% margin)</t>
  </si>
  <si>
    <t>EBITDA after tower leases</t>
  </si>
  <si>
    <t>CLP billion</t>
  </si>
  <si>
    <t>USDCLP</t>
  </si>
  <si>
    <t>Balancing payment (LLA pays)</t>
  </si>
  <si>
    <t>Deconsolidated debt</t>
  </si>
  <si>
    <t>Equity at 50%</t>
  </si>
  <si>
    <t>upside vs fair value EV today</t>
  </si>
  <si>
    <t>Claro Chile</t>
  </si>
  <si>
    <t>implied 2019 lease charge (last reported)</t>
  </si>
  <si>
    <t xml:space="preserve">Synergies, USDm </t>
  </si>
  <si>
    <t>Implied EV/OpFCF</t>
  </si>
  <si>
    <t>LLA share of OpFCF</t>
  </si>
  <si>
    <t>Leases</t>
  </si>
  <si>
    <t xml:space="preserve">Claro </t>
  </si>
  <si>
    <t>EBITDA (after leases)</t>
  </si>
  <si>
    <t>EBITDA margin (after leases)</t>
  </si>
  <si>
    <t>22-28e</t>
  </si>
  <si>
    <t>Per share upside, AMX (USD)</t>
  </si>
  <si>
    <t>Combined</t>
  </si>
  <si>
    <t>Split of upside</t>
  </si>
  <si>
    <t>Per share upside, Liberty LA (USD)</t>
  </si>
  <si>
    <t>Implied 2026 EV/OpFCF (after leases)</t>
  </si>
  <si>
    <t>NewCo equity, CLP bn</t>
  </si>
  <si>
    <t>Debt, CLP bn</t>
  </si>
  <si>
    <t>Payment</t>
  </si>
  <si>
    <t>(implied EBITDA multiple - post leases)</t>
  </si>
  <si>
    <t>Chile fair value EV today, CLP billion</t>
  </si>
  <si>
    <t>NewCo (post-synergies) EV, CLP bn</t>
  </si>
  <si>
    <t>% increase to EV</t>
  </si>
  <si>
    <t>Interest savings after tax</t>
  </si>
  <si>
    <t>Total impact to EFCF</t>
  </si>
  <si>
    <t>opfcf</t>
  </si>
  <si>
    <t>clp</t>
  </si>
  <si>
    <t>% accretion</t>
  </si>
  <si>
    <t>Taxed VTR FCF (100%)</t>
  </si>
  <si>
    <t>Pre-lease EBITDA</t>
  </si>
  <si>
    <t>Existing leases</t>
  </si>
  <si>
    <t>Tower leases</t>
  </si>
  <si>
    <t>After lease EBITDA</t>
  </si>
  <si>
    <t>Value post-deal, CLP bn</t>
  </si>
  <si>
    <t>Value post-deal, USD million (1)</t>
  </si>
  <si>
    <t>Uplift to value USDm (1) less (2)</t>
  </si>
  <si>
    <t>Impairment cash (restructuring)</t>
  </si>
  <si>
    <t>Credit for AT&amp;T deal</t>
  </si>
  <si>
    <t>Normalised</t>
  </si>
  <si>
    <t>$20m of $100m left… this program runs until March 2022</t>
  </si>
  <si>
    <t>Can increase at any time</t>
  </si>
  <si>
    <t>Buy-back</t>
  </si>
  <si>
    <t>BB growth</t>
  </si>
  <si>
    <t>TV growth</t>
  </si>
  <si>
    <t>Q3 21</t>
  </si>
  <si>
    <t>Q3 21E</t>
  </si>
  <si>
    <t>ex-Costa Rica</t>
  </si>
  <si>
    <t>Q3 21 earnings call</t>
  </si>
  <si>
    <t>Liberty mobile</t>
  </si>
  <si>
    <t>What's the underlying margin of this business</t>
  </si>
  <si>
    <t>33% vs 42%</t>
  </si>
  <si>
    <t>Chilean deal</t>
  </si>
  <si>
    <t>What sort of revenue synergies from this deal</t>
  </si>
  <si>
    <t>convergence, can't discount bundled in Chile</t>
  </si>
  <si>
    <t>AMX network…needs upgrading to FTTH?</t>
  </si>
  <si>
    <t>BB subs losses accelerating</t>
  </si>
  <si>
    <t>Update on delta of interchange costs in 2022 vs 21</t>
  </si>
  <si>
    <t>OpEx and Capex</t>
  </si>
  <si>
    <t>When expect synergies to come through</t>
  </si>
  <si>
    <t>Growth outlook in a normalised environement</t>
  </si>
  <si>
    <t>Margins</t>
  </si>
  <si>
    <t>35-40% of B2B</t>
  </si>
  <si>
    <t xml:space="preserve">$1.25 billion </t>
  </si>
  <si>
    <t>B2B - Enterprise</t>
  </si>
  <si>
    <t>$60m under existing $100m program</t>
  </si>
  <si>
    <t>Buy-back has continued into Q4</t>
  </si>
  <si>
    <t>based on low share price and limited pipeline</t>
  </si>
  <si>
    <t>Liberty Mobile</t>
  </si>
  <si>
    <t>Doing v well, added post-paid subs. Some headwinds, but not Covid related. Equipment and roaming</t>
  </si>
  <si>
    <t>Competition in fixed, how much overlaid with high speed BB?</t>
  </si>
  <si>
    <t>Excited about convergence</t>
  </si>
  <si>
    <t>Brands confirmed</t>
  </si>
  <si>
    <t>Business is stable and strong</t>
  </si>
  <si>
    <t>In Feb get a clear view on the assets</t>
  </si>
  <si>
    <t>With fixed and mobile convergence</t>
  </si>
  <si>
    <t>Have you seen any change in strategy from Digicel</t>
  </si>
  <si>
    <t>Retention</t>
  </si>
  <si>
    <t>Re-pricing</t>
  </si>
  <si>
    <t>BB focus from sales</t>
  </si>
  <si>
    <t>CABLETICA</t>
  </si>
  <si>
    <t>MOVISTAR</t>
  </si>
  <si>
    <t>EBITDA for mobile</t>
  </si>
  <si>
    <t>Big swing</t>
  </si>
  <si>
    <t>roaming out</t>
  </si>
  <si>
    <t xml:space="preserve">roaming into </t>
  </si>
  <si>
    <t>$8m of net revenue (EBITDA) per Q. $16m in H1</t>
  </si>
  <si>
    <t>Q4 21</t>
  </si>
  <si>
    <t>Start of 2022</t>
  </si>
  <si>
    <t>$1m in Q3…revs fell a little, but  lot more going outside</t>
  </si>
  <si>
    <t>At the start of this..</t>
  </si>
  <si>
    <t>ringfenced a pool which was on the BS</t>
  </si>
  <si>
    <t>$70m or so pot size….if unused can buy equipment from AT&amp;T</t>
  </si>
  <si>
    <t>exp a net outflow</t>
  </si>
  <si>
    <t>assume $1m positive…</t>
  </si>
  <si>
    <t>Headwind</t>
  </si>
  <si>
    <t>Q4 20 - positive $4m</t>
  </si>
  <si>
    <t>Q3 21 - less equipment sales by $10m, vs Q3 20</t>
  </si>
  <si>
    <t>greater EBITDA loss</t>
  </si>
  <si>
    <t>&lt;$1m of EBITDA loss</t>
  </si>
  <si>
    <t>Q4 21 - lower equipment sales</t>
  </si>
  <si>
    <t>Q3 integration costs</t>
  </si>
  <si>
    <t>$15m for the year, $5m through Q3 - EBITDA, $10m for Q4</t>
  </si>
  <si>
    <t>A bit of delay, but finding less</t>
  </si>
  <si>
    <t>More to be spent in 2022</t>
  </si>
  <si>
    <t>More to spend in mobile core</t>
  </si>
  <si>
    <t>EBITDA and capex</t>
  </si>
  <si>
    <t>$20-25m headwind for next year</t>
  </si>
  <si>
    <t>Synergy will be small, more so in 2023/24</t>
  </si>
  <si>
    <t>$70m synergies is the guide</t>
  </si>
  <si>
    <t>Might see EBITDA flat / down</t>
  </si>
  <si>
    <t xml:space="preserve"> - Liberty Mobile</t>
  </si>
  <si>
    <t xml:space="preserve"> - LCPR (cable)</t>
  </si>
  <si>
    <t>Group less Liberty Mobile</t>
  </si>
  <si>
    <t>PR split</t>
  </si>
  <si>
    <t>LCPR (cable)</t>
  </si>
  <si>
    <t>Q1 22</t>
  </si>
  <si>
    <t>Q2 22</t>
  </si>
  <si>
    <t>Q3 22</t>
  </si>
  <si>
    <t>Q4 22</t>
  </si>
  <si>
    <t>Total Puerto Rico</t>
  </si>
  <si>
    <t>Integration</t>
  </si>
  <si>
    <t>Clean Lib Mobile</t>
  </si>
  <si>
    <t xml:space="preserve"> - Liberty Mobile (rep)</t>
  </si>
  <si>
    <t xml:space="preserve"> - Liberty Mobile (clean)</t>
  </si>
  <si>
    <t>Clean (underlying) EBITDA</t>
  </si>
  <si>
    <t>Rep EBITDA margin</t>
  </si>
  <si>
    <t>Rep EBITDA</t>
  </si>
  <si>
    <t>Other / elims</t>
  </si>
  <si>
    <t>Revenue, USD m</t>
  </si>
  <si>
    <t>Rep EBITDA, USD m</t>
  </si>
  <si>
    <t>Rep EBITDA % margin</t>
  </si>
  <si>
    <t>Clean EBITDA % margin</t>
  </si>
  <si>
    <t>Synergy assumptions</t>
  </si>
  <si>
    <t>Clean EBITDA (ex-synergies)</t>
  </si>
  <si>
    <t>Cons</t>
  </si>
  <si>
    <t>Other/elims in CWC</t>
  </si>
  <si>
    <t>Equity (100%)</t>
  </si>
  <si>
    <t>KKR exit from Telxius Subsea</t>
  </si>
  <si>
    <t>KKR's 40% equity</t>
  </si>
  <si>
    <t>EBITDA (current year estimate)</t>
  </si>
  <si>
    <t>Net debt to EBITDA estimate</t>
  </si>
  <si>
    <t>Exit EV multiple</t>
  </si>
  <si>
    <t>EUR million</t>
  </si>
  <si>
    <t>Big step up in cash tax</t>
  </si>
  <si>
    <t>FY 21</t>
  </si>
  <si>
    <t>H2 closing for Chile hopefully</t>
  </si>
  <si>
    <t>A lot of PE people coming in</t>
  </si>
  <si>
    <t>Inflation</t>
  </si>
  <si>
    <t>Not looking to move up prices, rather cut costs</t>
  </si>
  <si>
    <t>$7m for PR integration in Q4</t>
  </si>
  <si>
    <t>Integration done by 2023</t>
  </si>
  <si>
    <t>more integration costs in 2022</t>
  </si>
  <si>
    <t>FY 21 $12m in opex in PR, $25m in capex</t>
  </si>
  <si>
    <t>$3-4m for Costa Rica in Q4, no capex</t>
  </si>
  <si>
    <t>not much in synergies</t>
  </si>
  <si>
    <t>more to come through</t>
  </si>
  <si>
    <t>H2 new mobile core in PR…more opex/capex</t>
  </si>
  <si>
    <t>Catch up</t>
  </si>
  <si>
    <t>2024 is full run-rate synergies of $70m in PR and CR ($15m)</t>
  </si>
  <si>
    <t>~$250m</t>
  </si>
  <si>
    <t>Lower in last couple of years</t>
  </si>
  <si>
    <t>Back to more normalised level…8-10% of EBITDA. Talked about this historically</t>
  </si>
  <si>
    <t>Covid had a bearing</t>
  </si>
  <si>
    <t>Losses from hurricanes in PR</t>
  </si>
  <si>
    <t>$150m up, ex-taxes</t>
  </si>
  <si>
    <t>Pay some divi minorities end Q4 - $46m, Bahamas and Panama</t>
  </si>
  <si>
    <t>Tougher roaming comp in H1 21 (for H1 22)</t>
  </si>
  <si>
    <t>FCF general cadence, Q1 and Q3 softer, Q2 and Q4 easier</t>
  </si>
  <si>
    <t>Business env</t>
  </si>
  <si>
    <t>Not really a one-off, seasonally</t>
  </si>
  <si>
    <t>B2B is normally strong in Q4, the nature of the business, budgets coming to a head</t>
  </si>
  <si>
    <t>non recurring equipment installs</t>
  </si>
  <si>
    <t>low margin, not a big margin driver</t>
  </si>
  <si>
    <t>surveillance for govt, digitising records, proper Enterprise business</t>
  </si>
  <si>
    <t>2021 iPhone 13</t>
  </si>
  <si>
    <t>2020 iPhone 12 - 5G launch</t>
  </si>
  <si>
    <t>service revenue up a little</t>
  </si>
  <si>
    <t>total revenue down a little</t>
  </si>
  <si>
    <t>Pr net 2021 - $16m, now flattish</t>
  </si>
  <si>
    <t>Revenue not moved around so much</t>
  </si>
  <si>
    <t>Roaming income, exp, net</t>
  </si>
  <si>
    <t>FY22 all integration costs of $30m for FY 22, capex of $40m</t>
  </si>
  <si>
    <t>PR integration by Nov-23</t>
  </si>
  <si>
    <t>USVI</t>
  </si>
  <si>
    <t>Some spend on fixed</t>
  </si>
  <si>
    <t>small drag on FCF</t>
  </si>
  <si>
    <t>With hindsight…probably wouldn't have announced anything</t>
  </si>
  <si>
    <t>Wanted to be transparent</t>
  </si>
  <si>
    <t>If 3rd parties, then not fully in control</t>
  </si>
  <si>
    <t>Insurance / Fed contributions / other</t>
  </si>
  <si>
    <t>Additionals</t>
  </si>
  <si>
    <t>Why did PR cable not grow in Q4 21 y/y?</t>
  </si>
  <si>
    <t>B2B?</t>
  </si>
  <si>
    <t>Integration costs (modelled in cable)</t>
  </si>
  <si>
    <t>Deal close in Chile?</t>
  </si>
  <si>
    <t>JV Interest costs</t>
  </si>
  <si>
    <t>Equity FCF</t>
  </si>
  <si>
    <t>Dividends paid to parents</t>
  </si>
  <si>
    <t>JV net debt (ex-leases)</t>
  </si>
  <si>
    <t>Share of JV (50%)</t>
  </si>
  <si>
    <t>VTR de-consolidated</t>
  </si>
  <si>
    <t>JV EFCF</t>
  </si>
  <si>
    <t>50% of EFCF</t>
  </si>
  <si>
    <t>Assume VTR 2026e EV/OpFCF</t>
  </si>
  <si>
    <t xml:space="preserve">When pay dividends out of Chile…? </t>
  </si>
  <si>
    <t>Any FCF contribution if not?</t>
  </si>
  <si>
    <t>Clean CR</t>
  </si>
  <si>
    <t>% clean margin</t>
  </si>
  <si>
    <t>EFCF (NSR est)*</t>
  </si>
  <si>
    <t>FCF (Liberty definition)</t>
  </si>
  <si>
    <t>Chile fair value EV today, USD m</t>
  </si>
  <si>
    <t>Upside/share versus today's Chile equity</t>
  </si>
  <si>
    <t>Total buy back</t>
  </si>
  <si>
    <t xml:space="preserve">YTD through to FY 21 results </t>
  </si>
  <si>
    <t>Implied working capital outflows</t>
  </si>
  <si>
    <t>Clwan EBITDA</t>
  </si>
  <si>
    <t>FCF per share</t>
  </si>
  <si>
    <t>FCF yield</t>
  </si>
  <si>
    <t>Normalised Liberty LA EFCF (pre-Panama)</t>
  </si>
  <si>
    <t>Shares in options scheme</t>
  </si>
  <si>
    <t>Assumed to vest</t>
  </si>
  <si>
    <t>Fully diluted SHOUT</t>
  </si>
  <si>
    <t>Adj yield</t>
  </si>
  <si>
    <t>Average vest price</t>
  </si>
  <si>
    <t>Yield</t>
  </si>
  <si>
    <t>Working capital outflows large</t>
  </si>
  <si>
    <t>Chile margins</t>
  </si>
  <si>
    <t>Homes passed in Chile</t>
  </si>
  <si>
    <t>Res mobile</t>
  </si>
  <si>
    <t>Res mobile service revs</t>
  </si>
  <si>
    <t>Subs fixed</t>
  </si>
  <si>
    <t>Equipment / roaming</t>
  </si>
  <si>
    <t xml:space="preserve"> - of which Liberty Mobile equipment/roaming</t>
  </si>
  <si>
    <t xml:space="preserve"> - of which Liberty fixed service</t>
  </si>
  <si>
    <t>Panama mobile subs loss, and wireless revenue decline. Why..?</t>
  </si>
  <si>
    <t>Fixed telephony</t>
  </si>
  <si>
    <t>Jamaica subs declined</t>
  </si>
  <si>
    <t>FINIX price plans</t>
  </si>
  <si>
    <t>Still happy with the $250m FCF guide</t>
  </si>
  <si>
    <t>Digicel Panama out. Wireless still falling …why? Market structure issue, other factors?</t>
  </si>
  <si>
    <t>Integration costs for FY</t>
  </si>
  <si>
    <t>CWC - bad credit customers</t>
  </si>
  <si>
    <t>** bit more on this</t>
  </si>
  <si>
    <t>Q1 22 earnings call</t>
  </si>
  <si>
    <t>Subsea update - any process ongoing?</t>
  </si>
  <si>
    <t>Homes passed added slowed in Chile</t>
  </si>
  <si>
    <t>just timing issues?</t>
  </si>
  <si>
    <t>Postpaid wireless</t>
  </si>
  <si>
    <t>what sort of ARPU uplift do you see?</t>
  </si>
  <si>
    <t>where are we on 5G in key markets?</t>
  </si>
  <si>
    <t>10% share of post-paid, how quickly move up?</t>
  </si>
  <si>
    <t>PR - migrate to new mobile core</t>
  </si>
  <si>
    <t>USD70m in full in 2024</t>
  </si>
  <si>
    <t>CR - similar, early in the process</t>
  </si>
  <si>
    <t>USD15m in 2024</t>
  </si>
  <si>
    <t>$10m of integration costs for CR in 2022</t>
  </si>
  <si>
    <t>$50m</t>
  </si>
  <si>
    <t>35% opex</t>
  </si>
  <si>
    <t>65% capex</t>
  </si>
  <si>
    <t>Continued at similar clip since end-Q1</t>
  </si>
  <si>
    <t>service revs flat</t>
  </si>
  <si>
    <t>cut prices to third level…</t>
  </si>
  <si>
    <t>Pan</t>
  </si>
  <si>
    <t>2% declines</t>
  </si>
  <si>
    <t>Car</t>
  </si>
  <si>
    <t>Post-paid ARPU higher than pre-paid</t>
  </si>
  <si>
    <t>Still mainly pre-paid</t>
  </si>
  <si>
    <t>trying to shift folks onto post-paid</t>
  </si>
  <si>
    <t>Post-paid - 30/40%</t>
  </si>
  <si>
    <t>5g in PR…handsets readily available</t>
  </si>
  <si>
    <t>Across the region…not investing a lot yet in 5G</t>
  </si>
  <si>
    <t>4G pen is still rather low</t>
  </si>
  <si>
    <t>focus on capacity</t>
  </si>
  <si>
    <t>Digicel exit</t>
  </si>
  <si>
    <t>Revs - prepaid has been impacted by competition on recharge</t>
  </si>
  <si>
    <t>Post-paid adds are strong..</t>
  </si>
  <si>
    <t>FMC and cross-sell</t>
  </si>
  <si>
    <t>stabilising in last few months</t>
  </si>
  <si>
    <t>AVOD vs SVOD</t>
  </si>
  <si>
    <t>In LatAm, AVOD is not an easy product to develop</t>
  </si>
  <si>
    <t>That's why stuck to SVOD</t>
  </si>
  <si>
    <t>Android platorm: can add AVOD, SVOD to this</t>
  </si>
  <si>
    <t>Integration costs for 2023…</t>
  </si>
  <si>
    <t>B2B USD4m IRU</t>
  </si>
  <si>
    <t>Jamaica - subs write downs</t>
  </si>
  <si>
    <t>FCF - phasing</t>
  </si>
  <si>
    <t>Panama mobile</t>
  </si>
  <si>
    <t>Q1 was better, PR had a good Q. This is more typical</t>
  </si>
  <si>
    <t>CR is $10m of opex, $10m of capex</t>
  </si>
  <si>
    <t>PR is in slide deck</t>
  </si>
  <si>
    <t>Cost on the business…some replaced, some synergies</t>
  </si>
  <si>
    <t>should be lower</t>
  </si>
  <si>
    <t>Q1 22 was $2m opex</t>
  </si>
  <si>
    <t>Have IRU with CWC, renegotiate to a contract. Need to accelerate revenue</t>
  </si>
  <si>
    <t>lease capacity for 3 years, agree rates, pay every now and again</t>
  </si>
  <si>
    <t>IRU is more up front</t>
  </si>
  <si>
    <t>recognise extra revs in Q1 21, vs Q1 22, headwind was $4m</t>
  </si>
  <si>
    <t>capacity increased</t>
  </si>
  <si>
    <t>IRU - cash up front, revenue deferred</t>
  </si>
  <si>
    <t>some commercial movements in the quarter</t>
  </si>
  <si>
    <t>credit restrictions</t>
  </si>
  <si>
    <t>didn’t work?</t>
  </si>
  <si>
    <t>Need to appear to be competing with Claro</t>
  </si>
  <si>
    <t>Pre-paid fluctuates</t>
  </si>
  <si>
    <t>Unwind some gain from Q4</t>
  </si>
  <si>
    <t>Q1 23e</t>
  </si>
  <si>
    <t>Q2 23e</t>
  </si>
  <si>
    <t>Q3 23e</t>
  </si>
  <si>
    <t>Q4 23e</t>
  </si>
  <si>
    <t>Revenue 2022e</t>
  </si>
  <si>
    <t>EBITDA 2022e</t>
  </si>
  <si>
    <t>Changes - May 22</t>
  </si>
  <si>
    <t xml:space="preserve">Cost of home passed </t>
  </si>
  <si>
    <t>Cost of connect</t>
  </si>
  <si>
    <t>Year:</t>
  </si>
  <si>
    <t>Assumed penetration of homes passed</t>
  </si>
  <si>
    <t>Average cost of home passed connected</t>
  </si>
  <si>
    <t xml:space="preserve">ARPU </t>
  </si>
  <si>
    <t>ARPU x 12</t>
  </si>
  <si>
    <t>Contribution margin</t>
  </si>
  <si>
    <t>Contribution after tax</t>
  </si>
  <si>
    <t>IRR post-tax</t>
  </si>
  <si>
    <t>Churn</t>
  </si>
  <si>
    <t>USD</t>
  </si>
  <si>
    <t>Revenue, y/y</t>
  </si>
  <si>
    <t>Revenue, CLP bn</t>
  </si>
  <si>
    <t>EBITDA, CLP bn</t>
  </si>
  <si>
    <t>Summary</t>
  </si>
  <si>
    <t>Costa Rica / Pan</t>
  </si>
  <si>
    <t>60% cut</t>
  </si>
  <si>
    <t>Dual play</t>
  </si>
  <si>
    <t>25% cut</t>
  </si>
  <si>
    <t>30% from Feb</t>
  </si>
  <si>
    <t>$30m of FCF losses in Panama from Claro?</t>
  </si>
  <si>
    <t>Q2 22 call</t>
  </si>
  <si>
    <t>What, why?</t>
  </si>
  <si>
    <t>Price down, up again…what's the conclusion of that?</t>
  </si>
  <si>
    <t>Liberty PR</t>
  </si>
  <si>
    <t>Wireless service revs down, pre-pay subs, ARPU - what's happening here?</t>
  </si>
  <si>
    <t>Margins sustainable at these levels?</t>
  </si>
  <si>
    <t>RGU momentum on fixed weaker…Jamaica again, Panama?</t>
  </si>
  <si>
    <t>multiple</t>
  </si>
  <si>
    <t>opex synergies?</t>
  </si>
  <si>
    <t>By 2024…run rate in FY24…by end-24</t>
  </si>
  <si>
    <t>Buy back exps</t>
  </si>
  <si>
    <t>Consumer</t>
  </si>
  <si>
    <t>Tested market…recent conditions, decided to put subsea business sale on hold</t>
  </si>
  <si>
    <t>World Cup</t>
  </si>
  <si>
    <t>Confident on 50/50 JV with Claro</t>
  </si>
  <si>
    <t>Integration capex of $50m</t>
  </si>
  <si>
    <t>FCF substantially generated in Q4</t>
  </si>
  <si>
    <t>+/-$10m of EBITDA</t>
  </si>
  <si>
    <t>Capex of $30m</t>
  </si>
  <si>
    <t>Claro Panama FCF</t>
  </si>
  <si>
    <t>H2 2024</t>
  </si>
  <si>
    <t>Commercial early next year</t>
  </si>
  <si>
    <t>Stores closing etc</t>
  </si>
  <si>
    <t>Some costs to incur this year, also some next year</t>
  </si>
  <si>
    <t>Like to see how things trend in H2, macro etc</t>
  </si>
  <si>
    <t>Will continue to buy, perhaps a little more prudent</t>
  </si>
  <si>
    <t>BB subs growth there</t>
  </si>
  <si>
    <t>Some headwinds: copper, HFC, FTTH</t>
  </si>
  <si>
    <t>growing FTTH, leakage on copper</t>
  </si>
  <si>
    <t>copper spluttered in Q1, revamped in Q2, trend is positive</t>
  </si>
  <si>
    <t>duopoly market with Digicel</t>
  </si>
  <si>
    <t>Inflation / affordability</t>
  </si>
  <si>
    <t>Don't see an issue at this stage</t>
  </si>
  <si>
    <t>Adj LILA (recap)</t>
  </si>
  <si>
    <t>Adj AMX (recap)</t>
  </si>
  <si>
    <t>VTR interest (after tax)</t>
  </si>
  <si>
    <t>Debt deconsolidation</t>
  </si>
  <si>
    <t>Assumed rate</t>
  </si>
  <si>
    <t>New FCF</t>
  </si>
  <si>
    <t>NewCo FCF</t>
  </si>
  <si>
    <t>EFCF (Liberty FCF)</t>
  </si>
  <si>
    <t>Net debt deconsol</t>
  </si>
  <si>
    <t>VTR cash flow</t>
  </si>
  <si>
    <t>ex-Chile</t>
  </si>
  <si>
    <t>Chile USD headwind in constant FX</t>
  </si>
  <si>
    <t>Tower</t>
  </si>
  <si>
    <t>Puerto Rico headwinds (roaming/equip)</t>
  </si>
  <si>
    <t>Compensation</t>
  </si>
  <si>
    <t>Class A</t>
  </si>
  <si>
    <t>Class C</t>
  </si>
  <si>
    <t>RSUs</t>
  </si>
  <si>
    <t>SARs</t>
  </si>
  <si>
    <t>PSUs</t>
  </si>
  <si>
    <t>PSARs</t>
  </si>
  <si>
    <t>SARs strike</t>
  </si>
  <si>
    <t>Total to add to SHOUT</t>
  </si>
  <si>
    <t>Price assumption</t>
  </si>
  <si>
    <t>Price over strike</t>
  </si>
  <si>
    <t>SHOUT adj for Comp</t>
  </si>
  <si>
    <t>Assume % vest</t>
  </si>
  <si>
    <t>SARs vesting</t>
  </si>
  <si>
    <t>Implied SHOUT issued from SARs</t>
  </si>
  <si>
    <t>Cumulative SARs issued</t>
  </si>
  <si>
    <t>VTR bonds</t>
  </si>
  <si>
    <t>No change of control</t>
  </si>
  <si>
    <t>Capital structure</t>
  </si>
  <si>
    <t>LILA Chile Holdings</t>
  </si>
  <si>
    <t>Top company which sits above this structure the JV</t>
  </si>
  <si>
    <t>Once done, more colour on that</t>
  </si>
  <si>
    <t>Worst case - nothing changes</t>
  </si>
  <si>
    <t>Precedence of supporting vehicles</t>
  </si>
  <si>
    <t>Have to respect shareholders</t>
  </si>
  <si>
    <t>Secured</t>
  </si>
  <si>
    <t>Unsecured</t>
  </si>
  <si>
    <t>Debt org</t>
  </si>
  <si>
    <t>Shareholder question</t>
  </si>
  <si>
    <t>Tax attributes, most efficient</t>
  </si>
  <si>
    <t>Cap structure</t>
  </si>
  <si>
    <t>New management team business model…</t>
  </si>
  <si>
    <t>Therefore…debt holders have no say</t>
  </si>
  <si>
    <t>No maintenance covenants</t>
  </si>
  <si>
    <t>Fin</t>
  </si>
  <si>
    <t>Doesn’t mean default</t>
  </si>
  <si>
    <t>Banks could waive this</t>
  </si>
  <si>
    <t>Draw one third, as of end-Q, have a test. If leverage higher than 5x, in breach</t>
  </si>
  <si>
    <t>Walk away</t>
  </si>
  <si>
    <t>AMX obliged to close</t>
  </si>
  <si>
    <t>AMX not down as much</t>
  </si>
  <si>
    <t>Have a good relationship with AMX</t>
  </si>
  <si>
    <t xml:space="preserve">Local or US process? </t>
  </si>
  <si>
    <t>Facilities under US law</t>
  </si>
  <si>
    <t>Might be some choice</t>
  </si>
  <si>
    <t>Vendor</t>
  </si>
  <si>
    <t>Deferred fin costs</t>
  </si>
  <si>
    <t>net debt in the box at the time</t>
  </si>
  <si>
    <t>CLP 1095 m</t>
  </si>
  <si>
    <t>Synergies as % combined Opex/Capex</t>
  </si>
  <si>
    <t>Combined OpEx/Capex</t>
  </si>
  <si>
    <t>Mobile synergies</t>
  </si>
  <si>
    <t>Mobile service revenue</t>
  </si>
  <si>
    <t>Assumed wholesale</t>
  </si>
  <si>
    <t>Gross margin</t>
  </si>
  <si>
    <t>Other costs</t>
  </si>
  <si>
    <t>Total cost, CLP</t>
  </si>
  <si>
    <t>Cost per tower/m</t>
  </si>
  <si>
    <t>2.8-3.5x (long-term)</t>
  </si>
  <si>
    <t>Additional capital</t>
  </si>
  <si>
    <t>New interest costs</t>
  </si>
  <si>
    <t>New Tax</t>
  </si>
  <si>
    <t>FCF for DCF</t>
  </si>
  <si>
    <t>New JV net debt (ex-leases)</t>
  </si>
  <si>
    <t>New FCF after interest</t>
  </si>
  <si>
    <t>Implied growth</t>
  </si>
  <si>
    <t>Term multiple</t>
  </si>
  <si>
    <t>Term value</t>
  </si>
  <si>
    <t>NPV of term multiple</t>
  </si>
  <si>
    <t xml:space="preserve">Towers rental </t>
  </si>
  <si>
    <t>As % net debt</t>
  </si>
  <si>
    <t>VTR standalone, USD, m</t>
  </si>
  <si>
    <t>VTR - Claro merger</t>
  </si>
  <si>
    <t>Chile towers in Sitios spin</t>
  </si>
  <si>
    <t>VTR contributes</t>
  </si>
  <si>
    <t>AMX contributes</t>
  </si>
  <si>
    <t>After payment</t>
  </si>
  <si>
    <t xml:space="preserve">AMX </t>
  </si>
  <si>
    <t>VTR balancing payment</t>
  </si>
  <si>
    <t>Fair value</t>
  </si>
  <si>
    <t>Pass</t>
  </si>
  <si>
    <t>Total extra capex</t>
  </si>
  <si>
    <t>Existing</t>
  </si>
  <si>
    <t>Additional build reqs</t>
  </si>
  <si>
    <t>NPV of FCFs</t>
  </si>
  <si>
    <t xml:space="preserve">New build </t>
  </si>
  <si>
    <t>FCF pre-tax</t>
  </si>
  <si>
    <t>June-22 from Sept-21</t>
  </si>
  <si>
    <t>NewCo EBITDA (pre synergies)</t>
  </si>
  <si>
    <t>NewCo EBITDA margin</t>
  </si>
  <si>
    <t>NewCo Capex</t>
  </si>
  <si>
    <t>NewCo OpFCF</t>
  </si>
  <si>
    <t>Synergies to EBITDA</t>
  </si>
  <si>
    <t>Claro (after tower spin), US GAAP</t>
  </si>
  <si>
    <t>EV, CLP bn</t>
  </si>
  <si>
    <t>Equity, CLP bn</t>
  </si>
  <si>
    <t>Financial cost</t>
  </si>
  <si>
    <t xml:space="preserve">FCF </t>
  </si>
  <si>
    <t>Annual synergy (by 2024) in EBITDA</t>
  </si>
  <si>
    <t xml:space="preserve"> - of which EBITDA</t>
  </si>
  <si>
    <t xml:space="preserve"> - of which Capex</t>
  </si>
  <si>
    <t>EBITDA pre-synergies</t>
  </si>
  <si>
    <t>Acquired Capex after synergies</t>
  </si>
  <si>
    <t>Acquired EBITDA after synergies</t>
  </si>
  <si>
    <t>Acquired OpFCF after synergies</t>
  </si>
  <si>
    <t>#</t>
  </si>
  <si>
    <t>Net FCF impact</t>
  </si>
  <si>
    <t>Change in FCF</t>
  </si>
  <si>
    <t>Net OpFCF impact</t>
  </si>
  <si>
    <t xml:space="preserve"> FCF from deals (synergies less integration)</t>
  </si>
  <si>
    <t xml:space="preserve"> Underlying</t>
  </si>
  <si>
    <t>Panama (inc Claro)</t>
  </si>
  <si>
    <t>Aug 31, 2022 - Kunal chat</t>
  </si>
  <si>
    <t>Check timing of integration / synergies</t>
  </si>
  <si>
    <t>Stock compensation</t>
  </si>
  <si>
    <t>Mobile spectrum would be excessive</t>
  </si>
  <si>
    <t>DTH - VTR can’t own satellite</t>
  </si>
  <si>
    <t>No issues with fixed overlap</t>
  </si>
  <si>
    <t>NOLs and tax efficiencies</t>
  </si>
  <si>
    <t>Less capital intensive ways to run the business</t>
  </si>
  <si>
    <t>Debt itself… disconnect between high yield / M2M ….difference between this and par. Could be some opportunities</t>
  </si>
  <si>
    <t>Claro was low on pricing one year ago</t>
  </si>
  <si>
    <t>On fixed side, overlap. Successul outcome here</t>
  </si>
  <si>
    <t>Claro completely overbuilt</t>
  </si>
  <si>
    <t>Regulatory</t>
  </si>
  <si>
    <t>News - home stretch</t>
  </si>
  <si>
    <t>AMX..? This is the deal which creates the most value</t>
  </si>
  <si>
    <t>Very difficult for AMX to buy a wireless business</t>
  </si>
  <si>
    <t>AMX couldn't do a deal with TEF, Entel, WOM</t>
  </si>
  <si>
    <t>Fixed?</t>
  </si>
  <si>
    <t>Digital Bridge bought it</t>
  </si>
  <si>
    <t>in 90% of Claro's footprint</t>
  </si>
  <si>
    <t xml:space="preserve">Tax etc, not </t>
  </si>
  <si>
    <t>Synergies all opex</t>
  </si>
  <si>
    <t>buying on AMX price point</t>
  </si>
  <si>
    <t xml:space="preserve">Households - 8m </t>
  </si>
  <si>
    <t>6m is the higher end of the homes</t>
  </si>
  <si>
    <t>things have changed over the last year</t>
  </si>
  <si>
    <t>if there are constraints…then value creation will be in focus</t>
  </si>
  <si>
    <t>Learnings</t>
  </si>
  <si>
    <t>Biggest driver is price…more so than FTTH vs HFC</t>
  </si>
  <si>
    <t>Network quality not such a big issue</t>
  </si>
  <si>
    <t>Needs to get to a stable steady state business</t>
  </si>
  <si>
    <t>NOLs</t>
  </si>
  <si>
    <t>Not quantified .. Vehicle itself will be hyperefficient</t>
  </si>
  <si>
    <t>Tax is higher otherwise</t>
  </si>
  <si>
    <t>Spent a lot of time on the financing / tax</t>
  </si>
  <si>
    <t>Triggering covenants</t>
  </si>
  <si>
    <t>Could be 20x levered</t>
  </si>
  <si>
    <t>Can put</t>
  </si>
  <si>
    <t>Bond prices…</t>
  </si>
  <si>
    <t>borrow on the line</t>
  </si>
  <si>
    <t>vendor financing</t>
  </si>
  <si>
    <t>could put debt somewhere</t>
  </si>
  <si>
    <t>cost is expensive in Chile today</t>
  </si>
  <si>
    <t>FTEs for example</t>
  </si>
  <si>
    <t>$180m</t>
  </si>
  <si>
    <t>chunk can happen quickly</t>
  </si>
  <si>
    <t>HPs close to 2 million</t>
  </si>
  <si>
    <t>A lot is in Santiago, plus other main cities</t>
  </si>
  <si>
    <t>this is where regulatory issues could have been more problematic</t>
  </si>
  <si>
    <t>Mobile spectrum</t>
  </si>
  <si>
    <t>handed back, some solutions to this</t>
  </si>
  <si>
    <t>incredibly solvable…very slightly over the cap</t>
  </si>
  <si>
    <t>final decisions from regulator</t>
  </si>
  <si>
    <t>Will take a while for value to build</t>
  </si>
  <si>
    <t>TSA falls away through Q4. Capex in core bit, H2 / H1 23. need everything largely done</t>
  </si>
  <si>
    <t>migrate over time</t>
  </si>
  <si>
    <t>Integration costs are coming</t>
  </si>
  <si>
    <t>may be able to do a little better</t>
  </si>
  <si>
    <t>some of it may be opex, some capex</t>
  </si>
  <si>
    <t>capitalisation rules…depends, would like more on capex</t>
  </si>
  <si>
    <t>BVI also</t>
  </si>
  <si>
    <t>Build FTTH across the 3 islands</t>
  </si>
  <si>
    <t>Cash flow side…double up on tax, double whammy in 2022</t>
  </si>
  <si>
    <t>CF improves in 2023</t>
  </si>
  <si>
    <t>Synergies not as noticeable</t>
  </si>
  <si>
    <t>Business not profitable</t>
  </si>
  <si>
    <t>Need to run it through to early 2023</t>
  </si>
  <si>
    <t>Do back office stuff but have to hold of</t>
  </si>
  <si>
    <t>Start much better into 2023..not so much EBITDA</t>
  </si>
  <si>
    <t>2024…quite additive basis</t>
  </si>
  <si>
    <t>As you get to start of 2024, comes through</t>
  </si>
  <si>
    <t>this is the first year</t>
  </si>
  <si>
    <t>Stock a little lumpy likely</t>
  </si>
  <si>
    <t>at these levels, or &lt;$10</t>
  </si>
  <si>
    <t>Options / SARs worth zero</t>
  </si>
  <si>
    <t>Stock comp</t>
  </si>
  <si>
    <t>Buy back lower than issuing stock to employees</t>
  </si>
  <si>
    <t xml:space="preserve">Expect share </t>
  </si>
  <si>
    <t>Slide 6</t>
  </si>
  <si>
    <t>Value of derivatives</t>
  </si>
  <si>
    <t>Slide 7</t>
  </si>
  <si>
    <t>Debt cost is likely to be higher</t>
  </si>
  <si>
    <t>Slide 8</t>
  </si>
  <si>
    <t>Don’t think there are other deals available</t>
  </si>
  <si>
    <t>Mobile market is an issue for the regulator</t>
  </si>
  <si>
    <t>Mundo the only asset in play</t>
  </si>
  <si>
    <t>Costa Rica / Panama integration</t>
  </si>
  <si>
    <t>Costa Rica / Panama synergies</t>
  </si>
  <si>
    <t>Integration costs (through OpEx)</t>
  </si>
  <si>
    <t>FCF yield (stock comp adj)</t>
  </si>
  <si>
    <t>Ex-Chile</t>
  </si>
  <si>
    <t>Other / stock</t>
  </si>
  <si>
    <t>Prop OpFCF</t>
  </si>
  <si>
    <t>New CEO announced, Claro had hired out of Entel: Alfredo Parot</t>
  </si>
  <si>
    <t>Suggests confident on deal close</t>
  </si>
  <si>
    <t>Can run ahead of targeted synergies</t>
  </si>
  <si>
    <t>Partner with other FTTH infrastructure</t>
  </si>
  <si>
    <t>Think more consolidation to come</t>
  </si>
  <si>
    <t>Comfortable with capital structure</t>
  </si>
  <si>
    <t>Naturally de-lever within 24 months</t>
  </si>
  <si>
    <t>High barriers to entry. HPs cost is similar to US levels</t>
  </si>
  <si>
    <t>Aerial is 3x LatAm levels. Poles owned by utilities, AMX. San Juan old town hard to build in</t>
  </si>
  <si>
    <t>Also need to dig, cost even higher</t>
  </si>
  <si>
    <t>FCF supports levered equity model</t>
  </si>
  <si>
    <t>Tested the market, ran the maths. High bar for selling. Couple of bidders who hit the bar. 1/ SPAC, show up with money. 2/ Debt market closed on them, were going to lever it up</t>
  </si>
  <si>
    <t>Come back at same level, maybe</t>
  </si>
  <si>
    <t>Ray Collins – new GM overseeing the business. Doing things were looking at with buyer.</t>
  </si>
  <si>
    <t>Been run for cash last 4 years, will run slightly differently</t>
  </si>
  <si>
    <t>$230m EBITDA, v low capex, 2 businesses</t>
  </si>
  <si>
    <t>Attacker LatAm B2B. Capital goes here, Dom Rep, Colombia (USD60m), El Sal, Honduras</t>
  </si>
  <si>
    <t>Incumbent style</t>
  </si>
  <si>
    <t>New entrant, where no consumer business</t>
  </si>
  <si>
    <t>Cable – lot of upside</t>
  </si>
  <si>
    <t>Wholesale B2B. The fastest growing</t>
  </si>
  <si>
    <t>Nothing likely to be as accretive as buying back stock</t>
  </si>
  <si>
    <t>Leverage?</t>
  </si>
  <si>
    <t>Invest</t>
  </si>
  <si>
    <t>Paying down debt (27/28), convert in 2024</t>
  </si>
  <si>
    <t>Dividend- inefficient</t>
  </si>
  <si>
    <t>GS Conf - September 22</t>
  </si>
  <si>
    <t>FCF (ex Chile inc stock comp)</t>
  </si>
  <si>
    <t>FCF 2022 (Chile in for FY)</t>
  </si>
  <si>
    <t>De-consolidation of Chile losses</t>
  </si>
  <si>
    <t>FCF swing from deals</t>
  </si>
  <si>
    <t>FCF 2023</t>
  </si>
  <si>
    <t>Net debt de-consolidation</t>
  </si>
  <si>
    <t>Gross debt H1</t>
  </si>
  <si>
    <t>Net debt in Chile (inc derivative)</t>
  </si>
  <si>
    <t>Q2 end USDCLP</t>
  </si>
  <si>
    <t xml:space="preserve">Derivative contracts </t>
  </si>
  <si>
    <t>Chile EBITDA</t>
  </si>
  <si>
    <t>Chile EBITDA (last 2Q annualised)</t>
  </si>
  <si>
    <t>Post de-consolidation</t>
  </si>
  <si>
    <t>EBITDA (last 2Q annualised)</t>
  </si>
  <si>
    <t>Net debt H1</t>
  </si>
  <si>
    <t>Chile debt</t>
  </si>
  <si>
    <t>Net debt H1 ex Chile</t>
  </si>
  <si>
    <t>EBITDA H1</t>
  </si>
  <si>
    <t>EBITDA ex-Chile</t>
  </si>
  <si>
    <t xml:space="preserve"> of which Post-paid</t>
  </si>
  <si>
    <t xml:space="preserve"> of which Pre-paid</t>
  </si>
  <si>
    <t>Wireless service revenue</t>
  </si>
  <si>
    <t xml:space="preserve"> - of which Liberty Mobile residential service</t>
  </si>
  <si>
    <t>Q3 working capital of negative $315m</t>
  </si>
  <si>
    <t>USIV funding</t>
  </si>
  <si>
    <t>Handsets loss making…seeing other carriers make a positive margin</t>
  </si>
  <si>
    <t>PR wireless - competition</t>
  </si>
  <si>
    <t>How much more…what sort of scale uplift think can achieve here</t>
  </si>
  <si>
    <t>Comments</t>
  </si>
  <si>
    <t>Q3 harder than expected, hurricanes</t>
  </si>
  <si>
    <t>FCF for FY 22 - EFCF..?</t>
  </si>
  <si>
    <t>4 s</t>
  </si>
  <si>
    <t>FCF should be improved</t>
  </si>
  <si>
    <t>Feb 23 - update</t>
  </si>
  <si>
    <t>Ray Collins, new management</t>
  </si>
  <si>
    <t>New routes</t>
  </si>
  <si>
    <t>Plan in place</t>
  </si>
  <si>
    <t>FCF is very significant</t>
  </si>
  <si>
    <t>$37m funding in mobile, coming to end, shoud renew</t>
  </si>
  <si>
    <t>10 year on fixed, being allocated</t>
  </si>
  <si>
    <t>complex:</t>
  </si>
  <si>
    <t>Pre-paid has dropped y/y - RGUs, and re-seller business</t>
  </si>
  <si>
    <t>40% of the decline</t>
  </si>
  <si>
    <t>but has grown again</t>
  </si>
  <si>
    <t>Amortisation of subsidies of handsets</t>
  </si>
  <si>
    <t>37% of delta</t>
  </si>
  <si>
    <t>Post-paid is growing, adds, stable ARPUs. Churn is equal or better</t>
  </si>
  <si>
    <t>Holding well against the competition</t>
  </si>
  <si>
    <t>Hurricane highlighted the resilience of the network</t>
  </si>
  <si>
    <t>Sell handset with subsidy</t>
  </si>
  <si>
    <t>discount to fair value of equip</t>
  </si>
  <si>
    <t>service</t>
  </si>
  <si>
    <t>equipment</t>
  </si>
  <si>
    <t>contract asset, then amortised (negative) over financing of handset</t>
  </si>
  <si>
    <t>when acquired, was reset to zero, building and building</t>
  </si>
  <si>
    <t>will impact Q4 yy and qq</t>
  </si>
  <si>
    <t>also Q3</t>
  </si>
  <si>
    <t>volume of post-paid, size of subsidy</t>
  </si>
  <si>
    <t>More equipment sales, more subsidies</t>
  </si>
  <si>
    <t>Nothing too significant</t>
  </si>
  <si>
    <t>Not the easiest to work with</t>
  </si>
  <si>
    <t>$90m as framework</t>
  </si>
  <si>
    <t>Q</t>
  </si>
  <si>
    <t>TSA offsets USVI</t>
  </si>
  <si>
    <t>Equipment sales also loss-making</t>
  </si>
  <si>
    <t>Smaller impact on service revenue</t>
  </si>
  <si>
    <t>TSA doesn’t help</t>
  </si>
  <si>
    <t>Trying to win back</t>
  </si>
  <si>
    <t>Re-sellers - want to have comfort that there are handsets to sell</t>
  </si>
  <si>
    <t>Dependent on AT&amp;T</t>
  </si>
  <si>
    <t xml:space="preserve">Actually AT&amp;T </t>
  </si>
  <si>
    <t>Handset insurance - bill US wide</t>
  </si>
  <si>
    <t>Re-branded</t>
  </si>
  <si>
    <t>Group elims</t>
  </si>
  <si>
    <t>Q1 23</t>
  </si>
  <si>
    <t>Q2 23</t>
  </si>
  <si>
    <t>Q3 23</t>
  </si>
  <si>
    <t>Q4 23</t>
  </si>
  <si>
    <t>Q4 21e</t>
  </si>
  <si>
    <t>less Hurricane</t>
  </si>
  <si>
    <t>Total adj.</t>
  </si>
  <si>
    <t>EFCF 2023</t>
  </si>
  <si>
    <t>EFCF 2022</t>
  </si>
  <si>
    <t>Delta Synergies PR</t>
  </si>
  <si>
    <t>Delta Synergies Panama</t>
  </si>
  <si>
    <t>Delta Synergies Costa Rica</t>
  </si>
  <si>
    <t>Working Capital / other</t>
  </si>
  <si>
    <t>Underlying OpFCF</t>
  </si>
  <si>
    <t>Hurricane costs</t>
  </si>
  <si>
    <t>EFCF 2024</t>
  </si>
  <si>
    <t>Delta PR integration costs</t>
  </si>
  <si>
    <t>Delta Panama integration costs</t>
  </si>
  <si>
    <t>Delta Costa Rica integration costs</t>
  </si>
  <si>
    <t>Changes to estimates, ex-Chile</t>
  </si>
  <si>
    <t>EBITDA after synergies, after integration</t>
  </si>
  <si>
    <t xml:space="preserve">Interest </t>
  </si>
  <si>
    <t>Interest (largely VTR)</t>
  </si>
  <si>
    <t>Net debt for valuation</t>
  </si>
  <si>
    <t>Liberty PR wireless</t>
  </si>
  <si>
    <t>Underlying wireless</t>
  </si>
  <si>
    <t xml:space="preserve">Q3 2021 </t>
  </si>
  <si>
    <t>Est of Amortisation of handset subsidies</t>
  </si>
  <si>
    <t>Equipment/roaming</t>
  </si>
  <si>
    <t>Q3 2021 PR revenue</t>
  </si>
  <si>
    <t>Q3 22 PR revenue</t>
  </si>
  <si>
    <t>Hurricane coupons - fixed</t>
  </si>
  <si>
    <t xml:space="preserve">Underyling residental fixed </t>
  </si>
  <si>
    <t>T-Mobile</t>
  </si>
  <si>
    <t>Discount on 2nd line $10 on higher plans, $5 on cheapest</t>
  </si>
  <si>
    <t>Discount on 2nd line $15 on highest plan (40 GB), $10 on cheapr</t>
  </si>
  <si>
    <t>Tariff I</t>
  </si>
  <si>
    <t>Tariff II</t>
  </si>
  <si>
    <t>GB (LTE)</t>
  </si>
  <si>
    <t xml:space="preserve">Liberty PR </t>
  </si>
  <si>
    <t>unlimited*</t>
  </si>
  <si>
    <t>Tariff III</t>
  </si>
  <si>
    <t>Tariff IV</t>
  </si>
  <si>
    <t>Tariff V</t>
  </si>
  <si>
    <t>Refinancing</t>
  </si>
  <si>
    <t>Maturities coming up</t>
  </si>
  <si>
    <t>CR - local bank</t>
  </si>
  <si>
    <t>would have dealt with sooner</t>
  </si>
  <si>
    <t>If don't get pricing they want</t>
  </si>
  <si>
    <t>2.3-3.0x lower leverage</t>
  </si>
  <si>
    <t>Market hasn’t reopened</t>
  </si>
  <si>
    <t>Don't have 5G</t>
  </si>
  <si>
    <t>Have some 3.5 GHz…Claro did</t>
  </si>
  <si>
    <t>Restriction on use</t>
  </si>
  <si>
    <t>Court decision saying can use</t>
  </si>
  <si>
    <t>High $200's</t>
  </si>
  <si>
    <t>Mid to high 300s</t>
  </si>
  <si>
    <t>Tender of Digicel</t>
  </si>
  <si>
    <t>WOM?</t>
  </si>
  <si>
    <t>Require 3 players from a legislative perspective</t>
  </si>
  <si>
    <t>Moody's note, CR press, BBG</t>
  </si>
  <si>
    <t>Senior unsecured</t>
  </si>
  <si>
    <t>Senior secured</t>
  </si>
  <si>
    <t>Hache</t>
  </si>
  <si>
    <t>Genesis</t>
  </si>
  <si>
    <t>Canyon</t>
  </si>
  <si>
    <t>Quaker</t>
  </si>
  <si>
    <t>Ali</t>
  </si>
  <si>
    <t>LILA, Frontier, Alphabet</t>
  </si>
  <si>
    <t>ex Chile</t>
  </si>
  <si>
    <t>EBITDA growth</t>
  </si>
  <si>
    <t>weight</t>
  </si>
  <si>
    <t>FY 22 earnings call</t>
  </si>
  <si>
    <t>$30m vs $26m in FY 22</t>
  </si>
  <si>
    <t>Is that done thereafter</t>
  </si>
  <si>
    <t>Panama / Bahamas</t>
  </si>
  <si>
    <t>Process for dividends.. why $2m in 2022, $100m in 2023</t>
  </si>
  <si>
    <t>$70m PR, $70m in Panama, $15m Costa Rica</t>
  </si>
  <si>
    <t>FCF guide</t>
  </si>
  <si>
    <t>Working Capital</t>
  </si>
  <si>
    <t>EBITDA momentum</t>
  </si>
  <si>
    <t>Anything in PR?</t>
  </si>
  <si>
    <t>&gt;$150m FY</t>
  </si>
  <si>
    <t>What included in FCF guide for synergies?</t>
  </si>
  <si>
    <t>$70m run-rate for 2024</t>
  </si>
  <si>
    <t>Integration by YE</t>
  </si>
  <si>
    <t>$170m in 2022…thoughts into 2023</t>
  </si>
  <si>
    <t>meaningful</t>
  </si>
  <si>
    <t>to mid to high single digit</t>
  </si>
  <si>
    <t>driver here?</t>
  </si>
  <si>
    <t>Panama acquisition last year</t>
  </si>
  <si>
    <t>Held cash in Bahamas to be on safe side</t>
  </si>
  <si>
    <t>Upstreaming … have capital allocation</t>
  </si>
  <si>
    <t>Most synergies will kick in from 2024</t>
  </si>
  <si>
    <t>Normalised min dividends…sitting on cash balances</t>
  </si>
  <si>
    <t>In 2024</t>
  </si>
  <si>
    <t>Panama trip</t>
  </si>
  <si>
    <t>Regional</t>
  </si>
  <si>
    <t>What deliver</t>
  </si>
  <si>
    <t>Who like across peers</t>
  </si>
  <si>
    <t>Valuation multiples</t>
  </si>
  <si>
    <t>M&amp;A, given equity/debt</t>
  </si>
  <si>
    <t>New / existing products</t>
  </si>
  <si>
    <t>Fintech</t>
  </si>
  <si>
    <t>What most worried about</t>
  </si>
  <si>
    <t>Satellite TV as viable threat</t>
  </si>
  <si>
    <t>FTTH vs HFC</t>
  </si>
  <si>
    <t>Duopolies</t>
  </si>
  <si>
    <t>Start to deliver some growth</t>
  </si>
  <si>
    <r>
      <t>Satellite constellation.</t>
    </r>
    <r>
      <rPr>
        <sz val="11"/>
        <color rgb="FF000000"/>
        <rFont val="Calibri"/>
        <family val="2"/>
        <scheme val="minor"/>
      </rPr>
      <t> LEO is better than GEO because GEO has shadowing/blockage problems, limiting utility in emergency response services.</t>
    </r>
  </si>
  <si>
    <r>
      <t>Regulation is a bottleneck for satellite operators.</t>
    </r>
    <r>
      <rPr>
        <sz val="11"/>
        <color rgb="FF000000"/>
        <rFont val="Calibri"/>
        <family val="2"/>
        <scheme val="minor"/>
      </rPr>
      <t> Satellite providers need regulatory approval country by country. Globalstar’s footprint is global, and they already have regulatory approval in every country. This allows Globalstar to move quickly in bringing Apple’s service to life</t>
    </r>
  </si>
  <si>
    <t>Market is confused about D2D capabilities among the different satellite providers. The main differentiators according to Jay are:-</t>
  </si>
  <si>
    <r>
      <t>Spectrum frequency and ownership. </t>
    </r>
    <r>
      <rPr>
        <sz val="11"/>
        <color rgb="FF000000"/>
        <rFont val="Calibri"/>
        <family val="2"/>
        <scheme val="minor"/>
      </rPr>
      <t xml:space="preserve"> some satellite providers are using carriers' spectrum. This can create interference, go-to-market and regulation problems.</t>
    </r>
  </si>
  <si>
    <t>First, low or mid band spectrum is more favorable than high-band because higher bands need equipment too large to be held in hand</t>
  </si>
  <si>
    <t>Second, some satellite providers are using carriers' spectrum. This can create interference, go-to-market and regulation problems</t>
  </si>
  <si>
    <t>Using Globalstar</t>
  </si>
  <si>
    <t>GEO is earth orbiting, typically along the equator, 36,000 kms above the earth</t>
  </si>
  <si>
    <t>LEO is low orbit (&lt;2,000 km)</t>
  </si>
  <si>
    <t>Satellite enabled text</t>
  </si>
  <si>
    <t>Ligado and Omnispace</t>
  </si>
  <si>
    <t>String of announcements from satellite operators and terrestrial network operators partnering to pursue the D2D opportunity</t>
  </si>
  <si>
    <t>The direct-to-device (D2D) standard being developed by 3GPP aims to integrate satellite and terrestrial communication networks in standard smartphones</t>
  </si>
  <si>
    <t>Not just remote, but those who suffer lapses in coverage</t>
  </si>
  <si>
    <t>60% of US consumers</t>
  </si>
  <si>
    <t>Voice as the killer App therefore for D2D</t>
  </si>
  <si>
    <t>(non-terrestrial networks, or NTNs)</t>
  </si>
  <si>
    <t xml:space="preserve">3GPP </t>
  </si>
  <si>
    <t>T-Mobile and Space X</t>
  </si>
  <si>
    <t>Coverage support</t>
  </si>
  <si>
    <t>Devices still an issue today</t>
  </si>
  <si>
    <t>More satellites will need to be launched</t>
  </si>
  <si>
    <t>Could be a $20 billion industry in the US, 4-6x globally</t>
  </si>
  <si>
    <t>IOT NTN</t>
  </si>
  <si>
    <t>NR NTN</t>
  </si>
  <si>
    <t>Narrow band, 2G style data rates</t>
  </si>
  <si>
    <t>Quicker speedd</t>
  </si>
  <si>
    <t>MediaTek demo'd a video call but years away</t>
  </si>
  <si>
    <t>Why Buyers</t>
  </si>
  <si>
    <t>Consolidation , synergies coming through</t>
  </si>
  <si>
    <t>Strong FCF</t>
  </si>
  <si>
    <t>Opportunity</t>
  </si>
  <si>
    <t>But most importantly FCF. Hit the $300m and build from there</t>
  </si>
  <si>
    <t>Show that FCF for 2024 should be $450-500m (pre minorities)</t>
  </si>
  <si>
    <t>Consolidation plays, benign markets</t>
  </si>
  <si>
    <t>Brazil is a good example</t>
  </si>
  <si>
    <t>Mexico most in focus</t>
  </si>
  <si>
    <t>General chat</t>
  </si>
  <si>
    <t>Opportunity in Panama</t>
  </si>
  <si>
    <t>Re-rate opportunity</t>
  </si>
  <si>
    <t>Which peers to look at?</t>
  </si>
  <si>
    <t>India</t>
  </si>
  <si>
    <t>Bharti</t>
  </si>
  <si>
    <t>23 EBITDA</t>
  </si>
  <si>
    <t>23 OpFCF</t>
  </si>
  <si>
    <t>European</t>
  </si>
  <si>
    <t>Charter (US)</t>
  </si>
  <si>
    <t>money transfer</t>
  </si>
  <si>
    <t>micro lending</t>
  </si>
  <si>
    <t>digital wallets</t>
  </si>
  <si>
    <t>FCF yield is key</t>
  </si>
  <si>
    <t>less mins</t>
  </si>
  <si>
    <t>2024/25</t>
  </si>
  <si>
    <t>with synergies</t>
  </si>
  <si>
    <t>with op leverage</t>
  </si>
  <si>
    <t>% yield</t>
  </si>
  <si>
    <t>after stock comp</t>
  </si>
  <si>
    <t>24 yield</t>
  </si>
  <si>
    <t>Safaricom - 38% of service revenue from Mpesa</t>
  </si>
  <si>
    <t>Vodacom Intl</t>
  </si>
  <si>
    <t>MTN Ghana</t>
  </si>
  <si>
    <t>both &gt;20% contribution</t>
  </si>
  <si>
    <t xml:space="preserve">Globalstar pressie </t>
  </si>
  <si>
    <t>iPhone 14 - Sept 22</t>
  </si>
  <si>
    <t>Deep restructuring rather than just pushing out maturities</t>
  </si>
  <si>
    <t>Bonds at 40 cents in the USD</t>
  </si>
  <si>
    <t>Supportive for LILA</t>
  </si>
  <si>
    <t xml:space="preserve">Leveraging Space X's Starlink LEO </t>
  </si>
  <si>
    <t>Half a million square miles of US has no coverage</t>
  </si>
  <si>
    <t>Most cellphones on the network will be compatible</t>
  </si>
  <si>
    <t>Use T-Mobile's mid-band spectrum</t>
  </si>
  <si>
    <t>Texting first, voice and data to follow</t>
  </si>
  <si>
    <t>Ligado</t>
  </si>
  <si>
    <t>40 MHz of L-band</t>
  </si>
  <si>
    <t>Omnispace</t>
  </si>
  <si>
    <t>60 MHz of S-band</t>
  </si>
  <si>
    <t>Enough capacity to go beyond texting</t>
  </si>
  <si>
    <t>Africa</t>
  </si>
  <si>
    <t>2-sided platform</t>
  </si>
  <si>
    <t>Merchants - accepting payments</t>
  </si>
  <si>
    <t>Consumers - digital wallets</t>
  </si>
  <si>
    <t>Enterprise</t>
  </si>
  <si>
    <t>Datacentres</t>
  </si>
  <si>
    <t>DM - Enterprises customers of telcos</t>
  </si>
  <si>
    <t>EM - large base of SMEs underserved</t>
  </si>
  <si>
    <t>Cloud</t>
  </si>
  <si>
    <t>Cybersecurity</t>
  </si>
  <si>
    <t>IOT &amp; messaging</t>
  </si>
  <si>
    <t>Vivo Money</t>
  </si>
  <si>
    <t>BRL183m end-22</t>
  </si>
  <si>
    <t>Other (B2B)</t>
  </si>
  <si>
    <t>USD/CRC</t>
  </si>
  <si>
    <t>Share based compensation / other</t>
  </si>
  <si>
    <t>CWC Caribbean</t>
  </si>
  <si>
    <t>CWC Networks</t>
  </si>
  <si>
    <t xml:space="preserve"> - of CWC Caribbean</t>
  </si>
  <si>
    <t xml:space="preserve"> - of CWC Networks</t>
  </si>
  <si>
    <t xml:space="preserve"> - of CWC Panama</t>
  </si>
  <si>
    <t>CWC (ex Panama, Jamaica)</t>
  </si>
  <si>
    <t>Stabilised wireless service revenue</t>
  </si>
  <si>
    <t>Will continue to be messy</t>
  </si>
  <si>
    <t>Looking to show sequential growth</t>
  </si>
  <si>
    <t>Some subs on subsidised plans</t>
  </si>
  <si>
    <t>May have been taking 3 but took less</t>
  </si>
  <si>
    <t>existing taking less RGUs</t>
  </si>
  <si>
    <t>Last 2 quarters annualised</t>
  </si>
  <si>
    <t>lifting prices in Costa Rica in Q1</t>
  </si>
  <si>
    <t>change in outlook here?</t>
  </si>
  <si>
    <t>PR mobile</t>
  </si>
  <si>
    <t xml:space="preserve">stabilisation in wireless service </t>
  </si>
  <si>
    <t>is this the trough?</t>
  </si>
  <si>
    <t>how are you seeing the competitive backdrop?</t>
  </si>
  <si>
    <t>coming through in CR, Panama… PR perhaps later?</t>
  </si>
  <si>
    <t>$40m to mins in Q2</t>
  </si>
  <si>
    <t>Panama, Bahamaas</t>
  </si>
  <si>
    <t>Expecting more later in the year?</t>
  </si>
  <si>
    <t>CR re-fi</t>
  </si>
  <si>
    <t>2031, levered 2.5x, $25m purchase of 2024 bonds</t>
  </si>
  <si>
    <t>how much is built into guidance</t>
  </si>
  <si>
    <t>OpEx?</t>
  </si>
  <si>
    <t>TSA migration</t>
  </si>
  <si>
    <t>$30m integration here?</t>
  </si>
  <si>
    <t>started…going pretty well, pre and post paid disruptions</t>
  </si>
  <si>
    <t>some handsets which won’t operate on new network</t>
  </si>
  <si>
    <t>yes, a lot will go away</t>
  </si>
  <si>
    <t>to AT&amp;T and start paying for licences on new stack</t>
  </si>
  <si>
    <t>offering opportunities to swap out handsets</t>
  </si>
  <si>
    <t>this is a very low %</t>
  </si>
  <si>
    <t>not taken off in market</t>
  </si>
  <si>
    <t>FWA in many markets?</t>
  </si>
  <si>
    <t>fixed networks are strong, competitors also</t>
  </si>
  <si>
    <t>Considered in a few cases</t>
  </si>
  <si>
    <t>though is a big spectrum hog</t>
  </si>
  <si>
    <t>CR margins</t>
  </si>
  <si>
    <t>exercise muscles on price increases</t>
  </si>
  <si>
    <t>modest, see how market reacts</t>
  </si>
  <si>
    <t>volume is still the focus…but some prices</t>
  </si>
  <si>
    <t>PR increase in fixed (v minimal), post-paid mobile coming</t>
  </si>
  <si>
    <t>testing the market a little</t>
  </si>
  <si>
    <t>market seems to be ready. No increases for 3 years, product has improved a lot</t>
  </si>
  <si>
    <t>speeds up, better CPE</t>
  </si>
  <si>
    <t>in arpu has some adjs to reflect subsidised devices</t>
  </si>
  <si>
    <t>tried to match e/one…writing a lot of cheques for devices, and accumulating this into devices</t>
  </si>
  <si>
    <t>cutting back on subsidies, more stability on arpu</t>
  </si>
  <si>
    <t>price increases, as per mainland operators</t>
  </si>
  <si>
    <t>CWC Caribbean competition?</t>
  </si>
  <si>
    <t>Macro coming back, though tourism is still not there (60% hotel occupancy vs 80%)</t>
  </si>
  <si>
    <t>On COGS side, programming, commercial</t>
  </si>
  <si>
    <t>1/ Focused on taking cost out since pandemic</t>
  </si>
  <si>
    <t>2/ Innovative FMC, moved some pre-pay to post-pay</t>
  </si>
  <si>
    <t>Duopoly - Digicel quite motivated to create value</t>
  </si>
  <si>
    <t>Regulatory issues</t>
  </si>
  <si>
    <t>Constantly monitor</t>
  </si>
  <si>
    <t>5G spectrum the main thing, when available, how distribute</t>
  </si>
  <si>
    <t>most are business friendly</t>
  </si>
  <si>
    <t>Always open</t>
  </si>
  <si>
    <t>New routes in the meantime, new markets</t>
  </si>
  <si>
    <t>Claro current gross debt</t>
  </si>
  <si>
    <t>Claro cash (est)</t>
  </si>
  <si>
    <t>VTR cash (end-22)</t>
  </si>
  <si>
    <t>VTR dervative value estimate (est)</t>
  </si>
  <si>
    <t>Equity funding (assumes shareholder loan fully converted)</t>
  </si>
  <si>
    <t xml:space="preserve">New EBITDA </t>
  </si>
  <si>
    <t>Claro debt</t>
  </si>
  <si>
    <t>VTR debt (end-22)</t>
  </si>
  <si>
    <t>Equity funding USD</t>
  </si>
  <si>
    <t>EBITDA calc from LILA disclosures</t>
  </si>
  <si>
    <t>Depr</t>
  </si>
  <si>
    <t>SBC</t>
  </si>
  <si>
    <t>Rel party fees</t>
  </si>
  <si>
    <t>Impairment</t>
  </si>
  <si>
    <t>Revs from LILA dis</t>
  </si>
  <si>
    <t>CLP billions</t>
  </si>
  <si>
    <t xml:space="preserve"> - of which BB</t>
  </si>
  <si>
    <t xml:space="preserve"> - of which TV</t>
  </si>
  <si>
    <t xml:space="preserve"> - of which voice</t>
  </si>
  <si>
    <t>Res fixed service revenue</t>
  </si>
  <si>
    <t>Capex (P&amp;E)</t>
  </si>
  <si>
    <t>EBITDA sequential improvements across the board</t>
  </si>
  <si>
    <t>Coming from revs</t>
  </si>
  <si>
    <t>PR - continuing progress, no market activity to speak off</t>
  </si>
  <si>
    <t>Hired a new person from TMUS.. Senior commercial team member</t>
  </si>
  <si>
    <t>na</t>
  </si>
  <si>
    <t>EBITDAaL pre synergies</t>
  </si>
  <si>
    <t>Revenue (VTR + Claro)</t>
  </si>
  <si>
    <t>FCF g</t>
  </si>
  <si>
    <t>Exit multiple</t>
  </si>
  <si>
    <t>As % of EV</t>
  </si>
  <si>
    <t>Asset pre debt</t>
  </si>
  <si>
    <t>Asset cover</t>
  </si>
  <si>
    <t>Less: Net debt</t>
  </si>
  <si>
    <t>ClaroVTR</t>
  </si>
  <si>
    <t>Lease obligations</t>
  </si>
  <si>
    <t>NWC</t>
  </si>
  <si>
    <t>Owners</t>
  </si>
  <si>
    <t>Income statement</t>
  </si>
  <si>
    <t>CF statement</t>
  </si>
  <si>
    <t>Non controlling</t>
  </si>
  <si>
    <t>P&amp;L drivers:</t>
  </si>
  <si>
    <t>Average cash</t>
  </si>
  <si>
    <t>CF drivers:</t>
  </si>
  <si>
    <t>NWC% revenue</t>
  </si>
  <si>
    <t>ND/EBITDA</t>
  </si>
  <si>
    <t>Maturity schedule</t>
  </si>
  <si>
    <t>LPR</t>
  </si>
  <si>
    <t>$ million</t>
  </si>
  <si>
    <t>Panama total</t>
  </si>
  <si>
    <t>Revenue (from LLA)</t>
  </si>
  <si>
    <t>CWC reported</t>
  </si>
  <si>
    <t>Total debt and finance lease obligations</t>
  </si>
  <si>
    <t>Long-term debt and finance lease obligations</t>
  </si>
  <si>
    <t>Current debt and finance lease obligations</t>
  </si>
  <si>
    <t>Interest expenses</t>
  </si>
  <si>
    <t>Sum</t>
  </si>
  <si>
    <t>Weight</t>
  </si>
  <si>
    <t>C&amp;W Notes</t>
  </si>
  <si>
    <t>C&amp;W CF</t>
  </si>
  <si>
    <t>Wireless Service revenue</t>
  </si>
  <si>
    <t>Wireless Subs</t>
  </si>
  <si>
    <t>Cash and CE</t>
  </si>
  <si>
    <t>Credit facilities</t>
  </si>
  <si>
    <t>Premiums, discounts etc</t>
  </si>
  <si>
    <t>Unused borrowing capacity</t>
  </si>
  <si>
    <t>LPR Senior Sec Notes</t>
  </si>
  <si>
    <t>LPR CF</t>
  </si>
  <si>
    <t>Interest coverage</t>
  </si>
  <si>
    <t>EV/EBITDA 2024e</t>
  </si>
  <si>
    <t>Debt schedule</t>
  </si>
  <si>
    <t>2025-28</t>
  </si>
  <si>
    <t>&gt;2028</t>
  </si>
  <si>
    <t>ClaroVTR (CLP bn)</t>
  </si>
  <si>
    <t>Puerto Rico, still expect TSA end 2023…timing on synergies?</t>
  </si>
  <si>
    <t>Panama - how much of synergies in Q2, how much of the $70m in 2023</t>
  </si>
  <si>
    <t>how quickly improve mobile performance</t>
  </si>
  <si>
    <t>Q2 23 call</t>
  </si>
  <si>
    <t>How to think about 50% equity stake going forward</t>
  </si>
  <si>
    <t>Prices - landed well, tempted for another push</t>
  </si>
  <si>
    <t>Increased costs</t>
  </si>
  <si>
    <t>EBITDA guide…?</t>
  </si>
  <si>
    <t>Mid to high single digit..lower end of this guide?</t>
  </si>
  <si>
    <t>Infer no more cash going into Chile from Liberty?</t>
  </si>
  <si>
    <t>Bought back more convert following Q2.</t>
  </si>
  <si>
    <t>Puerto Rico - lower handset subsidies</t>
  </si>
  <si>
    <t>Adj FCF</t>
  </si>
  <si>
    <t>significant promotions on mainland US toward end of 2022</t>
  </si>
  <si>
    <t>in H1, subsidy levels reduced…looked at results..plans in H2 will be a little different (subsidies likely up)</t>
  </si>
  <si>
    <t>in H1, mainland US subsidy levels lower</t>
  </si>
  <si>
    <t>try and be more nimble</t>
  </si>
  <si>
    <t>shifted to high-end plans, away from low-end</t>
  </si>
  <si>
    <t>Confirm no cash into Chile this quarter? Of the recent $600m funding round, assume nothing coming from Liberty</t>
  </si>
  <si>
    <t>Synergies in Panama</t>
  </si>
  <si>
    <t>55-60% of synergies</t>
  </si>
  <si>
    <t>$600m - Liberty did not put its share into it. Loan from AMX into VTR</t>
  </si>
  <si>
    <t>In next 1-2 years…will be more definitive on where things stand</t>
  </si>
  <si>
    <t>VC oppos</t>
  </si>
  <si>
    <t>Televisa one of the top in Mexico, anything there?</t>
  </si>
  <si>
    <t>SOFR</t>
  </si>
  <si>
    <t>pre mins</t>
  </si>
  <si>
    <t>after mins</t>
  </si>
  <si>
    <t>Q2 23 follow up</t>
  </si>
  <si>
    <t>Rev one offs</t>
  </si>
  <si>
    <t>Lower integration costs</t>
  </si>
  <si>
    <t>Q3 and Q4 will be a touch more challenging</t>
  </si>
  <si>
    <t>Pre migration starting, post migration in next few weeks</t>
  </si>
  <si>
    <t>Cannot configure the core for all phones out there</t>
  </si>
  <si>
    <t>low % but relevant</t>
  </si>
  <si>
    <t>Post-paid subs more an issue than pre-pay</t>
  </si>
  <si>
    <t>Some higher integration costs, also in Q4</t>
  </si>
  <si>
    <t>replacement costs</t>
  </si>
  <si>
    <t>TSA has different blocks</t>
  </si>
  <si>
    <t>Can come off gradually</t>
  </si>
  <si>
    <t>Some benefit in Q4, bulk out in Q1</t>
  </si>
  <si>
    <t>Not running the asset properly yet</t>
  </si>
  <si>
    <t>Cannot create bundles yet</t>
  </si>
  <si>
    <t>Rebranded yets…but some specific offers</t>
  </si>
  <si>
    <t>Some FMC, but not material</t>
  </si>
  <si>
    <t>Panama bulk of synergies this year…most to be realised this year</t>
  </si>
  <si>
    <t>$50m of opex synergy…some in H1</t>
  </si>
  <si>
    <t>$20m capex</t>
  </si>
  <si>
    <t>good amount is synergy</t>
  </si>
  <si>
    <t>More competitive fixed market</t>
  </si>
  <si>
    <t>Claro being a little more competitive…building out FTTH</t>
  </si>
  <si>
    <t>ISE (incumbent) is the most relevant party here</t>
  </si>
  <si>
    <t>minority change</t>
  </si>
  <si>
    <t>2036+</t>
  </si>
  <si>
    <t>CWC ($m)</t>
  </si>
  <si>
    <t>LCPR ($m)</t>
  </si>
  <si>
    <t>Accrued capex</t>
  </si>
  <si>
    <t>Accued capex</t>
  </si>
  <si>
    <t>PR integration</t>
  </si>
  <si>
    <t>noise in Q3 and Q4</t>
  </si>
  <si>
    <t>Group overall</t>
  </si>
  <si>
    <t>mid to high single digit EBITDA on track</t>
  </si>
  <si>
    <t>Investors a little light on Q4</t>
  </si>
  <si>
    <t>additional costs…some subs losses, spilling issues</t>
  </si>
  <si>
    <t>some revenue risk</t>
  </si>
  <si>
    <t>Corp / elims</t>
  </si>
  <si>
    <t>Pre Q3 23</t>
  </si>
  <si>
    <t>Panama synergies</t>
  </si>
  <si>
    <t>Puerto Rico opex..?</t>
  </si>
  <si>
    <t>Chile contribution</t>
  </si>
  <si>
    <t>what are the costs exactly?</t>
  </si>
  <si>
    <t>Why not included in integration costs?</t>
  </si>
  <si>
    <t>Guidance cut?</t>
  </si>
  <si>
    <t>Earnings</t>
  </si>
  <si>
    <t>iPhone 15 subsidies</t>
  </si>
  <si>
    <t>handsets…how many non compatible..? Will this all be done by Q4?</t>
  </si>
  <si>
    <t>how much of the TSA have you exited?</t>
  </si>
  <si>
    <t>does any of this impact the synergy guide</t>
  </si>
  <si>
    <t>run integration costs into 2024?</t>
  </si>
  <si>
    <t>spectrum - how quickly close the gap on TMO? Specifically how manifesting?</t>
  </si>
  <si>
    <t>have you seen churn impacted?</t>
  </si>
  <si>
    <t>run rate for HQ</t>
  </si>
  <si>
    <t>Talk about ARPU pressure</t>
  </si>
  <si>
    <t>What's happened to churn?</t>
  </si>
  <si>
    <t>lost subs through transition?</t>
  </si>
  <si>
    <t>higher in Q3</t>
  </si>
  <si>
    <t>on the retail side - run through which areas?</t>
  </si>
  <si>
    <t>why is roaming down…what structural issues here?</t>
  </si>
  <si>
    <t>pre paid prices</t>
  </si>
  <si>
    <t>post paid adds</t>
  </si>
  <si>
    <t>CWC Caribbean mobile revs +6%</t>
  </si>
  <si>
    <t>what % of synergies?</t>
  </si>
  <si>
    <t>Sale of towers</t>
  </si>
  <si>
    <t>what multiple…what impact on EBITDA</t>
  </si>
  <si>
    <t>subsidies lower in H1</t>
  </si>
  <si>
    <t>225k customers over to new IP platform</t>
  </si>
  <si>
    <t>pre-paid and post-paid</t>
  </si>
  <si>
    <t>data quality, software incompatibility - solved/solution</t>
  </si>
  <si>
    <t>will be cost impact</t>
  </si>
  <si>
    <t>doubling of softare contracts</t>
  </si>
  <si>
    <t>personnel</t>
  </si>
  <si>
    <t>one time spend…april 2024</t>
  </si>
  <si>
    <t>opex levels in Q3 into Q4 and Q1 before falling away</t>
  </si>
  <si>
    <t>deal close, struggle until then</t>
  </si>
  <si>
    <t>attractive FCF multiple</t>
  </si>
  <si>
    <t>any more towers</t>
  </si>
  <si>
    <t>infrastructure more broadly</t>
  </si>
  <si>
    <t>costs at a higher level…</t>
  </si>
  <si>
    <t>anything changing outlook for $70m synergies</t>
  </si>
  <si>
    <t>45% of convert</t>
  </si>
  <si>
    <t>total costs weighing on EBITDA?</t>
  </si>
  <si>
    <t>$70m synergy reiterated…delayed by a couple of quarters</t>
  </si>
  <si>
    <t>Paying TSA, plus network/licences</t>
  </si>
  <si>
    <t>Migration</t>
  </si>
  <si>
    <t>bunch of handsets which can't software upgrade. Android. Pushes come from AT&amp;T, not from Samsung</t>
  </si>
  <si>
    <t>decided would be a poor customer experience</t>
  </si>
  <si>
    <t>decision to replace handsets which didn't budget for</t>
  </si>
  <si>
    <t>April</t>
  </si>
  <si>
    <t>TSA - couple of months after the close. Drops a lot but doesn't go to zero</t>
  </si>
  <si>
    <t>June will be completely off</t>
  </si>
  <si>
    <t>January</t>
  </si>
  <si>
    <t>Exclusively selling devices on own stack</t>
  </si>
  <si>
    <t>Nimble on promotions</t>
  </si>
  <si>
    <t>Restructured content costs to support EBITDA</t>
  </si>
  <si>
    <t>Roaming - has returned…cruise ships etc</t>
  </si>
  <si>
    <t xml:space="preserve">1% should be 3% underlying </t>
  </si>
  <si>
    <t>August / September - extend migration</t>
  </si>
  <si>
    <t>10,000 portings per day</t>
  </si>
  <si>
    <t>civil unrest…had to close some stores</t>
  </si>
  <si>
    <t>sales slowed a little, should recover</t>
  </si>
  <si>
    <t>$70m annualised…won't see full</t>
  </si>
  <si>
    <t>Panama synergies….a lot has been captured… $10m extra so far</t>
  </si>
  <si>
    <t>TMO went aggressive on subsidies…matched through to end of 2022</t>
  </si>
  <si>
    <t>slowed subsidies in H1…net adds flat/down…in H2 changes in exec team on product side</t>
  </si>
  <si>
    <t>iPhone 15 subsidies…plus non Apple devices. Will see post paid do better in 2024</t>
  </si>
  <si>
    <t>Pre paid promo - 4 lines, $20 each. Couldn't do this before</t>
  </si>
  <si>
    <t>mostly lost on pre-paid</t>
  </si>
  <si>
    <t>Boost transaction…more channels will come through</t>
  </si>
  <si>
    <t>returns on promos are good</t>
  </si>
  <si>
    <t>In 2024/25 - will be the attacker in PR</t>
  </si>
  <si>
    <t>Towers</t>
  </si>
  <si>
    <t>Everything is done</t>
  </si>
  <si>
    <t>Multiple…highly accretive</t>
  </si>
  <si>
    <t>EBITDA impact - not that significant</t>
  </si>
  <si>
    <t>mhz</t>
  </si>
  <si>
    <t>POPs</t>
  </si>
  <si>
    <t>always a small discount on auction</t>
  </si>
  <si>
    <t>LLA take over build obligations</t>
  </si>
  <si>
    <t>going to go head to head against TMO</t>
  </si>
  <si>
    <t>Q2 24e</t>
  </si>
  <si>
    <t>Q4 24e</t>
  </si>
  <si>
    <t>Q3 24e</t>
  </si>
  <si>
    <t>Net debt / EBITDA (annualised L2Q)</t>
  </si>
  <si>
    <t>Net debt 2024e</t>
  </si>
  <si>
    <t>Catch up payments possible through to Aug 1 2024</t>
  </si>
  <si>
    <t>CLP972.4 billion max capital through to Jun 30 2024</t>
  </si>
  <si>
    <t>Aug 1 2024, if &gt;50% then can appoint majority of board and take control</t>
  </si>
  <si>
    <t>AMX likely to consolidate from Q3 24</t>
  </si>
  <si>
    <t>Boxing Day agreement</t>
  </si>
  <si>
    <t>VTR derivative value estimate (est)</t>
  </si>
  <si>
    <t>Check: OpFCF</t>
  </si>
  <si>
    <t>2025e</t>
  </si>
  <si>
    <t>2026e</t>
  </si>
  <si>
    <t>SHOUT, millions</t>
  </si>
  <si>
    <t>Cumulative dividend</t>
  </si>
  <si>
    <t>EBITDA split</t>
  </si>
  <si>
    <t>2016A</t>
  </si>
  <si>
    <t>Fixed Tel</t>
  </si>
  <si>
    <t>Revenues:</t>
  </si>
  <si>
    <t>Cable fixed service</t>
  </si>
  <si>
    <t>Total service</t>
  </si>
  <si>
    <t xml:space="preserve">Total  </t>
  </si>
  <si>
    <t>Programming % video revenues</t>
  </si>
  <si>
    <t>Franchise fees % revenues</t>
  </si>
  <si>
    <t>CWC Split</t>
  </si>
  <si>
    <t>Per share</t>
  </si>
  <si>
    <t>New spectrum is outside FCF</t>
  </si>
  <si>
    <t>Tower monetisation</t>
  </si>
  <si>
    <t>Completed…some taxes associated with that</t>
  </si>
  <si>
    <t>Sale and leaseback, 15/20</t>
  </si>
  <si>
    <t>Debt onto the balance sheet, paid off over time</t>
  </si>
  <si>
    <t>Cash also</t>
  </si>
  <si>
    <t>Mix of interest and capital repayment</t>
  </si>
  <si>
    <t>FCF $273m pre-minority</t>
  </si>
  <si>
    <t>$70m of synerges</t>
  </si>
  <si>
    <t>Other FCF moves</t>
  </si>
  <si>
    <t>Costs in Q1 and Q2… volatility</t>
  </si>
  <si>
    <t>Assuming some interest cost increase</t>
  </si>
  <si>
    <t>Mid to high single digit CAGR</t>
  </si>
  <si>
    <t>Interest costs</t>
  </si>
  <si>
    <t>PR once through the integration</t>
  </si>
  <si>
    <t>CWC refinanced first</t>
  </si>
  <si>
    <t>look at where it's trading, other comps in the market, what seen from banks</t>
  </si>
  <si>
    <t>6% WACC</t>
  </si>
  <si>
    <t>800k, vs 200k</t>
  </si>
  <si>
    <t>80% complete, 800k mobile subs migrated over</t>
  </si>
  <si>
    <t>majority outstanding are b2b</t>
  </si>
  <si>
    <t>subsidy piece?</t>
  </si>
  <si>
    <t>Talk through the FCF guide a little more?</t>
  </si>
  <si>
    <t>Sound like some higher final integration costs with AT&amp;T in 2024</t>
  </si>
  <si>
    <t>When exit the TSA?</t>
  </si>
  <si>
    <t>I think there are some tax implications from the tower monetisation</t>
  </si>
  <si>
    <t>EBITDA margins at 32%...might be more upside?</t>
  </si>
  <si>
    <t>Talk about the scope of the refinancing within the guide..?</t>
  </si>
  <si>
    <t>When is this incorporated</t>
  </si>
  <si>
    <t>How are you thinking about refi rates</t>
  </si>
  <si>
    <t>Run-rate synergies reached</t>
  </si>
  <si>
    <t>What's left to be done</t>
  </si>
  <si>
    <t>Final 200k subs, any complications here?</t>
  </si>
  <si>
    <t>Mobile service revs continue to be down 10% y/y…expect this to continue until later this year?</t>
  </si>
  <si>
    <t>29% EBITDA margin…how much integration expense is running though this</t>
  </si>
  <si>
    <t>i.e. can we think about taking x $m out, adding $70m of synergies</t>
  </si>
  <si>
    <t>Continue to take price increases</t>
  </si>
  <si>
    <t>Margin performance</t>
  </si>
  <si>
    <t>Any structural changes here?</t>
  </si>
  <si>
    <t>Perhaps some sense on cadence through the 3-year period</t>
  </si>
  <si>
    <t>Remove post of the copper by end-24</t>
  </si>
  <si>
    <t>100% of pre-paid done, most of post-paid in H1</t>
  </si>
  <si>
    <t>$70m, of which $20m in capex</t>
  </si>
  <si>
    <t>Challenging year and Q4</t>
  </si>
  <si>
    <t>ECF funding pulled by Dept of Ed. Headwinds continue in Q1</t>
  </si>
  <si>
    <t>Pre-paid offers…sales challenged though..need to focus on migration</t>
  </si>
  <si>
    <t>Boost from Dish in the coming years</t>
  </si>
  <si>
    <t>$273m in FY 23</t>
  </si>
  <si>
    <t>Mid to high single digit EBITDA</t>
  </si>
  <si>
    <t>What are the variables here..?</t>
  </si>
  <si>
    <t>How thinking about minority distributions</t>
  </si>
  <si>
    <t>Focus on redeeming converts</t>
  </si>
  <si>
    <t>Buy partcicularly at current levels</t>
  </si>
  <si>
    <t>To 3.5x in the coming years</t>
  </si>
  <si>
    <t>Inorganic opportunities</t>
  </si>
  <si>
    <t>Evaluating opportunities</t>
  </si>
  <si>
    <t xml:space="preserve">Q1 </t>
  </si>
  <si>
    <t>Toughest quarter to date</t>
  </si>
  <si>
    <t>Mentioned a few numbers…</t>
  </si>
  <si>
    <t>incompatible handsets in Q1, heavy set of integration costs also, as per Q4…feb, mar, apr</t>
  </si>
  <si>
    <t>the most compressed oibda</t>
  </si>
  <si>
    <t xml:space="preserve">tsa will wind off, ratcheting down </t>
  </si>
  <si>
    <t>90m tsa in last year, down 75% in 2024. from june</t>
  </si>
  <si>
    <t>pre tower transaction…some taxes. ~$45m in 2024</t>
  </si>
  <si>
    <t>vendor financing and debt stack.. Pay back vendor financing at 4.5%</t>
  </si>
  <si>
    <t>24 the low as build into '25/'26</t>
  </si>
  <si>
    <t>financing assumptios</t>
  </si>
  <si>
    <t>27-29 - refi / terming out some of the debt</t>
  </si>
  <si>
    <t>prudent</t>
  </si>
  <si>
    <t>Competitive dynamics</t>
  </si>
  <si>
    <t>TMUS extremely aggressive on subsidies</t>
  </si>
  <si>
    <t>Retail / call centres - focus on the migration. Come out of migration in latter half of April, will be aggressive again the mobile</t>
  </si>
  <si>
    <t>PR is local and have full FMC adv over TMUR</t>
  </si>
  <si>
    <t>Not happening with local government</t>
  </si>
  <si>
    <t>Large enterprises more room</t>
  </si>
  <si>
    <t>Q1 24</t>
  </si>
  <si>
    <t>January sales coming in well, cautiously optimistic</t>
  </si>
  <si>
    <t>Want to get through migration</t>
  </si>
  <si>
    <t>close to or better than budget</t>
  </si>
  <si>
    <t>Liberty Networks</t>
  </si>
  <si>
    <t>IRUs, non cash revenue come through, which is lumpy</t>
  </si>
  <si>
    <t>Hyperscalers…some would have booked in Q4. NRR (non recurring revenue)</t>
  </si>
  <si>
    <t>Trying to move to MRR</t>
  </si>
  <si>
    <t>For 2024</t>
  </si>
  <si>
    <t>1/ Migrating to longer-term cash generating revenue</t>
  </si>
  <si>
    <t>2/ New routes buildig out - see a lot of opportuntity. Demand for traffic higher than ever</t>
  </si>
  <si>
    <t>new drops for hyperscalers</t>
  </si>
  <si>
    <t>8% growth in the MRR</t>
  </si>
  <si>
    <t>this is underlying</t>
  </si>
  <si>
    <t>had a large collection in Q4 22…but in 2023 collected through the year</t>
  </si>
  <si>
    <t>large customer in venezuela</t>
  </si>
  <si>
    <t>drops in colombia, panama, into miami/US</t>
  </si>
  <si>
    <t>Quite optimistic about &gt;$1 billion</t>
  </si>
  <si>
    <t>2024 FCF</t>
  </si>
  <si>
    <t>$45m taxes due tower monetisation, on the transaction</t>
  </si>
  <si>
    <t>3x 2023a FCF</t>
  </si>
  <si>
    <t>Higher capex</t>
  </si>
  <si>
    <t>Incremental EBITDA @ 5% CAGR</t>
  </si>
  <si>
    <t>Tax from tower sale</t>
  </si>
  <si>
    <t>2023-2026 cumulative FCF</t>
  </si>
  <si>
    <t>Incremental EBITDA @ 8% CAGR</t>
  </si>
  <si>
    <t xml:space="preserve">$100m </t>
  </si>
  <si>
    <t>$55m - pay vendor financing back</t>
  </si>
  <si>
    <t>It is more in Panama</t>
  </si>
  <si>
    <t>Cash in</t>
  </si>
  <si>
    <t>Debt on BS</t>
  </si>
  <si>
    <t>Pay interest on debt</t>
  </si>
  <si>
    <t>Own 50% of this…would be cash leakage</t>
  </si>
  <si>
    <t>With tower monetisation</t>
  </si>
  <si>
    <t>Repaid Panama vendor financing</t>
  </si>
  <si>
    <t>$40m of capex</t>
  </si>
  <si>
    <t>$25m opex</t>
  </si>
  <si>
    <t>opex, same again..?</t>
  </si>
  <si>
    <t>$45m of EBITDA per month</t>
  </si>
  <si>
    <t>At some point…</t>
  </si>
  <si>
    <t>PR run-rate of $45m / month target</t>
  </si>
  <si>
    <t>currently $35m</t>
  </si>
  <si>
    <t>guide</t>
  </si>
  <si>
    <t>mid to high</t>
  </si>
  <si>
    <t>Call with Chris Noyes - 8 March 2024</t>
  </si>
  <si>
    <t>Cash out</t>
  </si>
  <si>
    <t xml:space="preserve">DISH spectrum </t>
  </si>
  <si>
    <t>annual</t>
  </si>
  <si>
    <t>Selling towers</t>
  </si>
  <si>
    <t>net proceed… how much for deleverage</t>
  </si>
  <si>
    <t>Timing of cash outs for DISH</t>
  </si>
  <si>
    <t>$407m  cash in , is the size of the MLA on the BS?</t>
  </si>
  <si>
    <t>Average cost of net debt</t>
  </si>
  <si>
    <t>ARPU of pre-paid</t>
  </si>
  <si>
    <t>thoughts here</t>
  </si>
  <si>
    <t>Dom Republic - Altice a seller?</t>
  </si>
  <si>
    <t>FY 23</t>
  </si>
  <si>
    <t>FY 24</t>
  </si>
  <si>
    <t>Puerto Rico - small down EBITDA</t>
  </si>
  <si>
    <t>Cash in from towers pay back vendor financing</t>
  </si>
  <si>
    <t>Unlikely to refi much this year</t>
  </si>
  <si>
    <t>Tough H1, better H2</t>
  </si>
  <si>
    <t>booked 600m in FY 23… similar</t>
  </si>
  <si>
    <t xml:space="preserve">Anything re taxes.. </t>
  </si>
  <si>
    <t>Interest charges similar</t>
  </si>
  <si>
    <t>80% of migration done…when get to 100%?</t>
  </si>
  <si>
    <t>$90m in 2023</t>
  </si>
  <si>
    <t>down 75% in 2024</t>
  </si>
  <si>
    <t>for FY 24..?</t>
  </si>
  <si>
    <t>TSA done by June</t>
  </si>
  <si>
    <t>Talked about $45m of EBITDA for PR run rate</t>
  </si>
  <si>
    <t>540m annualised</t>
  </si>
  <si>
    <t>plus this for 2025..?</t>
  </si>
  <si>
    <t>How thinking about speed to restore competitive positioning in market on wireless?</t>
  </si>
  <si>
    <t>up y/y</t>
  </si>
  <si>
    <t>what's happening here</t>
  </si>
  <si>
    <t>delta on price increases…which markets</t>
  </si>
  <si>
    <t xml:space="preserve">margins </t>
  </si>
  <si>
    <t>synergies fully in numbers -low 305s margin. Cwc running low 40%s, route to getting there</t>
  </si>
  <si>
    <t>2 player market…anything on no.3 op/licence?</t>
  </si>
  <si>
    <t>Impact on net debt, any net deleveraging</t>
  </si>
  <si>
    <t>2025-</t>
  </si>
  <si>
    <t>Refi from when</t>
  </si>
  <si>
    <t>What's top / what's bottom of guide?</t>
  </si>
  <si>
    <t>How much more to run here</t>
  </si>
  <si>
    <t>What seeing from Digicel?</t>
  </si>
  <si>
    <t>these all need subsidies?</t>
  </si>
  <si>
    <t>double digit in '23…continue motoring into FY 24</t>
  </si>
  <si>
    <t>3% ex loss of transit</t>
  </si>
  <si>
    <t>pricing, multi year run</t>
  </si>
  <si>
    <t>post paid mobile</t>
  </si>
  <si>
    <t>EBITDA expansion…</t>
  </si>
  <si>
    <t>margin expansion expect</t>
  </si>
  <si>
    <t>Low single digit</t>
  </si>
  <si>
    <t>Much better H2</t>
  </si>
  <si>
    <t>Growth compressed in front end</t>
  </si>
  <si>
    <t>Decent amount of cost out in H2 24…and into '25</t>
  </si>
  <si>
    <t>Weighted down with integration and TSA mid Summer</t>
  </si>
  <si>
    <t>Should chip forward</t>
  </si>
  <si>
    <t>Mobile expansion, fixed share gains, q/q</t>
  </si>
  <si>
    <t>Management change in the last month…better attacker . Not in A/B customer segment</t>
  </si>
  <si>
    <t>Subscription businesses</t>
  </si>
  <si>
    <t>Consistent</t>
  </si>
  <si>
    <t>LatAm not the best place post pandemic</t>
  </si>
  <si>
    <t>Some better tourism</t>
  </si>
  <si>
    <t>Mediocre economics</t>
  </si>
  <si>
    <t>Before partner distributions</t>
  </si>
  <si>
    <t>Tower transaction</t>
  </si>
  <si>
    <t>Sold towers in 6 markets, closed on 5</t>
  </si>
  <si>
    <t>taxes to pay in '24 - $45m</t>
  </si>
  <si>
    <t>Proceeds into Panama</t>
  </si>
  <si>
    <t>$90m… could dividend it out and pay down leverage</t>
  </si>
  <si>
    <t>4.25% term loan for a handful of years</t>
  </si>
  <si>
    <t>vendor financing being rolled at 8-9% level</t>
  </si>
  <si>
    <t>report FCF but a one off event</t>
  </si>
  <si>
    <t>Tower deal</t>
  </si>
  <si>
    <t>Cost - a debt instrument running through cash flow</t>
  </si>
  <si>
    <t xml:space="preserve">Interest income… but convertible bond deal </t>
  </si>
  <si>
    <t>notice where stock trades…</t>
  </si>
  <si>
    <t>Cash received</t>
  </si>
  <si>
    <t>$244m for the 5 markets</t>
  </si>
  <si>
    <t>Another $70m for Bahamas</t>
  </si>
  <si>
    <t>Cash in = debt equivalent</t>
  </si>
  <si>
    <t>any rethinking here?</t>
  </si>
  <si>
    <t>200 bps</t>
  </si>
  <si>
    <t>WACD extra</t>
  </si>
  <si>
    <t>doesn’t impact where will be from EBITDA / credit perspective</t>
  </si>
  <si>
    <t>Focus on debt / EBITDA</t>
  </si>
  <si>
    <t>target mid 3.0x…low to mid 4.0x</t>
  </si>
  <si>
    <t>Option to match partner (AMX) through to August 2024</t>
  </si>
  <si>
    <t>Invs to date in the form of convertible note</t>
  </si>
  <si>
    <t>Footprint good today</t>
  </si>
  <si>
    <t>Not a ton of infill, market level</t>
  </si>
  <si>
    <t>Interested in infra side, B2B across the footprint</t>
  </si>
  <si>
    <t>EBITDA less capex % margin, limtied tax leakage</t>
  </si>
  <si>
    <t>Would trade at a higher multiple</t>
  </si>
  <si>
    <t>A $ into Networks would likely be more value accretive</t>
  </si>
  <si>
    <t xml:space="preserve">Invs… </t>
  </si>
  <si>
    <t>$ FCF. Fuels a lot of</t>
  </si>
  <si>
    <t>Cost side</t>
  </si>
  <si>
    <t>COGS…a lot around roaming, equipment, programming</t>
  </si>
  <si>
    <t>Continue to tighten this, drops through</t>
  </si>
  <si>
    <t>Good discipline on opex, even with inflation. Taken some heads out</t>
  </si>
  <si>
    <t>There's more things to do</t>
  </si>
  <si>
    <t>some transformation - 1 / digitised, still a lot of manualised functionr</t>
  </si>
  <si>
    <t>close to being done with copper, overbuilding with fibre</t>
  </si>
  <si>
    <t>expensive to maintain, a little copper and you need the infra</t>
  </si>
  <si>
    <t>shut it down</t>
  </si>
  <si>
    <t>a lot of variable cost</t>
  </si>
  <si>
    <t>Where share has been attacked, where have pockets have copper</t>
  </si>
  <si>
    <t>Self install - looking at euro example</t>
  </si>
  <si>
    <t>No major reorgs yet…seen what others are done</t>
  </si>
  <si>
    <t>Sales channels</t>
  </si>
  <si>
    <t>door to door v expensive</t>
  </si>
  <si>
    <t>Mainly a duopoly</t>
  </si>
  <si>
    <t>If Digicel raise…then CWC follow</t>
  </si>
  <si>
    <t>Haven’t seen too much in churn</t>
  </si>
  <si>
    <t>haven't raised previously for a couple of years</t>
  </si>
  <si>
    <t>5% +/- it's not a big number</t>
  </si>
  <si>
    <t>Pre-paid in pockets</t>
  </si>
  <si>
    <t>B2B / Government</t>
  </si>
  <si>
    <t>Not all the synergies through yet…should have a pretty good comp</t>
  </si>
  <si>
    <t>Margins at low 30%s….less capex, mid-teens. No doubt this should be in the 20%s…EBITDA margin pick up should come</t>
  </si>
  <si>
    <t>Growth on the fixed side</t>
  </si>
  <si>
    <t>Momentum on integration…&gt;80%</t>
  </si>
  <si>
    <t>End of April done and fully on the stack</t>
  </si>
  <si>
    <t>Cost will be quick to drop out..</t>
  </si>
  <si>
    <t>$7-8m per month</t>
  </si>
  <si>
    <t>Some services will run through…couple of months</t>
  </si>
  <si>
    <t>End April - within Q2…should be more aggressive in selling</t>
  </si>
  <si>
    <t>Last 2-3 months, Q4 also - sales channels tied up with migrations</t>
  </si>
  <si>
    <t>Will be able to move quickly</t>
  </si>
  <si>
    <t>Tested on the pre-paid side</t>
  </si>
  <si>
    <t>Reinvigorating, bundling</t>
  </si>
  <si>
    <t>Q3 / Q4 - big push on post-paid</t>
  </si>
  <si>
    <t>Not happy with where the share price sits</t>
  </si>
  <si>
    <t>Evaluate buy back</t>
  </si>
  <si>
    <t>Q1 to Q2 - story comes a lot clearer</t>
  </si>
  <si>
    <t>3 year FCF as &gt;$1 billion to anchor onto this</t>
  </si>
  <si>
    <t>Be a little more active on the investor side</t>
  </si>
  <si>
    <t>$45m of EBITDA / Q in PR in H2</t>
  </si>
  <si>
    <t>About 6 months behind schedule…had hoped 2024 would be the year</t>
  </si>
  <si>
    <t>HQ losses / other</t>
  </si>
  <si>
    <t>Cumulative 24-26e</t>
  </si>
  <si>
    <t xml:space="preserve"> of which fixed broadband</t>
  </si>
  <si>
    <t>Fixed broadband revs</t>
  </si>
  <si>
    <t>as % PR</t>
  </si>
  <si>
    <t>as % Group</t>
  </si>
  <si>
    <t>Net debt*</t>
  </si>
  <si>
    <t>Group, $ per share</t>
  </si>
  <si>
    <t>acquired 0.5m C shares</t>
  </si>
  <si>
    <t>https://d18rn0p25nwr6d.cloudfront.net/CIK-0001712184/48f4f5ac-9214-4c39-9ac6-1e1492c219c6.pdf</t>
  </si>
  <si>
    <t>CWC (Liberty LA)</t>
  </si>
  <si>
    <t>TIGO*</t>
  </si>
  <si>
    <t xml:space="preserve">Others </t>
  </si>
  <si>
    <t>Kolbi (ICE)</t>
  </si>
  <si>
    <t>% split</t>
  </si>
  <si>
    <t>COSTA RICA</t>
  </si>
  <si>
    <t>* Unique subs only disclosed - assumes 80% are BB</t>
  </si>
  <si>
    <t>Fixed res</t>
  </si>
  <si>
    <t>Non susbcription</t>
  </si>
  <si>
    <t>USD / CRC</t>
  </si>
  <si>
    <t>CRC m</t>
  </si>
  <si>
    <t>Jun</t>
  </si>
  <si>
    <t>Mar</t>
  </si>
  <si>
    <t>Dec</t>
  </si>
  <si>
    <t>3m</t>
  </si>
  <si>
    <t>EBITDA y/y</t>
  </si>
  <si>
    <t>y/y (FXN)</t>
  </si>
  <si>
    <t>25 mult</t>
  </si>
  <si>
    <t>Integration related expense</t>
  </si>
  <si>
    <t>$18m i.e. ongoing TSA or additional?</t>
  </si>
  <si>
    <t>migration, integration</t>
  </si>
  <si>
    <t>inventory</t>
  </si>
  <si>
    <t>&gt;1000</t>
  </si>
  <si>
    <t>Talk through how to get to $45m</t>
  </si>
  <si>
    <t>How to move beyond this?</t>
  </si>
  <si>
    <t>TSA will half in Q2</t>
  </si>
  <si>
    <t>&lt;$1m / quarter in H2</t>
  </si>
  <si>
    <t>Headcount reduction</t>
  </si>
  <si>
    <t>Confident on delivery</t>
  </si>
  <si>
    <t>Leverage to decrease in H2</t>
  </si>
  <si>
    <t>Changes to Panama</t>
  </si>
  <si>
    <t>Digicel benefits, grabbed some share</t>
  </si>
  <si>
    <t>Loss of pre-pay… trying to push pre-pay to post-paid</t>
  </si>
  <si>
    <t>Affordable Conn Program, ACP</t>
  </si>
  <si>
    <t>LILA 600k ACP in total, LILA has &lt;100k</t>
  </si>
  <si>
    <t>In mobile, &lt;5k</t>
  </si>
  <si>
    <t>90% have opted in to stay with them</t>
  </si>
  <si>
    <t>ECF</t>
  </si>
  <si>
    <t>mobile plan, Dept of Edu subsidy</t>
  </si>
  <si>
    <t>Students, schools - free modems</t>
  </si>
  <si>
    <t xml:space="preserve">Very low </t>
  </si>
  <si>
    <t>Price increase</t>
  </si>
  <si>
    <t>Straight to bottom line</t>
  </si>
  <si>
    <t>Need to grow mobile…seeing some green shoots</t>
  </si>
  <si>
    <t>April numbers looking much better on pre-paid, already</t>
  </si>
  <si>
    <t>Paused a lot of sales in Q1</t>
  </si>
  <si>
    <t>No real change in assumptions over forecast period</t>
  </si>
  <si>
    <t>27-29</t>
  </si>
  <si>
    <t>Most likely start with CWC in the next 12 months</t>
  </si>
  <si>
    <t>In the market, several times</t>
  </si>
  <si>
    <t>Great momentum in CWC over time</t>
  </si>
  <si>
    <t>A little after CWC, wait for better metrics to come through</t>
  </si>
  <si>
    <t>$45m in August</t>
  </si>
  <si>
    <t>10% headcount</t>
  </si>
  <si>
    <t>300 people</t>
  </si>
  <si>
    <t>CWC Term loan floating Oct 29 SOFR +3%</t>
  </si>
  <si>
    <t>CWC Term loan floating Jan 28 SOFR +2.25%</t>
  </si>
  <si>
    <t>CWC Term loan Jan 2028 4.25%</t>
  </si>
  <si>
    <t>PR 6.75% senior secured Oct 27</t>
  </si>
  <si>
    <t>PR 5.125% senior secured Jul 29</t>
  </si>
  <si>
    <t>Costa Rica 10.875% 2031</t>
  </si>
  <si>
    <t>Tower financing</t>
  </si>
  <si>
    <t>Refi PR</t>
  </si>
  <si>
    <t>Refi Other</t>
  </si>
  <si>
    <t>Refi CWC 1</t>
  </si>
  <si>
    <t>Refi CWC 2</t>
  </si>
  <si>
    <t>Refinance rate / schedule</t>
  </si>
  <si>
    <t>Cost of borrowing 6% … how do you get to this?</t>
  </si>
  <si>
    <t>Assume start CWC this year?</t>
  </si>
  <si>
    <t>Other cash flow items</t>
  </si>
  <si>
    <t>Does higher share price increase stock comp expense?</t>
  </si>
  <si>
    <t>6-8% of EBITDA</t>
  </si>
  <si>
    <t>$5 to $2</t>
  </si>
  <si>
    <t>Data plans</t>
  </si>
  <si>
    <t>Expect some pricing</t>
  </si>
  <si>
    <t>SAC will come in Q2</t>
  </si>
  <si>
    <t xml:space="preserve">GS </t>
  </si>
  <si>
    <t>Debt conference</t>
  </si>
  <si>
    <t>Q1 EBITDA</t>
  </si>
  <si>
    <t>Headcount</t>
  </si>
  <si>
    <t>Other cost</t>
  </si>
  <si>
    <t>Price lift</t>
  </si>
  <si>
    <t>Targeted EBITDA</t>
  </si>
  <si>
    <t>Inventory one-off</t>
  </si>
  <si>
    <t>Integration/migration one-off</t>
  </si>
  <si>
    <t xml:space="preserve">TSA </t>
  </si>
  <si>
    <t>Revenue (volume)</t>
  </si>
  <si>
    <t>Monthly</t>
  </si>
  <si>
    <t>july</t>
  </si>
  <si>
    <t>aug</t>
  </si>
  <si>
    <t>sept</t>
  </si>
  <si>
    <t>Cash from Operations</t>
  </si>
  <si>
    <t>Working capital / other</t>
  </si>
  <si>
    <t>2024-26</t>
  </si>
  <si>
    <t>Guide</t>
  </si>
  <si>
    <t>&gt;1,000</t>
  </si>
  <si>
    <t>Capex PPE</t>
  </si>
  <si>
    <t>FCF after minorities</t>
  </si>
  <si>
    <t>24-26</t>
  </si>
  <si>
    <t>NEW, USD million</t>
  </si>
  <si>
    <t>Cumulative</t>
  </si>
  <si>
    <t>EFCF yield at $8.5</t>
  </si>
  <si>
    <t>Liberty FCF definition</t>
  </si>
  <si>
    <t>After mins, adj for stock comp</t>
  </si>
  <si>
    <t>Market Cap, USD m</t>
  </si>
  <si>
    <t xml:space="preserve"> - Puerto Rico</t>
  </si>
  <si>
    <t xml:space="preserve"> - CWC</t>
  </si>
  <si>
    <t>BB penetration</t>
  </si>
  <si>
    <t>Assumed HH</t>
  </si>
  <si>
    <t xml:space="preserve">LBTY FCF def </t>
  </si>
  <si>
    <t>LBTY pre minorities (new guidance definition)</t>
  </si>
  <si>
    <t>equity</t>
  </si>
  <si>
    <t>debt</t>
  </si>
  <si>
    <t>ev</t>
  </si>
  <si>
    <t>ev/ebitda</t>
  </si>
  <si>
    <t xml:space="preserve">Revs </t>
  </si>
  <si>
    <t>Op income</t>
  </si>
  <si>
    <t>Restructuing</t>
  </si>
  <si>
    <t>LT</t>
  </si>
  <si>
    <t>Share based comp</t>
  </si>
  <si>
    <t>Claro IFRS 16 (est)</t>
  </si>
  <si>
    <t>5G auction</t>
  </si>
  <si>
    <t>Standalone OpFCF</t>
  </si>
  <si>
    <t>VTR cash</t>
  </si>
  <si>
    <t xml:space="preserve">Claro debt </t>
  </si>
  <si>
    <t>less intercompany</t>
  </si>
  <si>
    <t>VTR debt (inc intercompany loan)</t>
  </si>
  <si>
    <t>Claro cash (inc equity contribution from AMX)</t>
  </si>
  <si>
    <t>Total JV debt</t>
  </si>
  <si>
    <t>Total JV cash + deriv</t>
  </si>
  <si>
    <t>Standalone EBITDA (pre synergies)</t>
  </si>
  <si>
    <t>Standalone Capex (pre synergies)</t>
  </si>
  <si>
    <t>WOM (pre-Chapter 11 assumptions)</t>
  </si>
  <si>
    <t>FCF yield (LILA definition)</t>
  </si>
  <si>
    <t>FCF yield (after minorities)</t>
  </si>
  <si>
    <t>FCF yield (after mins, stock comp adj)</t>
  </si>
  <si>
    <t>Q2 24</t>
  </si>
  <si>
    <t>Stable internet. Fixed revs flat</t>
  </si>
  <si>
    <t>April migration</t>
  </si>
  <si>
    <t>ECF funding gone from schools, 39k losses, 74k losses last year</t>
  </si>
  <si>
    <t>ARPU is 50% of average across base for these subs</t>
  </si>
  <si>
    <t>lower ARPU due to retention offers, inc for ATP base</t>
  </si>
  <si>
    <t>Had expected better in Q2</t>
  </si>
  <si>
    <t>full synergies Q3/4</t>
  </si>
  <si>
    <t>&gt;$45m per month in H2, now toward YE</t>
  </si>
  <si>
    <t>Aim to stabilise and grow share</t>
  </si>
  <si>
    <t>Pre-paid target</t>
  </si>
  <si>
    <t>Challenges</t>
  </si>
  <si>
    <t>Post paid and pre paid losses</t>
  </si>
  <si>
    <t>some adds in prepaid toward the end of Q2</t>
  </si>
  <si>
    <t>Market share around 20%</t>
  </si>
  <si>
    <t>FMC pen 25%</t>
  </si>
  <si>
    <t>Dish spectrum / Boost in Q3</t>
  </si>
  <si>
    <t>Complex, re mapping and billing. Moving legacy AT&amp;T plans. Through the worst</t>
  </si>
  <si>
    <t>Mostly exited the TSA, now minimal costs</t>
  </si>
  <si>
    <t>Write off $12m of bad debt</t>
  </si>
  <si>
    <t>Excited about return to growth oppo</t>
  </si>
  <si>
    <t>Solid fixed…challenging competitive fixed</t>
  </si>
  <si>
    <t>drove Millicom transaction</t>
  </si>
  <si>
    <t>Deal</t>
  </si>
  <si>
    <t>Fixed market improve….details?</t>
  </si>
  <si>
    <t>Significant footprint overlap</t>
  </si>
  <si>
    <t>3 FTTH networks in the country</t>
  </si>
  <si>
    <t>HRS clearance, exp FCC clearance in Q3</t>
  </si>
  <si>
    <t>$99m, 3 annual future payments</t>
  </si>
  <si>
    <t>100 MHz of spectrum, 110k Boost subs</t>
  </si>
  <si>
    <t>Hurricanes</t>
  </si>
  <si>
    <t>strengthen 5G</t>
  </si>
  <si>
    <t>In Q2 numbers (i.e. EBITDA impacted)</t>
  </si>
  <si>
    <t>$3m integration costs</t>
  </si>
  <si>
    <t>$4m inventory</t>
  </si>
  <si>
    <t>$9m of TSA costs in Q2, drop off in Q3, almost done by Q4</t>
  </si>
  <si>
    <t>Savings to come</t>
  </si>
  <si>
    <t>$44m expected in Q3</t>
  </si>
  <si>
    <t>Dramatic gain of share from Digicel</t>
  </si>
  <si>
    <t>how much $ revs added?</t>
  </si>
  <si>
    <t>Impacted in Q3</t>
  </si>
  <si>
    <t>cash impact should be covered</t>
  </si>
  <si>
    <t>12m shares, 6% of LLA at these levels</t>
  </si>
  <si>
    <t>6m derivs transaction</t>
  </si>
  <si>
    <t>option to buy in H2</t>
  </si>
  <si>
    <t>PR ACP discounts</t>
  </si>
  <si>
    <t>EBITDA drivers in PR</t>
  </si>
  <si>
    <t>85,000 subs in fixed, 3k in mobile</t>
  </si>
  <si>
    <t>kept &gt;90%</t>
  </si>
  <si>
    <t>subsidy was $30, lla was $14/15</t>
  </si>
  <si>
    <t>ECF for mobile</t>
  </si>
  <si>
    <t>dongle for customers, low ARPU. This disconnect was the main driver</t>
  </si>
  <si>
    <t>cost take out</t>
  </si>
  <si>
    <t>300 headcount…done</t>
  </si>
  <si>
    <t>plus, a number of line items including COGS and opex</t>
  </si>
  <si>
    <t>launching new campaigns</t>
  </si>
  <si>
    <t>some acquisition cost, opex - but will drive revs, and bottom line into Q4</t>
  </si>
  <si>
    <t>arpu discount of ~4%</t>
  </si>
  <si>
    <t>some downgrade now subsidy done</t>
  </si>
  <si>
    <t>Seeing traction on top line</t>
  </si>
  <si>
    <t>$25m * 12</t>
  </si>
  <si>
    <t>$540m for PR for 2025?</t>
  </si>
  <si>
    <t xml:space="preserve">End-25, should be above $45m </t>
  </si>
  <si>
    <t>2025 to show revs growth?</t>
  </si>
  <si>
    <t>Yes will be positive. It's a given</t>
  </si>
  <si>
    <t>5 segments</t>
  </si>
  <si>
    <t>CWC Caribbean - rebulding platform, infra and product base, eliminated almost all copper (done by early 25). Duopoly market</t>
  </si>
  <si>
    <t>price increases also</t>
  </si>
  <si>
    <t>rebuilt also, quite extensively. Strong growth this year</t>
  </si>
  <si>
    <t>revs and margin expansion in the business</t>
  </si>
  <si>
    <t>almost all fibre, some new HFC, 5G also</t>
  </si>
  <si>
    <t>bulding fibre rapidly. HFC also v strong</t>
  </si>
  <si>
    <t>doing well in mobile and fixed already</t>
  </si>
  <si>
    <t>plus deal</t>
  </si>
  <si>
    <t>subsea cable</t>
  </si>
  <si>
    <t>moving to subscription model…Q2 washing out some old IRUs (have collected cash)</t>
  </si>
  <si>
    <t>mostly MRR (monthly recurring revs)</t>
  </si>
  <si>
    <t>Enterprise is double digit revs</t>
  </si>
  <si>
    <t>subsea has some new routes</t>
  </si>
  <si>
    <t>Q3 rebuild, relaunch, new IT</t>
  </si>
  <si>
    <t>harvest beginnings in Q4</t>
  </si>
  <si>
    <t>2025 will be good numbers, and easier comps</t>
  </si>
  <si>
    <t>Level 4 data centre activity</t>
  </si>
  <si>
    <t>Micro ones for customers in certain markets</t>
  </si>
  <si>
    <t>3 areas which could be an oppo</t>
  </si>
  <si>
    <t>fibre into Cancun, Quintera, data centre biz has been growing, connectivity into that</t>
  </si>
  <si>
    <t>intel building plants here</t>
  </si>
  <si>
    <t>need contracts with large hyperscalers to add capital</t>
  </si>
  <si>
    <t>Good biz into Venezuela for subsea, paid in USD</t>
  </si>
  <si>
    <t xml:space="preserve">Could be a good market </t>
  </si>
  <si>
    <t>Ray</t>
  </si>
  <si>
    <t>connecting hyperscale centres</t>
  </si>
  <si>
    <t>new network announced to do with providing for hyperscalers</t>
  </si>
  <si>
    <t>no plans to build data centres for the hyperscalers</t>
  </si>
  <si>
    <t>Hurricane Beryl</t>
  </si>
  <si>
    <t>3 ops - Grenada, St Vincents, Jamaica</t>
  </si>
  <si>
    <t>Power outages the big issues, Jamaica - off-line. Only 7 towers damaged in Jam</t>
  </si>
  <si>
    <t>PTI is responsible for rebuilding towers</t>
  </si>
  <si>
    <t>Some network to rebuilt</t>
  </si>
  <si>
    <t>170 km of backbone will be built underground</t>
  </si>
  <si>
    <t>Some smaller islands damaged quite significantly</t>
  </si>
  <si>
    <t>using fixed wireless access cost efficiently</t>
  </si>
  <si>
    <t>Hit early this year</t>
  </si>
  <si>
    <t>Some credits going back to customers</t>
  </si>
  <si>
    <t>capped call option</t>
  </si>
  <si>
    <t>bought stock in June</t>
  </si>
  <si>
    <t>Brendan Paddock</t>
  </si>
  <si>
    <t>Main impact</t>
  </si>
  <si>
    <t>EBITDA - $10-20m</t>
  </si>
  <si>
    <t>Revs, partly opex and capex</t>
  </si>
  <si>
    <t>$44m of proceeds in, almost all</t>
  </si>
  <si>
    <t>Neutral for FCF</t>
  </si>
  <si>
    <t>Capex - $10-20m</t>
  </si>
  <si>
    <t>Have a number…6 in total, one in Curacao also</t>
  </si>
  <si>
    <t>Stock went up, contracts with Meta - to build connectivity links</t>
  </si>
  <si>
    <t>Embedded networks</t>
  </si>
  <si>
    <t>bad debt</t>
  </si>
  <si>
    <t>tsa</t>
  </si>
  <si>
    <t>inv</t>
  </si>
  <si>
    <t>integ costs</t>
  </si>
  <si>
    <t>opex</t>
  </si>
  <si>
    <t>current</t>
  </si>
  <si>
    <t>Call with Chris Noyes</t>
  </si>
  <si>
    <t>AMX / Claro</t>
  </si>
  <si>
    <t>BB revs up 19.4%</t>
  </si>
  <si>
    <t>EBITDA per month</t>
  </si>
  <si>
    <t>T-Mobile PR</t>
  </si>
  <si>
    <t>What is the write off for $10 million</t>
  </si>
  <si>
    <t>Wireless share is 20%... where move to?</t>
  </si>
  <si>
    <t>post paid</t>
  </si>
  <si>
    <t>pre paid</t>
  </si>
  <si>
    <t>what fixed share</t>
  </si>
  <si>
    <t>still very strong FTTH competition</t>
  </si>
  <si>
    <t>Combo</t>
  </si>
  <si>
    <t>Implied TIGO</t>
  </si>
  <si>
    <t>Lease costs</t>
  </si>
  <si>
    <t>OpEx / capex</t>
  </si>
  <si>
    <t>10% saving</t>
  </si>
  <si>
    <t>fcf</t>
  </si>
  <si>
    <t>LILA share</t>
  </si>
  <si>
    <t>LILA upside</t>
  </si>
  <si>
    <t>Mobile service revs / subs</t>
  </si>
  <si>
    <t>Rep ARPU</t>
  </si>
  <si>
    <t>gap between rep and calc is widening?</t>
  </si>
  <si>
    <t>$30 vs $40</t>
  </si>
  <si>
    <t>25% lower</t>
  </si>
  <si>
    <t>how fund this?</t>
  </si>
  <si>
    <t>local liquidity sources, including cash on hand, cash generated from operations, cash generated from asset sales, and/or revolving credit facilities.</t>
  </si>
  <si>
    <t>at the time:</t>
  </si>
  <si>
    <t>$60m in cash end-Q2</t>
  </si>
  <si>
    <t>how comfortable drawing on RCF</t>
  </si>
  <si>
    <t>dividends from parent / CWC?</t>
  </si>
  <si>
    <t>$90m from Claro / Panama?</t>
  </si>
  <si>
    <t>similar here?</t>
  </si>
  <si>
    <t>Cabletica 2018</t>
  </si>
  <si>
    <t>Tef Movistar 2020 (Millicom pulled out)</t>
  </si>
  <si>
    <t>Buying stock</t>
  </si>
  <si>
    <t>Through H1, $300m in equity/linked is very healthy</t>
  </si>
  <si>
    <t>July convert $140m - liquidity</t>
  </si>
  <si>
    <t>Didn't want low stock price to pass by…call options…? Not liquid to do anything in size</t>
  </si>
  <si>
    <t>mid to late 2000s, cap call buy back</t>
  </si>
  <si>
    <t>deferring payment, 12-18m out</t>
  </si>
  <si>
    <t>lock in 6m shares at an attractive strike</t>
  </si>
  <si>
    <t>lower than where we are today</t>
  </si>
  <si>
    <t>to offset the cost, sold some calls at the lower end</t>
  </si>
  <si>
    <t>$14.6m</t>
  </si>
  <si>
    <t>cash at $9, 1.6m shares</t>
  </si>
  <si>
    <t>leverage on the repurchase</t>
  </si>
  <si>
    <t xml:space="preserve">Buy back underlying…? </t>
  </si>
  <si>
    <t>opportunistic</t>
  </si>
  <si>
    <t>Not much cash in H1, H2 tends to be far better</t>
  </si>
  <si>
    <t>Cash used to fund DISH</t>
  </si>
  <si>
    <t>CWC - average borrow cost</t>
  </si>
  <si>
    <t>5.4% today, moving to 8%</t>
  </si>
  <si>
    <t>Aug 19 2024</t>
  </si>
  <si>
    <t>Been building out homes</t>
  </si>
  <si>
    <t>Competitive market</t>
  </si>
  <si>
    <t>Wireless is larger</t>
  </si>
  <si>
    <t>Couple of turns difference on EBITDA</t>
  </si>
  <si>
    <t>Pricing in CWC</t>
  </si>
  <si>
    <t>Panama pricing - scrapped to get subs</t>
  </si>
  <si>
    <t>pre paid duration / days</t>
  </si>
  <si>
    <t>Costa Rica / PR - will remain tough</t>
  </si>
  <si>
    <t>Jamaica also</t>
  </si>
  <si>
    <t>Done it before, been fine - Panama</t>
  </si>
  <si>
    <t>Buying a business, get assets and customers, but didn't get back end</t>
  </si>
  <si>
    <t>Completely new platform</t>
  </si>
  <si>
    <t>no subs</t>
  </si>
  <si>
    <t>move everyone across</t>
  </si>
  <si>
    <t>process is arduous, missteps</t>
  </si>
  <si>
    <t>Billing problem</t>
  </si>
  <si>
    <t>friction</t>
  </si>
  <si>
    <t>AT&amp;T been around a long time, a lot of legacy noise</t>
  </si>
  <si>
    <t>mapping the complexity far more challening</t>
  </si>
  <si>
    <t>Pretty much through that</t>
  </si>
  <si>
    <t>Direct impact - unhappy customers, didn't collect</t>
  </si>
  <si>
    <t>Had to hold back on promotions, commercial initiatives</t>
  </si>
  <si>
    <t>Not about adding 100k subs</t>
  </si>
  <si>
    <t>Not saying quite where coming from</t>
  </si>
  <si>
    <t>$10-20m EBITDA impact</t>
  </si>
  <si>
    <t>Credit on revs, costs EBITDA</t>
  </si>
  <si>
    <t>Q3</t>
  </si>
  <si>
    <t>Insurance money is in</t>
  </si>
  <si>
    <t>Lower capex</t>
  </si>
  <si>
    <t>Funding</t>
  </si>
  <si>
    <t xml:space="preserve">ACP </t>
  </si>
  <si>
    <t>Across the US</t>
  </si>
  <si>
    <t>Fixed product, ~80,000 fixed customers, inc BB</t>
  </si>
  <si>
    <t>signed them onto lower rates</t>
  </si>
  <si>
    <t>some price increases though offset</t>
  </si>
  <si>
    <t>ACP - potentially churn in Q3</t>
  </si>
  <si>
    <t>lower rates might churn</t>
  </si>
  <si>
    <t>Subsidies for school, dongles</t>
  </si>
  <si>
    <t>Mobile impact</t>
  </si>
  <si>
    <t>74,000 lost</t>
  </si>
  <si>
    <t>lower ARPU</t>
  </si>
  <si>
    <t xml:space="preserve">Some FCC as other revs… .this continues </t>
  </si>
  <si>
    <t>single digit $ millions</t>
  </si>
  <si>
    <t>FCC / UCP - General funding</t>
  </si>
  <si>
    <t>Emergency Connectivity fund</t>
  </si>
  <si>
    <t>Affordable Connectivity Program (ACP)</t>
  </si>
  <si>
    <t>FCC program</t>
  </si>
  <si>
    <t>per month</t>
  </si>
  <si>
    <t xml:space="preserve">Refinancing </t>
  </si>
  <si>
    <t>CWC closed yesterday</t>
  </si>
  <si>
    <t>Pre-marketing last week</t>
  </si>
  <si>
    <t>7.25-7.5% for $500m previously</t>
  </si>
  <si>
    <t>Book was $4 billion</t>
  </si>
  <si>
    <t>$1 billion</t>
  </si>
  <si>
    <t>CWC 2027 senior (unsecured)</t>
  </si>
  <si>
    <t>re-launched brand</t>
  </si>
  <si>
    <t>launched converged offer - Loop (not a brand)</t>
  </si>
  <si>
    <t>Claro has something…</t>
  </si>
  <si>
    <t>Loop incentives include handsets</t>
  </si>
  <si>
    <t>Equity guys buy into the recovery</t>
  </si>
  <si>
    <t>Debt guys more conservative</t>
  </si>
  <si>
    <t>haircut numbers more</t>
  </si>
  <si>
    <t>Fidelity have come in, in size</t>
  </si>
  <si>
    <t>August Patrio</t>
  </si>
  <si>
    <t>Q1 and into Q2</t>
  </si>
  <si>
    <t>Nothing TMUS</t>
  </si>
  <si>
    <t>Spectrum available</t>
  </si>
  <si>
    <t>Payable over 4 years</t>
  </si>
  <si>
    <t>&gt;110,000 subs</t>
  </si>
  <si>
    <t>Some more ACP - subsidised govt plans</t>
  </si>
  <si>
    <t>85,000 on close</t>
  </si>
  <si>
    <t>$20-30</t>
  </si>
  <si>
    <t>Day 1 - MVNO, negative EBITDA. Some tech adjustments needed</t>
  </si>
  <si>
    <t>Not expected this year</t>
  </si>
  <si>
    <t>Q3 - up toward $100m</t>
  </si>
  <si>
    <t>So low $30's</t>
  </si>
  <si>
    <t>$28m should drop out</t>
  </si>
  <si>
    <t>Some residual issues</t>
  </si>
  <si>
    <t>Were done in August</t>
  </si>
  <si>
    <t>Still lingering a little through Q3</t>
  </si>
  <si>
    <t>CBRS</t>
  </si>
  <si>
    <t>WCS</t>
  </si>
  <si>
    <t>Pay</t>
  </si>
  <si>
    <t>Launched Loop</t>
  </si>
  <si>
    <t>Aggressive on handset subsidies</t>
  </si>
  <si>
    <t>Sales momentum in September</t>
  </si>
  <si>
    <t>$45m - not reiterating, not formally backing away</t>
  </si>
  <si>
    <t>not 3x45</t>
  </si>
  <si>
    <t>there's a bit of ambition, some commercial success</t>
  </si>
  <si>
    <t>bit of everything</t>
  </si>
  <si>
    <t>churn - focus also</t>
  </si>
  <si>
    <t>gross adds have been improving - this is key, daily sales? Yes, better here</t>
  </si>
  <si>
    <t>Through all the noise?</t>
  </si>
  <si>
    <t>Not all adds about subsidies</t>
  </si>
  <si>
    <t>Structured such that extra sales, extra EBITDA, smoothed over life of contract</t>
  </si>
  <si>
    <t>portion upfront, rest is spread, service revs netted</t>
  </si>
  <si>
    <t>Also, some subsidies on post-paid</t>
  </si>
  <si>
    <t>iphone 16 also…good upgrade stats</t>
  </si>
  <si>
    <t>$71m in Q2</t>
  </si>
  <si>
    <t>$99m in Q3 (+28)</t>
  </si>
  <si>
    <t>Some top line weakness perhaps dragging</t>
  </si>
  <si>
    <t>subs lost through Q2…full impact in Q3</t>
  </si>
  <si>
    <t>$95-100 EBITDA for Q3</t>
  </si>
  <si>
    <t>Issues are behind them</t>
  </si>
  <si>
    <t>Launch in August in line with new target</t>
  </si>
  <si>
    <t>Q1 average</t>
  </si>
  <si>
    <t>Q2 average</t>
  </si>
  <si>
    <t>NWC as % revenue</t>
  </si>
  <si>
    <t>LCPR SUMMARY</t>
  </si>
  <si>
    <t>Q1 25e</t>
  </si>
  <si>
    <t>Q2 25e</t>
  </si>
  <si>
    <t>Q3 25e</t>
  </si>
  <si>
    <t>Q4 25e</t>
  </si>
  <si>
    <t>Average gross debt</t>
  </si>
  <si>
    <t>Acquisitions (inc spectrum)</t>
  </si>
  <si>
    <t>Underlying EBITDA (ex-synergies, int)</t>
  </si>
  <si>
    <t>3QFY-2024</t>
  </si>
  <si>
    <t>4QFY-2024</t>
  </si>
  <si>
    <t>CRCm</t>
  </si>
  <si>
    <t>Subs rev</t>
  </si>
  <si>
    <t>Non-sub rev</t>
  </si>
  <si>
    <t>Residential mobile</t>
  </si>
  <si>
    <t>Service rev</t>
  </si>
  <si>
    <t>IC, equipt etc</t>
  </si>
  <si>
    <t>B2B rev</t>
  </si>
  <si>
    <t>Total rev</t>
  </si>
  <si>
    <t>CRP bn</t>
  </si>
  <si>
    <t>Fixed subs</t>
  </si>
  <si>
    <t>Avg rev / Resi RGU</t>
  </si>
  <si>
    <t>Non-subs rev YoY</t>
  </si>
  <si>
    <t>Prepaid net adds</t>
  </si>
  <si>
    <t>Postpaid net adds</t>
  </si>
  <si>
    <t>IC, equipt etc YoY</t>
  </si>
  <si>
    <t>B2B YoY</t>
  </si>
  <si>
    <t>MOBILE</t>
  </si>
  <si>
    <t>Fixed KPIs</t>
  </si>
  <si>
    <t>OLD PF COSTA RICA</t>
  </si>
  <si>
    <t>Current debt and fin lease oblig</t>
  </si>
  <si>
    <t>Long-term debt and fin lease oblig</t>
  </si>
  <si>
    <t>Total debt and fin lease oblig</t>
  </si>
  <si>
    <t>2031 LCR TL A</t>
  </si>
  <si>
    <t>Payout ratio</t>
  </si>
  <si>
    <t>OLD cable</t>
  </si>
  <si>
    <t>OLD mobile</t>
  </si>
  <si>
    <t>Liberty CR</t>
  </si>
  <si>
    <t>Millicom CR</t>
  </si>
  <si>
    <t>Fixed (Home) Customer relationships</t>
  </si>
  <si>
    <t>Year-on-year local currency growth</t>
  </si>
  <si>
    <t>Year-on-year growth</t>
  </si>
  <si>
    <t>Customer net adds</t>
  </si>
  <si>
    <t>Non SR rev</t>
  </si>
  <si>
    <t>Capex to sales</t>
  </si>
  <si>
    <t>Capex (NSRe)</t>
  </si>
  <si>
    <t>Gross debt ($m)</t>
  </si>
  <si>
    <t>FX used</t>
  </si>
  <si>
    <t>LLA CR</t>
  </si>
  <si>
    <t>Total OpEx</t>
  </si>
  <si>
    <t>Total Capex</t>
  </si>
  <si>
    <t>PF opex/capex</t>
  </si>
  <si>
    <t>Savings %</t>
  </si>
  <si>
    <t>Opex synergies</t>
  </si>
  <si>
    <t>Capex synergies</t>
  </si>
  <si>
    <t>Synergies DCF</t>
  </si>
  <si>
    <t>Terminal multiple</t>
  </si>
  <si>
    <t>PV of term value</t>
  </si>
  <si>
    <t>NPV synergies</t>
  </si>
  <si>
    <t>In $ mn</t>
  </si>
  <si>
    <t>Per LLA share</t>
  </si>
  <si>
    <t>Bband subs</t>
  </si>
  <si>
    <t>Liberty CR ($m)</t>
  </si>
  <si>
    <t>% to LLA</t>
  </si>
  <si>
    <t>Liberty CR (CRCbn)</t>
  </si>
  <si>
    <t>Q3 24</t>
  </si>
  <si>
    <t>CWC had $10-15m of losses within it?</t>
  </si>
  <si>
    <t>Peru - who funded?</t>
  </si>
  <si>
    <t>plan for asset</t>
  </si>
  <si>
    <t>200,000 FTTH by YE - 15%</t>
  </si>
  <si>
    <t>Migration of 20,000 post-paid</t>
  </si>
  <si>
    <t>Some pre-paid success</t>
  </si>
  <si>
    <t>Will cut costs</t>
  </si>
  <si>
    <t>Investments needed in 2025</t>
  </si>
  <si>
    <t>EBITDA recovery</t>
  </si>
  <si>
    <t>Future expansion</t>
  </si>
  <si>
    <t>$70-80m Movistar when acquired</t>
  </si>
  <si>
    <t>Wow</t>
  </si>
  <si>
    <t>15% share nationally, 25% outside Lima</t>
  </si>
  <si>
    <t>Q4 strongest FCF</t>
  </si>
  <si>
    <t>Handset receivables fin</t>
  </si>
  <si>
    <t>Handset financing</t>
  </si>
  <si>
    <t>Handet financing</t>
  </si>
  <si>
    <t>Handset liability</t>
  </si>
  <si>
    <t>Handsets</t>
  </si>
  <si>
    <t>Plus: handset financing</t>
  </si>
  <si>
    <t>Integation costs</t>
  </si>
  <si>
    <t xml:space="preserve">Costa Rica </t>
  </si>
  <si>
    <t>Equity into Puerto Rico</t>
  </si>
  <si>
    <t>cost cutting, working hard on revenue line</t>
  </si>
  <si>
    <t>Q3 - handset securitsation</t>
  </si>
  <si>
    <t>can manage working cap better</t>
  </si>
  <si>
    <t>3 years</t>
  </si>
  <si>
    <t>total equity in is $100m, partners also</t>
  </si>
  <si>
    <t>fast build.. Working with interesting technologies</t>
  </si>
  <si>
    <t>targeting outside of Lima</t>
  </si>
  <si>
    <t>less comp, less investment in these areas</t>
  </si>
  <si>
    <t xml:space="preserve">Acquisitions driven by convergence </t>
  </si>
  <si>
    <t>Loop</t>
  </si>
  <si>
    <t>high speed BB and 5G also</t>
  </si>
  <si>
    <t>PR, CR, Panama and Caymen</t>
  </si>
  <si>
    <t>Judicious about where invs are made</t>
  </si>
  <si>
    <t>Leader in mobile in PR and CR</t>
  </si>
  <si>
    <t>some markets are 4G</t>
  </si>
  <si>
    <t>Across the Caribbean</t>
  </si>
  <si>
    <t>~25% convergence</t>
  </si>
  <si>
    <t>Adapt per country</t>
  </si>
  <si>
    <t>Recovery</t>
  </si>
  <si>
    <t>In addition to some synergies, another round of cost cutting</t>
  </si>
  <si>
    <t>anything not growth related…identified some already</t>
  </si>
  <si>
    <t>Need to more than just cost, need growth</t>
  </si>
  <si>
    <t>selling at pre-22 level</t>
  </si>
  <si>
    <t>Focus on sales in '25, will show up in '26</t>
  </si>
  <si>
    <t>Looking at a lot of non-mobile B2B</t>
  </si>
  <si>
    <t>$200m, will grow a lot more</t>
  </si>
  <si>
    <t>Fixed business - steady as she goes</t>
  </si>
  <si>
    <t>Echostar</t>
  </si>
  <si>
    <t>transition OK here</t>
  </si>
  <si>
    <t>1/ have a mobile network, didn't have one with AT&amp;T</t>
  </si>
  <si>
    <t>2/ have an IT stack now for mobile. Only had fixed before</t>
  </si>
  <si>
    <t>3/ post-paid migrations not an issue</t>
  </si>
  <si>
    <t>handset migration?</t>
  </si>
  <si>
    <t>High seventies exposure</t>
  </si>
  <si>
    <t>President Elect - weaker $ is the goal</t>
  </si>
  <si>
    <t>Hihg tariffs will not be helpful, from Asia in particular</t>
  </si>
  <si>
    <t>Jamaica and Costa Rica float</t>
  </si>
  <si>
    <t>Hedge where mismatch</t>
  </si>
  <si>
    <t>Some subscriber quality issues picked up in Q3</t>
  </si>
  <si>
    <t>3m HPs with fibre</t>
  </si>
  <si>
    <t>internet pen of 40%</t>
  </si>
  <si>
    <t>15% share nationally, 25% outside of Peru</t>
  </si>
  <si>
    <t>POPs median age of 34</t>
  </si>
  <si>
    <t>latam fibre provider of the year 2024</t>
  </si>
  <si>
    <t>lost most</t>
  </si>
  <si>
    <t>6k lost from ACP churn</t>
  </si>
  <si>
    <t>added to 4k lost in Q3</t>
  </si>
  <si>
    <t>would have had net positive adds</t>
  </si>
  <si>
    <t>targeting 200k FTTH HPs</t>
  </si>
  <si>
    <t>20,000 migration related lines</t>
  </si>
  <si>
    <t>PR opex</t>
  </si>
  <si>
    <t>monthly</t>
  </si>
  <si>
    <t>target Q</t>
  </si>
  <si>
    <t>target m</t>
  </si>
  <si>
    <t>one offs Q</t>
  </si>
  <si>
    <t>gap</t>
  </si>
  <si>
    <t>TSA/int</t>
  </si>
  <si>
    <t>lost 30,000 subs (20k restatement)</t>
  </si>
  <si>
    <t>missing element</t>
  </si>
  <si>
    <t>B2B bad debt expense</t>
  </si>
  <si>
    <t>Peru fibre</t>
  </si>
  <si>
    <t>Acquisitions / DISH</t>
  </si>
  <si>
    <t>Acquisitions / CR</t>
  </si>
  <si>
    <t>Spectrum (DISH)</t>
  </si>
  <si>
    <t>sales didn't improve as much as expected</t>
  </si>
  <si>
    <t>mobile was flat sequentially</t>
  </si>
  <si>
    <t>Some incentives to prevent Claro poaching</t>
  </si>
  <si>
    <t>Post paid was the needle mover</t>
  </si>
  <si>
    <t>migration issues</t>
  </si>
  <si>
    <t>no billing issues, or service issues</t>
  </si>
  <si>
    <t>"customer sentiment around the migration"</t>
  </si>
  <si>
    <t>Post-paid mobile</t>
  </si>
  <si>
    <t>Adding now</t>
  </si>
  <si>
    <t>Not adding on a net basis now</t>
  </si>
  <si>
    <t>Gross is high</t>
  </si>
  <si>
    <t>Churn is staying high</t>
  </si>
  <si>
    <t>this is the issue</t>
  </si>
  <si>
    <t>Have ideas, but not communicating yet</t>
  </si>
  <si>
    <t>Nothing structural that the company can see</t>
  </si>
  <si>
    <t>12 through to 36 month contracts</t>
  </si>
  <si>
    <t>Driving improved sales</t>
  </si>
  <si>
    <t>Q4 should sequentially improve</t>
  </si>
  <si>
    <t>to some extent</t>
  </si>
  <si>
    <t>Likely to invest more, subsidies etc</t>
  </si>
  <si>
    <t>Costs in PR</t>
  </si>
  <si>
    <t>Building improving NPS</t>
  </si>
  <si>
    <t>Buy-out balance of 8.5% in Costa Rica</t>
  </si>
  <si>
    <t>Q4 24</t>
  </si>
  <si>
    <t>EV/HP</t>
  </si>
  <si>
    <t>stake %</t>
  </si>
  <si>
    <t>Former AT&amp;T</t>
  </si>
  <si>
    <t>Old Fixed parameter</t>
  </si>
  <si>
    <t>* includes DISH payments</t>
  </si>
  <si>
    <t>Other (inc handset receivables)</t>
  </si>
  <si>
    <t>Peru fibre (45%)</t>
  </si>
  <si>
    <t>2027e</t>
  </si>
  <si>
    <t>2025 net debt</t>
  </si>
  <si>
    <t>2025 debt</t>
  </si>
  <si>
    <t>Chris Hoare</t>
  </si>
  <si>
    <t>+44 20 7375 9130</t>
  </si>
  <si>
    <t>chris@newstreetresearch.com</t>
  </si>
  <si>
    <t>Group elimination</t>
  </si>
  <si>
    <t>Additional shares issued from SBC</t>
  </si>
  <si>
    <t>Fixed customers</t>
  </si>
  <si>
    <t>Mobile customers</t>
  </si>
  <si>
    <t xml:space="preserve">Spectrum </t>
  </si>
  <si>
    <t>&lt;1GHz</t>
  </si>
  <si>
    <t>Mid-band</t>
  </si>
  <si>
    <t>High Band</t>
  </si>
  <si>
    <t>Customer share</t>
  </si>
  <si>
    <t>I found this document from the FCC (Aug 2024) that gives ranges. See top of page 11. https://docs.fcc.gov/public/attachments/DA-24-783A1.pdf</t>
  </si>
  <si>
    <r>
      <t>LBTY PR</t>
    </r>
    <r>
      <rPr>
        <sz val="11"/>
        <color theme="1"/>
        <rFont val="Roboto"/>
      </rPr>
      <t>: Between 254MHz to 266MHz (on a county equivalent-by-county equivalent basis post-transaction with Dish) including 81MHz of &lt;1GHz spectrum. This differs from the slide but the slide is older and it doesn’t say which basis is used on the slide (county etc).</t>
    </r>
  </si>
  <si>
    <r>
      <t>TMO PR</t>
    </r>
    <r>
      <rPr>
        <sz val="11"/>
        <color theme="1"/>
        <rFont val="Roboto"/>
      </rPr>
      <t xml:space="preserve">: Between 254.4 MHz to 347.4 MHz including 76.8MHz of &lt;1GHz spectrum. </t>
    </r>
  </si>
  <si>
    <r>
      <t>Claro PR</t>
    </r>
    <r>
      <rPr>
        <sz val="11"/>
        <color theme="1"/>
        <rFont val="Roboto"/>
      </rPr>
      <t xml:space="preserve">: Between 109.5MHz to 144MHz including 24-49MHz of &lt;1GHz spectrum. </t>
    </r>
  </si>
  <si>
    <r>
      <t>TerreStar</t>
    </r>
    <r>
      <rPr>
        <sz val="11"/>
        <color theme="1"/>
        <rFont val="Roboto"/>
      </rPr>
      <t xml:space="preserve">: 10MHz. </t>
    </r>
  </si>
  <si>
    <t>LBTY in a good position with &lt;1GHz spectrum.</t>
  </si>
  <si>
    <t>The mmWave holdings are also mentioned in the footnote of page 11.</t>
  </si>
  <si>
    <r>
      <t>LBTY PR</t>
    </r>
    <r>
      <rPr>
        <sz val="11"/>
        <color theme="1"/>
        <rFont val="Roboto"/>
      </rPr>
      <t>: 300MHz + 1400MHz from Dish = 1700MHz mmWave.</t>
    </r>
  </si>
  <si>
    <r>
      <t>TMO PR</t>
    </r>
    <r>
      <rPr>
        <sz val="11"/>
        <color theme="1"/>
        <rFont val="Roboto"/>
      </rPr>
      <t xml:space="preserve">: 2000MHz. </t>
    </r>
  </si>
  <si>
    <r>
      <t>Claro PR</t>
    </r>
    <r>
      <rPr>
        <sz val="11"/>
        <color theme="1"/>
        <rFont val="Roboto"/>
      </rPr>
      <t>: 425MHz.</t>
    </r>
  </si>
  <si>
    <r>
      <t>Others</t>
    </r>
    <r>
      <rPr>
        <sz val="11"/>
        <color theme="1"/>
        <rFont val="Roboto"/>
      </rPr>
      <t> : 400 to 425MHz.</t>
    </r>
  </si>
  <si>
    <t>Liberty share</t>
  </si>
  <si>
    <t>Total excluding High Band</t>
  </si>
  <si>
    <t xml:space="preserve">Actual debt </t>
  </si>
  <si>
    <t>Sale &amp; leaseback</t>
  </si>
  <si>
    <t>Assume 8% cap rate</t>
  </si>
  <si>
    <t>$/home passed</t>
  </si>
  <si>
    <t>Cash raised</t>
  </si>
  <si>
    <t>Lease fee</t>
  </si>
  <si>
    <t>Net Debt/EBITDA</t>
  </si>
  <si>
    <t>Shortfall inc. Sale &amp; leaseback</t>
  </si>
  <si>
    <t>ND/EBITDA Inc Sale &amp; leaseback</t>
  </si>
  <si>
    <t>ND/EBITDA Ex Sale &amp; leaseback</t>
  </si>
  <si>
    <t>EV/EBITDA 2025e</t>
  </si>
  <si>
    <t>LCPR $1200m 6.75% 2027</t>
  </si>
  <si>
    <t>LCPR $820m 5.125% 2029</t>
  </si>
  <si>
    <t>Total carrying amount of debt (inc finance leases)</t>
  </si>
  <si>
    <t>Rest</t>
  </si>
  <si>
    <t>Current value of debt</t>
  </si>
  <si>
    <t>LCPR EV</t>
  </si>
  <si>
    <t>Market value of debt</t>
  </si>
  <si>
    <t>Upside for debt holders</t>
  </si>
  <si>
    <t>This sheet contains FactSet XML data for use with this workbook's =FDS codes.  Modifying the worksheet's contents may damage the workbook's =FDS functionality.</t>
  </si>
  <si>
    <t>Principal amount</t>
  </si>
  <si>
    <t>LPR SSN</t>
  </si>
  <si>
    <t>LPR Credit Facilities</t>
  </si>
  <si>
    <t>Mkt % Ppal</t>
  </si>
  <si>
    <t>Mkt cap</t>
  </si>
  <si>
    <t>EV/EBITDA 25e</t>
  </si>
  <si>
    <t>2028e</t>
  </si>
  <si>
    <t>2029e</t>
  </si>
  <si>
    <t>2030e</t>
  </si>
  <si>
    <t>Capex (Left axis)</t>
  </si>
  <si>
    <t>Capex sales (Right axis)</t>
  </si>
  <si>
    <t>Fixed revenue, USD</t>
  </si>
  <si>
    <t>Net synergies</t>
  </si>
  <si>
    <t>Liberty Costa Rica</t>
  </si>
  <si>
    <t>Millicom Costa Rica</t>
  </si>
  <si>
    <t>LLA+Millicom Costa Rica</t>
  </si>
  <si>
    <t>Residential mobile service revs</t>
  </si>
  <si>
    <t>clean elims</t>
  </si>
  <si>
    <t>inc elims</t>
  </si>
  <si>
    <t>Curacao, others clean elims</t>
  </si>
  <si>
    <t>ex elims</t>
  </si>
  <si>
    <t>763.2 with elims</t>
  </si>
  <si>
    <t>Net income (owners)</t>
  </si>
  <si>
    <t>P&amp;L, $m</t>
  </si>
  <si>
    <t>need to add ST debt?</t>
  </si>
  <si>
    <t>CWC 2032 senior secured</t>
  </si>
  <si>
    <t>Premums discounts etc</t>
  </si>
  <si>
    <t>Total debt and finance leases</t>
  </si>
  <si>
    <t>Key rates:</t>
  </si>
  <si>
    <t>Monthly:</t>
  </si>
  <si>
    <t>C&amp;W Caribbean</t>
  </si>
  <si>
    <t>C&amp;W Panama</t>
  </si>
  <si>
    <t>Elims / other</t>
  </si>
  <si>
    <t>Other / Curacao / Ventures</t>
  </si>
  <si>
    <t>Diff.</t>
  </si>
  <si>
    <t>% EBITDA</t>
  </si>
  <si>
    <t>Depreciation and impairment</t>
  </si>
  <si>
    <t>2025 EBITDA</t>
  </si>
  <si>
    <t>24-28e CAGR</t>
  </si>
  <si>
    <t>Resid. mobile service revs</t>
  </si>
  <si>
    <t>Change in WC</t>
  </si>
  <si>
    <t>Tax paid</t>
  </si>
  <si>
    <t>NCI</t>
  </si>
  <si>
    <t>Unlevered FCF</t>
  </si>
  <si>
    <t>Net interests</t>
  </si>
  <si>
    <t>Lease payments on principal</t>
  </si>
  <si>
    <t xml:space="preserve">EFCF before license payments </t>
  </si>
  <si>
    <t>License payments</t>
  </si>
  <si>
    <t>3-year cumul</t>
  </si>
  <si>
    <t>Included in EBITDA</t>
  </si>
  <si>
    <t>Monthly EBITDA</t>
  </si>
  <si>
    <t>CWC y/y</t>
  </si>
  <si>
    <t>Chile / Puerto Rico (only) from Q4 22</t>
  </si>
  <si>
    <t>Group (PPE additions)</t>
  </si>
  <si>
    <t>Other adjust (inc SBC)</t>
  </si>
  <si>
    <t>Adj. FCF (before minorities)</t>
  </si>
  <si>
    <t>Distrib to NCI</t>
  </si>
  <si>
    <t>Adj. FCF</t>
  </si>
  <si>
    <t>LBTY FCF after SBC</t>
  </si>
  <si>
    <t>NSRe</t>
  </si>
  <si>
    <t>Q1 25</t>
  </si>
  <si>
    <t>1900MHz</t>
  </si>
  <si>
    <t>850MHz</t>
  </si>
  <si>
    <t>700MHz</t>
  </si>
  <si>
    <t>600MHz</t>
  </si>
  <si>
    <t>LBTY PR</t>
  </si>
  <si>
    <t>Dish</t>
  </si>
  <si>
    <t>Ex CBRS</t>
  </si>
  <si>
    <t>Puerto Rico population (m)</t>
  </si>
  <si>
    <t>Dish spectrum and prepaid acquisition ($m)</t>
  </si>
  <si>
    <t>USVI population (m)</t>
  </si>
  <si>
    <t>800 MHz Band 26 spectrum took place on December </t>
  </si>
  <si>
    <t> AWS-3 spectrum,</t>
  </si>
  <si>
    <t>https://blog.burnsmcd.com/cbrs-auction-results-are-in-did-utilities-cash-in-to-build-private-lte</t>
  </si>
  <si>
    <t>Px.MHz.pop ($)</t>
  </si>
  <si>
    <t>https://docs.house.gov/meetings/IF/IF16/20150326/103253/HHRG-114-IF16-20150326-SD008.pdf</t>
  </si>
  <si>
    <t>Value ($m)</t>
  </si>
  <si>
    <t>mmWave</t>
  </si>
  <si>
    <t>https://frankrayal.com/2020/04/23/spectrum-pricing-trends-in-millimeter-wave-bands/</t>
  </si>
  <si>
    <t>Divided by 2 as expiring in 2030 (bought in 2020)</t>
  </si>
  <si>
    <t>MHz</t>
  </si>
  <si>
    <t>Band</t>
  </si>
  <si>
    <t>Based on 28GHz px.MHz.pop</t>
  </si>
  <si>
    <t>Total ex High Band</t>
  </si>
  <si>
    <t>Total with High Band</t>
  </si>
  <si>
    <t>Spectrum in Puerto Rico</t>
  </si>
  <si>
    <t>Auction 5, which occurred in 1994</t>
  </si>
  <si>
    <t>US GDP capita</t>
  </si>
  <si>
    <t>PR GDP capita</t>
  </si>
  <si>
    <t>Px.MHz.pop ($, DGP per capita adjusted)</t>
  </si>
  <si>
    <t>Population (m)</t>
  </si>
  <si>
    <t>MHz acquired from Dish</t>
  </si>
  <si>
    <t>MHz pre-Dish</t>
  </si>
  <si>
    <t>Cabletica Costa Rica</t>
  </si>
  <si>
    <t>Total value after value-destruction</t>
  </si>
  <si>
    <t>LCPR Senior Secured Financing Designated Activity Company 6.750% 15 Oct '27</t>
  </si>
  <si>
    <t>LCPR Senior Secured Financing Designated Activity Company 5.125% 15 Jul '29</t>
  </si>
  <si>
    <t>50201DAA1</t>
  </si>
  <si>
    <t>50201DAD5</t>
  </si>
  <si>
    <t>Using 24MHz only as assuming 20 MHz usable but owned by AT&amp;T and First Responder Public Private Partnership</t>
  </si>
  <si>
    <t>TerreStar</t>
  </si>
  <si>
    <t>LBTY FCC doc</t>
  </si>
  <si>
    <t>Q2 25</t>
  </si>
  <si>
    <t>EFCF ex Puerto Rico</t>
  </si>
  <si>
    <t>Group net debt ex PR</t>
  </si>
  <si>
    <t>Group EBITDA ex PR</t>
  </si>
  <si>
    <t>Prop net debt ex PR</t>
  </si>
  <si>
    <t>Proportionate EBITDA ex PR</t>
  </si>
  <si>
    <t>Proportionate net debt to EBITDA ex PR</t>
  </si>
  <si>
    <t>Net leverage ex PR</t>
  </si>
  <si>
    <t>Multiples ex PR</t>
  </si>
  <si>
    <t>Capex to sales ex PR</t>
  </si>
  <si>
    <t>PR from model</t>
  </si>
  <si>
    <t>Revenue ex PR</t>
  </si>
  <si>
    <t>PR Term loan floating (9.29%) 2028</t>
  </si>
  <si>
    <t>Capex (PE adds)</t>
  </si>
  <si>
    <t>Minorities dividend</t>
  </si>
  <si>
    <t>EFCF pre minorities</t>
  </si>
  <si>
    <t>EFCF pre minorities yield</t>
  </si>
  <si>
    <t>SLB Bband network</t>
  </si>
  <si>
    <t xml:space="preserve">This was missing </t>
  </si>
  <si>
    <t>Buyback</t>
  </si>
  <si>
    <t>EBITDA margin ex PR</t>
  </si>
  <si>
    <t>Share based compensation</t>
  </si>
  <si>
    <t>EFCF yield after SBC</t>
  </si>
  <si>
    <t>PR adjustments to match PR model</t>
  </si>
  <si>
    <t>LLA ex Puerto Rico</t>
  </si>
  <si>
    <t>Consensus group</t>
  </si>
  <si>
    <t>Consensus PR</t>
  </si>
  <si>
    <t>1Q24</t>
  </si>
  <si>
    <t>2Q24</t>
  </si>
  <si>
    <t>3Q24</t>
  </si>
  <si>
    <t>4Q24</t>
  </si>
  <si>
    <t>1Q25</t>
  </si>
  <si>
    <t>2Q25</t>
  </si>
  <si>
    <t>3Q25</t>
  </si>
  <si>
    <t>4Q25</t>
  </si>
  <si>
    <t>NSRe group</t>
  </si>
  <si>
    <t>NSRe PR</t>
  </si>
  <si>
    <t>NSRe LLA ex PR</t>
  </si>
  <si>
    <t>Consensus ex PR</t>
  </si>
  <si>
    <t>Consenus group</t>
  </si>
  <si>
    <t>EBITDA margins ex PR</t>
  </si>
  <si>
    <t>EBITDA ex PR</t>
  </si>
  <si>
    <t>Capex ex PR</t>
  </si>
  <si>
    <t>Actuals</t>
  </si>
  <si>
    <t>1Q23</t>
  </si>
  <si>
    <t>2Q23</t>
  </si>
  <si>
    <t>3Q23</t>
  </si>
  <si>
    <t>4Q23</t>
  </si>
  <si>
    <t>Liberty Networks EBITDA margins</t>
  </si>
  <si>
    <t>Revenue consensus</t>
  </si>
  <si>
    <t>EBITDA consensus</t>
  </si>
  <si>
    <t>NSRe ex PR</t>
  </si>
  <si>
    <t>Market subs</t>
  </si>
  <si>
    <t>Population</t>
  </si>
  <si>
    <t xml:space="preserve">Penetration </t>
  </si>
  <si>
    <t>Churn (monthly)</t>
  </si>
  <si>
    <t>o/w prepaid</t>
  </si>
  <si>
    <t>Market prepaid gross adds</t>
  </si>
  <si>
    <t>Market postpaid gross adds</t>
  </si>
  <si>
    <t>o/w postpaid</t>
  </si>
  <si>
    <t>Liberty share of gross adds</t>
  </si>
  <si>
    <t>Liberty churn - prepay</t>
  </si>
  <si>
    <t>Liberty churn - postpay</t>
  </si>
  <si>
    <t>Liberty net adds - prepay</t>
  </si>
  <si>
    <t>Liberty net adds - postpay</t>
  </si>
  <si>
    <t>Clean BB net adds</t>
  </si>
  <si>
    <t xml:space="preserve">Fixed residential revenue </t>
  </si>
  <si>
    <t>Implied Revenue per Customer relationship monthly</t>
  </si>
  <si>
    <t>Fixed Residential revenue grwoth</t>
  </si>
  <si>
    <t>Market postpaid churn per month</t>
  </si>
  <si>
    <t>Monthly churn</t>
  </si>
  <si>
    <t>Liberty churn</t>
  </si>
  <si>
    <t>Share of gross adds</t>
  </si>
  <si>
    <t>Market net adds</t>
  </si>
  <si>
    <t>Q3 25</t>
  </si>
  <si>
    <t>Q4 25</t>
  </si>
  <si>
    <t>Q1 26</t>
  </si>
  <si>
    <t>Q2 26</t>
  </si>
  <si>
    <t>Q3 26</t>
  </si>
  <si>
    <t>Q4 26</t>
  </si>
  <si>
    <t>Postpy net adds</t>
  </si>
  <si>
    <t>Average subs</t>
  </si>
  <si>
    <t>Other opex</t>
  </si>
  <si>
    <t>Related party fees (management)</t>
  </si>
  <si>
    <t>Programming and other direct costs (including interconnect &amp; handset costs)</t>
  </si>
  <si>
    <t>Of which:</t>
  </si>
  <si>
    <t>Personnel</t>
  </si>
  <si>
    <t>Facility, provision, franchise, other</t>
  </si>
  <si>
    <t>Programming and copyright</t>
  </si>
  <si>
    <t>Interconnect</t>
  </si>
  <si>
    <t>Equipment (handsets)</t>
  </si>
  <si>
    <t>Project &amp; other</t>
  </si>
  <si>
    <t>% of mobile revenue</t>
  </si>
  <si>
    <t>Service-related (professional services)</t>
  </si>
  <si>
    <t>Q2</t>
  </si>
  <si>
    <t xml:space="preserve">Q2 </t>
  </si>
  <si>
    <t>EBITDA after management fee</t>
  </si>
  <si>
    <t>Tax on EBIT</t>
  </si>
  <si>
    <t>Year</t>
  </si>
  <si>
    <t>Discount factor</t>
  </si>
  <si>
    <t>PV of FCFF</t>
  </si>
  <si>
    <t>Future licence payments</t>
  </si>
  <si>
    <t>(-) Net debt (inc. spectrum, excluding leases)</t>
  </si>
  <si>
    <t>Add dividend</t>
  </si>
  <si>
    <t>Current share price</t>
  </si>
  <si>
    <t>Upside/downside</t>
  </si>
  <si>
    <t>Cost of Capital</t>
  </si>
  <si>
    <t>Terminal growth</t>
  </si>
  <si>
    <t>Equity premium</t>
  </si>
  <si>
    <t>Debt Premium</t>
  </si>
  <si>
    <t>Cost of Equity</t>
  </si>
  <si>
    <t>Cost of Debt</t>
  </si>
  <si>
    <t>Haircut on debt requred to achieve 5x ND/EBITDA</t>
  </si>
  <si>
    <t>5x eBITDA</t>
  </si>
  <si>
    <t>5x</t>
  </si>
  <si>
    <t>% of Principal</t>
  </si>
  <si>
    <t>EV/EBITDA at our valuation</t>
  </si>
  <si>
    <t>Management fee not in EBITDA</t>
  </si>
  <si>
    <t>EBITDA Margin</t>
  </si>
  <si>
    <t>Prepaid share of market</t>
  </si>
  <si>
    <t>Postpaid share of market</t>
  </si>
  <si>
    <t xml:space="preserve">Liberty postpaid share </t>
  </si>
  <si>
    <t>Assets for local financing</t>
  </si>
  <si>
    <t>Broadband network</t>
  </si>
  <si>
    <t>Liquidity needs</t>
  </si>
  <si>
    <t>Dish payment September 25</t>
  </si>
  <si>
    <t>SSN due October 2027</t>
  </si>
  <si>
    <t>Dish payment September 26</t>
  </si>
  <si>
    <t>Term Loan due 2028</t>
  </si>
  <si>
    <t>SSN due October 2029</t>
  </si>
  <si>
    <t>as % of debt</t>
  </si>
  <si>
    <t>Shortfall</t>
  </si>
  <si>
    <t>RCF due March 27</t>
  </si>
  <si>
    <t>Dish payment due September 27</t>
  </si>
  <si>
    <t>Implied value destruction in PR</t>
  </si>
  <si>
    <t>2027s - 6.75% - 1160m</t>
  </si>
  <si>
    <t>2029s - 5.125% - 820m</t>
  </si>
  <si>
    <t>Dish Sept-25</t>
  </si>
  <si>
    <t>RCF Sept-25</t>
  </si>
  <si>
    <t>Oct-25</t>
  </si>
  <si>
    <t>Jan-26</t>
  </si>
  <si>
    <t>Dish Sept-26</t>
  </si>
  <si>
    <t>RCF Mar-27</t>
  </si>
  <si>
    <t>Dish Sept-27</t>
  </si>
  <si>
    <t>New TL</t>
  </si>
  <si>
    <t>Extra TL</t>
  </si>
  <si>
    <t>Tap TL</t>
  </si>
  <si>
    <t>June cash</t>
  </si>
  <si>
    <t>RCF post June</t>
  </si>
  <si>
    <t>PP&amp;E additions</t>
  </si>
  <si>
    <t>LLA PR</t>
  </si>
  <si>
    <t>Vivo</t>
  </si>
  <si>
    <t>TIM B</t>
  </si>
  <si>
    <t>LLA Puerto Rico</t>
  </si>
  <si>
    <t>5 Yr average</t>
  </si>
  <si>
    <t>CPE</t>
  </si>
  <si>
    <t>New build &amp; upgrade</t>
  </si>
  <si>
    <t>Baseline</t>
  </si>
  <si>
    <t>Product &amp; Enablers</t>
  </si>
  <si>
    <t>Capex ($m)</t>
  </si>
  <si>
    <t>Split:</t>
  </si>
  <si>
    <t>PR Broadband</t>
  </si>
  <si>
    <t>Claro Fibre Home Passes Today</t>
  </si>
  <si>
    <t>Actual penetration</t>
  </si>
  <si>
    <t>Fair share penetration</t>
  </si>
  <si>
    <t>Current Liberty Competiton</t>
  </si>
  <si>
    <t>Claro Fibre</t>
  </si>
  <si>
    <t>Overbuilders</t>
  </si>
  <si>
    <t>Reported ARPU</t>
  </si>
  <si>
    <t>Calculated ARPU</t>
  </si>
  <si>
    <t>Fixed residential customers</t>
  </si>
  <si>
    <t>Forecasts</t>
  </si>
  <si>
    <t>Broadband RGUs</t>
  </si>
  <si>
    <t>FCF before minorities (LLA def)</t>
  </si>
  <si>
    <t>FCF ex PR</t>
  </si>
  <si>
    <t>FCF before minorities ex PR</t>
  </si>
  <si>
    <t>EBITDAaL</t>
  </si>
  <si>
    <t>OpFCFaL</t>
  </si>
  <si>
    <t>1Q20</t>
  </si>
  <si>
    <t>2Q20</t>
  </si>
  <si>
    <t>3Q20</t>
  </si>
  <si>
    <t>4Q20</t>
  </si>
  <si>
    <t>1Q21</t>
  </si>
  <si>
    <t>2Q21</t>
  </si>
  <si>
    <t>3Q21</t>
  </si>
  <si>
    <t>4Q21</t>
  </si>
  <si>
    <t>1Q22</t>
  </si>
  <si>
    <t>2Q22</t>
  </si>
  <si>
    <t>3Q22</t>
  </si>
  <si>
    <t>4Q22</t>
  </si>
  <si>
    <t>CF</t>
  </si>
  <si>
    <t>2028-30</t>
  </si>
  <si>
    <t>2027-29</t>
  </si>
  <si>
    <t>SOFR+3.75%</t>
  </si>
  <si>
    <t>EFCF after SBC</t>
  </si>
  <si>
    <t>FCF ex PR post SBC</t>
  </si>
  <si>
    <t>4QFY-2025</t>
  </si>
  <si>
    <t>2031 LCR TL B</t>
  </si>
  <si>
    <t>Deferred financing costs</t>
  </si>
  <si>
    <t>Deal study</t>
  </si>
  <si>
    <t>Wireline</t>
  </si>
  <si>
    <t>% of Bband revenue</t>
  </si>
  <si>
    <t>Divi % EFCF</t>
  </si>
  <si>
    <t>Capex, $m</t>
  </si>
  <si>
    <t>Liberty FCF before minorities</t>
  </si>
  <si>
    <t>LBTY FCF pre minorities (new guidance definition)</t>
  </si>
  <si>
    <t>Puerto Rico OpFCF</t>
  </si>
  <si>
    <t>QoQ</t>
  </si>
  <si>
    <t>Amortisation of deferred financing costs</t>
  </si>
  <si>
    <t>Change in op assets &amp; liabilities</t>
  </si>
  <si>
    <t>2026 EBITDA</t>
  </si>
  <si>
    <t>2026 debt</t>
  </si>
  <si>
    <t>2026 net debt</t>
  </si>
  <si>
    <t>Tax diff with P&amp;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6" formatCode="&quot;£&quot;#,##0;[Red]\-&quot;£&quot;#,##0"/>
    <numFmt numFmtId="8" formatCode="&quot;£&quot;#,##0.00;[Red]\-&quot;£&quot;#,##0.00"/>
    <numFmt numFmtId="42" formatCode="_-&quot;£&quot;* #,##0_-;\-&quot;£&quot;* #,##0_-;_-&quot;£&quot;* &quot;-&quot;_-;_-@_-"/>
    <numFmt numFmtId="41" formatCode="_-* #,##0_-;\-* #,##0_-;_-* &quot;-&quot;_-;_-@_-"/>
    <numFmt numFmtId="43" formatCode="_-* #,##0.00_-;\-* #,##0.00_-;_-* &quot;-&quot;??_-;_-@_-"/>
    <numFmt numFmtId="164" formatCode="&quot;$&quot;#,##0;[Red]\-&quot;$&quot;#,##0"/>
    <numFmt numFmtId="165" formatCode="&quot;$&quot;#,##0.00;\-&quot;$&quot;#,##0.00"/>
    <numFmt numFmtId="166" formatCode="&quot;$&quot;#,##0.00;[Red]\-&quot;$&quot;#,##0.00"/>
    <numFmt numFmtId="167" formatCode="0.0%"/>
    <numFmt numFmtId="168" formatCode="_-* #,##0_-;\-* #,##0_-;_-* &quot;-&quot;??_-;_-@_-"/>
    <numFmt numFmtId="169" formatCode="_-* #,##0.0_-;\-* #,##0.0_-;_-* &quot;-&quot;??_-;_-@_-"/>
    <numFmt numFmtId="170" formatCode="_-* #,##0_-;\-* #,##0_-;_-* &quot;-&quot;?_-;_-@_-"/>
    <numFmt numFmtId="171" formatCode="#,##0;\(#,##0\)"/>
    <numFmt numFmtId="172" formatCode="0.0"/>
    <numFmt numFmtId="173" formatCode="#,##0.0"/>
    <numFmt numFmtId="174" formatCode="0.000000000000000%"/>
    <numFmt numFmtId="175" formatCode="#,##0.0;\(#,##0.0\)"/>
    <numFmt numFmtId="176" formatCode="#,##0.00000"/>
    <numFmt numFmtId="177" formatCode="#,##0.0000000000"/>
    <numFmt numFmtId="178" formatCode="\€#,##0.00;\(\€#,##0.00\)"/>
    <numFmt numFmtId="179" formatCode="#,##0.0\X;\(#,##0.0\X\)"/>
    <numFmt numFmtId="180" formatCode="0.000%"/>
    <numFmt numFmtId="181" formatCode="[$€-1809]#,##0.0"/>
    <numFmt numFmtId="182" formatCode="0.0\X"/>
    <numFmt numFmtId="183" formatCode="0\X"/>
    <numFmt numFmtId="184" formatCode="0.0\x"/>
    <numFmt numFmtId="185" formatCode="0.000"/>
    <numFmt numFmtId="186" formatCode="#,##0.00;\(#,##0.00\)"/>
    <numFmt numFmtId="187" formatCode="_(* #,##0.0_);_(* \(#,##0.0\);_(* &quot;-&quot;??_);_(@_)"/>
    <numFmt numFmtId="188" formatCode="&quot;$&quot;* #,##0_);[Red]&quot;$&quot;* \(#,##0\)"/>
    <numFmt numFmtId="189" formatCode="&quot;Revised&quot;\ m/d/yy\ h:mm"/>
    <numFmt numFmtId="190" formatCode="0_)%;\(0\)%"/>
    <numFmt numFmtId="191" formatCode="_(&quot;$&quot;* #,##0.0_);_(&quot;$&quot;* \(#,##0.0\);_(&quot;$&quot;* &quot;-  &quot;_);_(@_)"/>
    <numFmt numFmtId="192" formatCode="0.0_)\%;\(0.0\)\%;0.0_)\%;@_)_%"/>
    <numFmt numFmtId="193" formatCode="#,##0.0_)_%;\(#,##0.0\)_%;0.0_)_%;@_)_%"/>
    <numFmt numFmtId="194" formatCode="#,##0.0_);\(#,##0.0\);#,##0.0_);@_)"/>
    <numFmt numFmtId="195" formatCode="#,##0.00\ ;\(#,##0.00\)\ ;\ "/>
    <numFmt numFmtId="196" formatCode="#,##0.0_);\(#,##0.0\)"/>
    <numFmt numFmtId="197" formatCode="&quot;£&quot;_(#,##0.00_);&quot;£&quot;\(#,##0.00\);&quot;£&quot;_(0.00_);@_)"/>
    <numFmt numFmtId="198" formatCode="0.0_)"/>
    <numFmt numFmtId="199" formatCode="&quot;$&quot;_(#,##0.00_);&quot;$&quot;\(#,##0.00\);&quot;$&quot;_(0.00_);@_)"/>
    <numFmt numFmtId="200" formatCode="#,##0.0;\-#,##0.0"/>
    <numFmt numFmtId="201" formatCode="###0;\-###0"/>
    <numFmt numFmtId="202" formatCode="#,##0.00_);\(#,##0.00\);0.00_);@_)"/>
    <numFmt numFmtId="203" formatCode="\€_(#,##0.00_);\€\(#,##0.00\);\€_(0.00_);@_)"/>
    <numFmt numFmtId="204" formatCode="0_)"/>
    <numFmt numFmtId="205" formatCode="#,##0_)\x;\(#,##0\)\x;0_)\x;@_)_x"/>
    <numFmt numFmtId="206" formatCode="#,##0\ ;\(#,##0\)\ ;\ "/>
    <numFmt numFmtId="207" formatCode="dd\-mm\-yy"/>
    <numFmt numFmtId="208" formatCode="0&quot;%&quot;"/>
    <numFmt numFmtId="209" formatCode="0.00_)"/>
    <numFmt numFmtId="210" formatCode="#,##0_)_x;\(#,##0\)_x;0_)_x;@_)_x"/>
    <numFmt numFmtId="211" formatCode="#,##0.0\x"/>
    <numFmt numFmtId="212" formatCode="#,##0\ ;\(#,##0\)"/>
    <numFmt numFmtId="213" formatCode="#,##0.0,;\(#,##0.0,\)"/>
    <numFmt numFmtId="214" formatCode="0.0%;\(#.#%\)"/>
    <numFmt numFmtId="215" formatCode="mm/dd/yy"/>
    <numFmt numFmtId="216" formatCode="#,##0,;\(#,##0\)\,"/>
    <numFmt numFmtId="217" formatCode="#,##0.0_);[Red]\(#,##0.0\)"/>
    <numFmt numFmtId="218" formatCode="#,##0.000"/>
    <numFmt numFmtId="219" formatCode="&quot;$&quot;#,##0.0_);[Red]\(&quot;$&quot;#,##0.0\)"/>
    <numFmt numFmtId="220" formatCode="#\ ##0.00"/>
    <numFmt numFmtId="221" formatCode="0.0%;\(0.0\)%"/>
    <numFmt numFmtId="222" formatCode="#,##0.000_);\(#,##0.000\)"/>
    <numFmt numFmtId="223" formatCode="_(&quot;$&quot;* #,##0.00_);_(&quot;$&quot;* \(#,##0.00\);_(&quot;$&quot;* &quot;-&quot;??_);_(@_)"/>
    <numFmt numFmtId="224" formatCode="_(&quot;$&quot;* #,##0_);_(&quot;$&quot;* \(#,##0\);_(&quot;$&quot;* &quot;-&quot;_);_(@_)"/>
    <numFmt numFmtId="225" formatCode="0\A"/>
    <numFmt numFmtId="226" formatCode="0_);\(0\)"/>
    <numFmt numFmtId="227" formatCode="0&quot;E&quot;;\(0\)&quot;E&quot;"/>
    <numFmt numFmtId="228" formatCode="_(* #,##0.00_);_(* \(#,##0.00\);_(* &quot;-&quot;??_);_(@_)"/>
    <numFmt numFmtId="229" formatCode="#,##0;\-#,##0;&quot;-&quot;"/>
    <numFmt numFmtId="230" formatCode="#,##0.00;\-#,##0.00;&quot;-&quot;"/>
    <numFmt numFmtId="231" formatCode="#,##0%;\-#,##0%;&quot;- &quot;"/>
    <numFmt numFmtId="232" formatCode="#,##0.0%;\-#,##0.0%;&quot;- &quot;"/>
    <numFmt numFmtId="233" formatCode="#,##0.00%;\-#,##0.00%;&quot;- &quot;"/>
    <numFmt numFmtId="234" formatCode="#,##0.0;\-#,##0.0;&quot;-&quot;"/>
    <numFmt numFmtId="235" formatCode="###0"/>
    <numFmt numFmtId="236" formatCode="#,##0.00_);[Red]\-#,##0.00_);0.00_);@_)"/>
    <numFmt numFmtId="237" formatCode="_(&quot;$&quot;* #,##0.0000_);_(&quot;$&quot;* \(#,##0.0000\);_(&quot;$&quot;* &quot;-&quot;??_);_(@_)"/>
    <numFmt numFmtId="238" formatCode="0.00%\ ;\(0.00%\)"/>
    <numFmt numFmtId="239" formatCode="#,##0_%_);\(#,##0\)_%;#,##0_%_);@_%_)"/>
    <numFmt numFmtId="240" formatCode="#,##0.00_%_);\(#,##0.00\)_%;#,##0.00_%_);@_%_)"/>
    <numFmt numFmtId="241" formatCode="_-* #,##0.00\ _E_U_R_-;\-* #,##0.00\ _E_U_R_-;_-* &quot;-&quot;??\ _E_U_R_-;_-@_-"/>
    <numFmt numFmtId="242" formatCode="_-\€* #,##0.00_-;\-\€* #,##0.00_-;_-\€* &quot;-&quot;??_-;_-@_-"/>
    <numFmt numFmtId="243" formatCode="* _(#,##0.00_);[Red]* \(#,##0.00\);* _(&quot;-&quot;?_);@_)"/>
    <numFmt numFmtId="244" formatCode="_-\€* #,##0_-;\-\€* #,##0_-;_-\€* &quot;-&quot;_-;_-@_-"/>
    <numFmt numFmtId="245" formatCode="&quot;$&quot;#,##0.00_);\(&quot;$&quot;#,##0.00\)"/>
    <numFmt numFmtId="246" formatCode="&quot;$&quot;#,##0_%_);\(&quot;$&quot;#,##0\)_%;&quot;$&quot;#,##0_%_);@_%_)"/>
    <numFmt numFmtId="247" formatCode="&quot;$&quot;#,##0.00_%_);\(&quot;$&quot;#,##0.00\)_%;&quot;$&quot;#,##0.00_%_);@_%_)"/>
    <numFmt numFmtId="248" formatCode="\$\ * _(#,##0_);[Red]\$\ * \(#,##0\);\$\ * _(&quot;-&quot;?_);@_)"/>
    <numFmt numFmtId="249" formatCode="\$\ * _(#,##0.00_);[Red]\$\ * \(#,##0.00\);\$\ * _(&quot;-&quot;?_);@_)"/>
    <numFmt numFmtId="250" formatCode="[$EUR]\ * _(#,##0_);[Red][$EUR]\ * \(#,##0\);[$EUR]\ * _(&quot;-&quot;?_);@_)"/>
    <numFmt numFmtId="251" formatCode="[$EUR]\ * _(#,##0.00_);[Red][$EUR]\ * \(#,##0.00\);[$EUR]\ * _(&quot;-&quot;?_);@_)"/>
    <numFmt numFmtId="252" formatCode="\€\ * _(#,##0_);[Red]\€\ * \(#,##0\);\€\ * _(&quot;-&quot;?_);@_)"/>
    <numFmt numFmtId="253" formatCode="\€\ * _(#,##0.00_);[Red]\€\ * \(#,##0.00\);\€\ * _(&quot;-&quot;?_);@_)"/>
    <numFmt numFmtId="254" formatCode="[$GBP]\ * _(#,##0_);[Red][$GBP]\ * \(#,##0\);[$GBP]\ * _(&quot;-&quot;?_);@_)"/>
    <numFmt numFmtId="255" formatCode="[$GBP]\ * _(#,##0.00_);[Red][$GBP]\ * \(#,##0.00\);[$GBP]\ * _(&quot;-&quot;?_);@_)"/>
    <numFmt numFmtId="256" formatCode="\£\ * _(#,##0_);[Red]\£\ * \(#,##0\);\£\ * _(&quot;-&quot;?_);@_)"/>
    <numFmt numFmtId="257" formatCode="\£\ * _(#,##0.00_);[Red]\£\ * \(#,##0.00\);\£\ * _(&quot;-&quot;?_);@_)"/>
    <numFmt numFmtId="258" formatCode="[$USD]\ * _(#,##0_);[Red][$USD]\ * \(#,##0\);[$USD]\ * _(&quot;-&quot;?_);@_)"/>
    <numFmt numFmtId="259" formatCode="[$USD]\ * _(#,##0.00_);[Red][$USD]\ * \(#,##0.00\);[$USD]\ * _(&quot;-&quot;?_);@_)"/>
    <numFmt numFmtId="260" formatCode="&quot;$&quot;#,##0.0_);\(&quot;$&quot;#,##0.0\)"/>
    <numFmt numFmtId="261" formatCode="mmm\ yy_)"/>
    <numFmt numFmtId="262" formatCode="yyyy_)"/>
    <numFmt numFmtId="263" formatCode="m/d/yy_%_)"/>
    <numFmt numFmtId="264" formatCode="m/d/yyyy\ h:mm:ss"/>
    <numFmt numFmtId="265" formatCode="_(* #,##0_);_(* \(#,##0\);_(* &quot;-&quot;??_);_(@_)"/>
    <numFmt numFmtId="266" formatCode="_(* #,##0.000_);_(* \(#,##0.000\);_(* &quot;-&quot;??_);_(@_)"/>
    <numFmt numFmtId="267" formatCode="#,##0_);\(#,##0\);0_)"/>
    <numFmt numFmtId="268" formatCode="#,##0.0000_);[Red]\(#,##0.0000\);0.0000_)"/>
    <numFmt numFmtId="269" formatCode="_(* #,###.00_);_(* \(#,###.00\);_(* &quot;-&quot;??_);_(@_)"/>
    <numFmt numFmtId="270" formatCode="&quot;$&quot;#,##0_);\(&quot;$&quot;#,##0\)"/>
    <numFmt numFmtId="271" formatCode="0_%_);\(0\)_%;0_%_);@_%_)"/>
    <numFmt numFmtId="272" formatCode="00000"/>
    <numFmt numFmtId="273" formatCode="0.00\e"/>
    <numFmt numFmtId="274" formatCode="_([$€-2]* #,##0.00_);_([$€-2]* \(#,##0.00\);_([$€-2]* &quot;-&quot;??_)"/>
    <numFmt numFmtId="275" formatCode="#,#00"/>
    <numFmt numFmtId="276" formatCode="&quot;\&quot;#,##0.00;&quot;\&quot;\-#,##0.00"/>
    <numFmt numFmtId="277" formatCode="0.0\%_);\(0.0\%\);0.0\%_);@_%_)"/>
    <numFmt numFmtId="278" formatCode="#,##0_);[Red]\-#,##0_);0_);@_)"/>
    <numFmt numFmtId="279" formatCode="#,##0\ \ \ "/>
    <numFmt numFmtId="280" formatCode="#,##0.0_ ;[Red]\-#,##0.0\ "/>
    <numFmt numFmtId="281" formatCode="0.0_ ;[Red]\-0.0\ "/>
    <numFmt numFmtId="282" formatCode="#,##0;[Red]&quot;-&quot;#,##0"/>
    <numFmt numFmtId="283" formatCode="_ * #,##0_ ;_ * \-#,##0_ ;_ * &quot;-&quot;_ ;_ @_ "/>
    <numFmt numFmtId="284" formatCode="_ * #,##0.00_ ;_ * \-#,##0.00_ ;_ * &quot;-&quot;??_ ;_ @_ "/>
    <numFmt numFmtId="285" formatCode="_-* #,##0_ _F_-;\-* #,##0_ _F_-;_-* &quot;-&quot;_ _F_-;_-@_-"/>
    <numFmt numFmtId="286" formatCode="#,##0.00_);[Red]\(#,##0.00\);0.00_)"/>
    <numFmt numFmtId="287" formatCode="_-* #,##0.00_-;_-* #,##0.00\-;_-* &quot;-&quot;??_-;_-@_-"/>
    <numFmt numFmtId="288" formatCode="_ &quot;S/&quot;* #,##0_ ;_ &quot;S/&quot;* \-#,##0_ ;_ &quot;S/&quot;* &quot;-&quot;_ ;_ @_ "/>
    <numFmt numFmtId="289" formatCode="_ &quot;S/&quot;* #,##0.00_ ;_ &quot;S/&quot;* \-#,##0.00_ ;_ &quot;S/&quot;* &quot;-&quot;??_ ;_ @_ "/>
    <numFmt numFmtId="290" formatCode="_-* #,##0&quot; F&quot;_-;\-* #,##0&quot; F&quot;_-;_-* &quot;-&quot;&quot; F&quot;_-;_-@_-"/>
    <numFmt numFmtId="291" formatCode="d\.mmm\.yy"/>
    <numFmt numFmtId="292" formatCode="_-* #,##0\ _F_-;\-* #,##0\ _F_-;_-* &quot;-&quot;\ _F_-;_-@_-"/>
    <numFmt numFmtId="293" formatCode="#,##0.00_)&quot; F&quot;;[Red]\(#,##0.00\)&quot; F&quot;;0.00_)&quot; F&quot;"/>
    <numFmt numFmtId="294" formatCode="_-* #,##0.00&quot; F&quot;_-;\-* #,##0.00&quot; F&quot;_-;_-* &quot;-&quot;??&quot; F&quot;_-;_-@_-"/>
    <numFmt numFmtId="295" formatCode="d\.mmm"/>
    <numFmt numFmtId="296" formatCode="_-* #,##0.00\ &quot;F&quot;_-;\-* #,##0.00\ &quot;F&quot;_-;_-* &quot;-&quot;??\ &quot;F&quot;_-;_-@_-"/>
    <numFmt numFmtId="297" formatCode="0.0\x_)_);&quot;NM&quot;_x_)_);0.0\x_)_);@_%_)"/>
    <numFmt numFmtId="298" formatCode="#,##0_);\(#,##0\);;"/>
    <numFmt numFmtId="299" formatCode="#,##0%;[Red]\-#,##0%;0%;@_)"/>
    <numFmt numFmtId="300" formatCode="#,##0.00%;[Red]\-#,##0.00%;0.00%;@_)"/>
    <numFmt numFmtId="301" formatCode="0%;[Red]\-0%"/>
    <numFmt numFmtId="302" formatCode="%#,#00"/>
    <numFmt numFmtId="303" formatCode="#.##000"/>
    <numFmt numFmtId="304" formatCode="0.0%_);\(0.0%\)"/>
    <numFmt numFmtId="305" formatCode="0.00%_);\(0.00%\)"/>
    <numFmt numFmtId="306" formatCode="_-* #,##0.00\ _D_M_-;\-* #,##0.00\ _D_M_-;_-* &quot;-&quot;??\ _D_M_-;_-@_-"/>
    <numFmt numFmtId="307" formatCode="0\.00%;[Red]\-0\.00%"/>
    <numFmt numFmtId="308" formatCode="#,##0;\(#,##0\);\–;@"/>
    <numFmt numFmtId="309" formatCode="#,"/>
    <numFmt numFmtId="310" formatCode="&quot;$&quot;#,##0_);[Red]\(&quot;$&quot;#,##0\)"/>
    <numFmt numFmtId="311" formatCode="dd/mm/yy;@"/>
    <numFmt numFmtId="312" formatCode="\$#,##0.00;\(\$#,##0.00\)"/>
    <numFmt numFmtId="313" formatCode="0.0\X;\(0.0\X\)"/>
    <numFmt numFmtId="314" formatCode="0.00000"/>
    <numFmt numFmtId="315" formatCode="0.00\x"/>
    <numFmt numFmtId="316" formatCode="_-* #,##0\ &quot;pta&quot;_-;\-* #,##0\ &quot;pta&quot;_-;_-* &quot;-&quot;\ &quot;pta&quot;_-;_-@_-"/>
    <numFmt numFmtId="317" formatCode="General_)"/>
    <numFmt numFmtId="318" formatCode="_-* #,##0\ _p_t_a_-;\-* #,##0\ _p_t_a_-;_-* &quot;-&quot;\ _p_t_a_-;_-@_-"/>
    <numFmt numFmtId="319" formatCode="_-* #,##0.00\ &quot;pta&quot;_-;\-* #,##0.00\ &quot;pta&quot;_-;_-* &quot;-&quot;??\ &quot;pta&quot;_-;_-@_-"/>
    <numFmt numFmtId="320" formatCode="&quot;$&quot;#,##0.00_);[Red]\(&quot;$&quot;#,##0.00\)"/>
    <numFmt numFmtId="321" formatCode="&quot;$&quot;_(#,##0.00_);&quot;$&quot;\(#,##0.00\)"/>
    <numFmt numFmtId="322" formatCode="#,##0.0_)\x;\(#,##0.0\)\x"/>
    <numFmt numFmtId="323" formatCode="#,##0.0_)_x;\(#,##0.0\)_x"/>
    <numFmt numFmtId="324" formatCode="0.0_)\%;\(0.0\)\%"/>
    <numFmt numFmtId="325" formatCode="#,##0.0_)_%;\(#,##0.0\)_%"/>
    <numFmt numFmtId="326" formatCode="#,##0.00\ &quot;Kč&quot;;[Red]\-#,##0.00\ &quot;Kč&quot;"/>
    <numFmt numFmtId="327" formatCode="#,##0,;\-#,##0,"/>
    <numFmt numFmtId="328" formatCode="#,##0.000_);[Red]\(#,##0.000\)"/>
    <numFmt numFmtId="329" formatCode="0.00_);\(0.00\);0.00"/>
    <numFmt numFmtId="330" formatCode="0.0%_);\(0.0%\)_)"/>
    <numFmt numFmtId="331" formatCode="&quot;$&quot;#,##0.00000000000000000000000000_);[Red]\(&quot;$&quot;#,##0.00000000000000000000000000\)"/>
    <numFmt numFmtId="332" formatCode="#,##0.000;\(#,##0.000\)"/>
    <numFmt numFmtId="333" formatCode="yyyy"/>
    <numFmt numFmtId="334" formatCode="&quot;$&quot;#,##0.00&quot;A&quot;;[Red]\(&quot;$&quot;#,##0.00\)&quot;A&quot;"/>
    <numFmt numFmtId="335" formatCode="&quot;$&quot;#,##0.00&quot;E&quot;;[Red]\(&quot;$&quot;#,##0.00\)&quot;E&quot;"/>
    <numFmt numFmtId="336" formatCode="#\ ##0.0"/>
    <numFmt numFmtId="337" formatCode="0.0%_);[Red]\(0.0%\)"/>
    <numFmt numFmtId="338" formatCode="0.00%;\(0.00%\)"/>
    <numFmt numFmtId="339" formatCode="0.00_);\(0.00\);0.00_)"/>
    <numFmt numFmtId="340" formatCode="_-* #,##0.00\ _K_č_-;\-* #,##0.00\ _K_č_-;_-* &quot;-&quot;??\ _K_č_-;_-@_-"/>
    <numFmt numFmtId="341" formatCode="0.0000"/>
    <numFmt numFmtId="342" formatCode="#,##0.0000;\(#,##0.0000\)"/>
    <numFmt numFmtId="343" formatCode="0.00\%;\-0.00\%;0.00\%"/>
    <numFmt numFmtId="344" formatCode="#.0"/>
    <numFmt numFmtId="345" formatCode="&quot;kr&quot;\ #,##0_);[Red]\(&quot;kr&quot;\ #,##0\)"/>
    <numFmt numFmtId="346" formatCode="0.00\x;\-0.00\x;0.00\x"/>
    <numFmt numFmtId="347" formatCode="##0.00000"/>
    <numFmt numFmtId="348" formatCode="0.0000%"/>
    <numFmt numFmtId="349" formatCode="#,##0.00_)\ \x;\(#,##0.00\)\ \x"/>
    <numFmt numFmtId="350" formatCode="&quot;kr&quot;\ #,##0.00_);[Red]\(&quot;kr&quot;\ #,##0.00\)"/>
    <numFmt numFmtId="351" formatCode="#,##0.0\ ;\(#,##0.0\)"/>
    <numFmt numFmtId="352" formatCode="#,##0.00\ ;\(#,##0.00\)"/>
    <numFmt numFmtId="353" formatCode="_-* #,##0.00\ _€_-;\-* #,##0.00\ _€_-;_-* &quot;-&quot;??\ _€_-;_-@_-"/>
    <numFmt numFmtId="354" formatCode="#,##0_);\(#,##0\);#,##0_);@_)"/>
    <numFmt numFmtId="355" formatCode="0.0%_);\(0.0%\);0.0%_);@_)"/>
    <numFmt numFmtId="356" formatCode="0%_);\(0%\);0%_);@_)"/>
    <numFmt numFmtId="357" formatCode="#,##0.0_ ;\-#,##0.0\ "/>
    <numFmt numFmtId="358" formatCode="0.0%;\(0.0%\);\-"/>
    <numFmt numFmtId="359" formatCode="####&quot;e&quot;"/>
    <numFmt numFmtId="360" formatCode="mmmm\-yy"/>
  </numFmts>
  <fonts count="330">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u/>
      <sz val="11"/>
      <color theme="1"/>
      <name val="Calibri"/>
      <family val="2"/>
      <scheme val="minor"/>
    </font>
    <font>
      <sz val="10"/>
      <name val="Arial"/>
      <family val="2"/>
    </font>
    <font>
      <sz val="10"/>
      <name val="Trebuchet MS"/>
      <family val="2"/>
    </font>
    <font>
      <b/>
      <sz val="10"/>
      <name val="Trebuchet MS"/>
      <family val="2"/>
    </font>
    <font>
      <b/>
      <sz val="10"/>
      <name val="Arial"/>
      <family val="2"/>
    </font>
    <font>
      <b/>
      <sz val="9"/>
      <color indexed="81"/>
      <name val="Tahoma"/>
      <family val="2"/>
    </font>
    <font>
      <sz val="9"/>
      <color indexed="81"/>
      <name val="Tahoma"/>
      <family val="2"/>
    </font>
    <font>
      <b/>
      <u/>
      <sz val="10"/>
      <name val="Trebuchet MS"/>
      <family val="2"/>
    </font>
    <font>
      <sz val="10"/>
      <color theme="1"/>
      <name val="Trebuchet MS"/>
      <family val="2"/>
    </font>
    <font>
      <i/>
      <sz val="10"/>
      <color theme="1"/>
      <name val="Trebuchet MS"/>
      <family val="2"/>
    </font>
    <font>
      <b/>
      <sz val="10"/>
      <color theme="1"/>
      <name val="Trebuchet MS"/>
      <family val="2"/>
    </font>
    <font>
      <u/>
      <sz val="10"/>
      <color theme="1"/>
      <name val="Trebuchet MS"/>
      <family val="2"/>
    </font>
    <font>
      <sz val="11"/>
      <color theme="1"/>
      <name val="Calibri"/>
      <family val="2"/>
      <scheme val="minor"/>
    </font>
    <font>
      <sz val="10"/>
      <color theme="1"/>
      <name val="Arial"/>
      <family val="2"/>
    </font>
    <font>
      <sz val="11"/>
      <color theme="0"/>
      <name val="Trebuchet MS"/>
      <family val="2"/>
    </font>
    <font>
      <sz val="10"/>
      <color rgb="FF0070C0"/>
      <name val="Trebuchet MS"/>
      <family val="2"/>
    </font>
    <font>
      <sz val="8"/>
      <name val="Trebuchet MS"/>
      <family val="2"/>
    </font>
    <font>
      <sz val="10"/>
      <color rgb="FF00B050"/>
      <name val="Trebuchet MS"/>
      <family val="2"/>
    </font>
    <font>
      <sz val="10"/>
      <color rgb="FF7030A0"/>
      <name val="Trebuchet MS"/>
      <family val="2"/>
    </font>
    <font>
      <sz val="10"/>
      <color theme="1" tint="0.499984740745262"/>
      <name val="Trebuchet MS"/>
      <family val="2"/>
    </font>
    <font>
      <b/>
      <sz val="10"/>
      <color rgb="FFFF0000"/>
      <name val="Trebuchet MS"/>
      <family val="2"/>
    </font>
    <font>
      <sz val="12"/>
      <color theme="0"/>
      <name val="Trebuchet MS"/>
      <family val="2"/>
    </font>
    <font>
      <sz val="10"/>
      <color indexed="9"/>
      <name val="Trebuchet MS"/>
      <family val="2"/>
    </font>
    <font>
      <sz val="10"/>
      <color rgb="FF0000FF"/>
      <name val="Trebuchet MS"/>
      <family val="2"/>
    </font>
    <font>
      <b/>
      <u/>
      <sz val="10"/>
      <color theme="1"/>
      <name val="Trebuchet MS"/>
      <family val="2"/>
    </font>
    <font>
      <i/>
      <u/>
      <sz val="10"/>
      <color theme="1"/>
      <name val="Trebuchet MS"/>
      <family val="2"/>
    </font>
    <font>
      <sz val="9"/>
      <color theme="1"/>
      <name val="Trebuchet MS"/>
      <family val="2"/>
    </font>
    <font>
      <sz val="9"/>
      <color theme="0"/>
      <name val="Trebuchet MS"/>
      <family val="2"/>
    </font>
    <font>
      <sz val="10"/>
      <color theme="0"/>
      <name val="Trebuchet MS"/>
      <family val="2"/>
    </font>
    <font>
      <sz val="12"/>
      <color indexed="8"/>
      <name val="Times New Roman"/>
      <family val="1"/>
    </font>
    <font>
      <sz val="8.5"/>
      <name val="LinePrinter"/>
    </font>
    <font>
      <sz val="8"/>
      <name val="Arial"/>
      <family val="2"/>
    </font>
    <font>
      <sz val="10"/>
      <name val="Verdana"/>
      <family val="2"/>
    </font>
    <font>
      <sz val="10"/>
      <name val="Times New Roman"/>
      <family val="1"/>
    </font>
    <font>
      <sz val="10"/>
      <color indexed="8"/>
      <name val="MS Sans Serif"/>
      <family val="2"/>
    </font>
    <font>
      <sz val="9"/>
      <name val="Arial"/>
      <family val="2"/>
    </font>
    <font>
      <sz val="10"/>
      <name val="Courier"/>
      <family val="3"/>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Times New Roman"/>
      <family val="1"/>
    </font>
    <font>
      <sz val="11"/>
      <name val="Times New Roman"/>
      <family val="1"/>
    </font>
    <font>
      <sz val="10"/>
      <name val="MS Sans Serif"/>
      <family val="2"/>
    </font>
    <font>
      <sz val="10"/>
      <name val="Helv"/>
    </font>
    <font>
      <sz val="12"/>
      <name val="Arial MT"/>
    </font>
    <font>
      <sz val="11"/>
      <name val="Arial"/>
      <family val="2"/>
    </font>
    <font>
      <sz val="9"/>
      <name val="Times New Roman"/>
      <family val="1"/>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b/>
      <sz val="9"/>
      <name val="Times New Roman"/>
      <family val="1"/>
    </font>
    <font>
      <sz val="8"/>
      <name val="Times"/>
      <family val="1"/>
    </font>
    <font>
      <b/>
      <sz val="12"/>
      <name val="Helv"/>
    </font>
    <font>
      <sz val="9"/>
      <name val="Helvetica"/>
      <family val="2"/>
    </font>
    <font>
      <sz val="10"/>
      <color indexed="10"/>
      <name val="Times New Roman"/>
      <family val="1"/>
    </font>
    <font>
      <sz val="8"/>
      <color indexed="12"/>
      <name val="Tms Rmn"/>
    </font>
    <font>
      <sz val="10"/>
      <color indexed="9"/>
      <name val="Arial"/>
      <family val="2"/>
    </font>
    <font>
      <b/>
      <sz val="10"/>
      <color indexed="9"/>
      <name val="Arial"/>
      <family val="2"/>
    </font>
    <font>
      <b/>
      <sz val="8"/>
      <name val="Arial"/>
      <family val="2"/>
    </font>
    <font>
      <b/>
      <sz val="12"/>
      <name val="Times New Roman"/>
      <family val="1"/>
    </font>
    <font>
      <b/>
      <sz val="10"/>
      <color indexed="8"/>
      <name val="Times New Roman"/>
      <family val="1"/>
    </font>
    <font>
      <sz val="10"/>
      <color indexed="8"/>
      <name val="Arial"/>
      <family val="2"/>
    </font>
    <font>
      <sz val="12"/>
      <color indexed="10"/>
      <name val="Times New Roman"/>
      <family val="1"/>
    </font>
    <font>
      <b/>
      <i/>
      <sz val="18"/>
      <name val="Times New Roman"/>
      <family val="1"/>
    </font>
    <font>
      <sz val="10"/>
      <color indexed="18"/>
      <name val="Times New Roman"/>
      <family val="1"/>
    </font>
    <font>
      <sz val="6"/>
      <name val="Arial Narrow"/>
      <family val="2"/>
    </font>
    <font>
      <i/>
      <sz val="9"/>
      <color indexed="55"/>
      <name val="Arial"/>
      <family val="2"/>
    </font>
    <font>
      <b/>
      <sz val="8"/>
      <name val="GillSans"/>
    </font>
    <font>
      <b/>
      <sz val="7"/>
      <name val="Helvetica-Narrow"/>
      <family val="2"/>
    </font>
    <font>
      <b/>
      <sz val="7"/>
      <name val="GillSans"/>
    </font>
    <font>
      <b/>
      <sz val="10"/>
      <name val="Times New Roman"/>
      <family val="1"/>
    </font>
    <font>
      <sz val="8"/>
      <name val="Helvetica"/>
      <family val="2"/>
    </font>
    <font>
      <sz val="6"/>
      <color indexed="12"/>
      <name val="Times New Roman"/>
      <family val="1"/>
    </font>
    <font>
      <sz val="8"/>
      <name val="Palatino"/>
      <family val="1"/>
    </font>
    <font>
      <sz val="10"/>
      <name val="Arial Narrow"/>
      <family val="2"/>
    </font>
    <font>
      <sz val="10"/>
      <name val="BERNHARD"/>
    </font>
    <font>
      <sz val="24"/>
      <name val="MS Sans Serif"/>
      <family val="2"/>
    </font>
    <font>
      <sz val="10"/>
      <name val="MS Serif"/>
      <family val="1"/>
    </font>
    <font>
      <b/>
      <sz val="10"/>
      <name val="Arial Narrow"/>
      <family val="2"/>
    </font>
    <font>
      <sz val="12"/>
      <color indexed="12"/>
      <name val="Times New Roman"/>
      <family val="1"/>
    </font>
    <font>
      <sz val="1"/>
      <color indexed="8"/>
      <name val="Courier"/>
      <family val="3"/>
    </font>
    <font>
      <sz val="8"/>
      <name val="Times New Roman"/>
      <family val="1"/>
    </font>
    <font>
      <i/>
      <sz val="8"/>
      <name val="Arial"/>
      <family val="2"/>
    </font>
    <font>
      <sz val="12"/>
      <color indexed="14"/>
      <name val="Times New Roman"/>
      <family val="1"/>
    </font>
    <font>
      <sz val="9"/>
      <color indexed="18"/>
      <name val="Arial"/>
      <family val="2"/>
    </font>
    <font>
      <b/>
      <i/>
      <sz val="8"/>
      <color indexed="12"/>
      <name val="Helvetica-Narrow"/>
      <family val="2"/>
    </font>
    <font>
      <b/>
      <sz val="1"/>
      <color indexed="8"/>
      <name val="Courier"/>
      <family val="3"/>
    </font>
    <font>
      <sz val="10"/>
      <color indexed="12"/>
      <name val="Arial"/>
      <family val="2"/>
    </font>
    <font>
      <sz val="10"/>
      <color indexed="16"/>
      <name val="MS Serif"/>
      <family val="1"/>
    </font>
    <font>
      <b/>
      <sz val="7"/>
      <color indexed="48"/>
      <name val="Tahoma"/>
      <family val="2"/>
    </font>
    <font>
      <sz val="8"/>
      <name val="Tahoma"/>
      <family val="2"/>
    </font>
    <font>
      <b/>
      <sz val="8"/>
      <name val="Helvetica"/>
      <family val="2"/>
    </font>
    <font>
      <sz val="7"/>
      <name val="Palatino"/>
      <family val="1"/>
    </font>
    <font>
      <b/>
      <sz val="22"/>
      <name val="Arial"/>
      <family val="2"/>
    </font>
    <font>
      <b/>
      <sz val="18"/>
      <name val="Arial"/>
      <family val="2"/>
    </font>
    <font>
      <b/>
      <sz val="14"/>
      <name val="Arial"/>
      <family val="2"/>
    </font>
    <font>
      <b/>
      <sz val="12"/>
      <name val="Arial"/>
      <family val="2"/>
    </font>
    <font>
      <sz val="10"/>
      <color indexed="12"/>
      <name val="Times New Roman"/>
      <family val="1"/>
    </font>
    <font>
      <b/>
      <sz val="10"/>
      <color indexed="9"/>
      <name val="GillSans"/>
    </font>
    <font>
      <b/>
      <sz val="10"/>
      <color indexed="8"/>
      <name val="GillSans"/>
    </font>
    <font>
      <sz val="6"/>
      <color indexed="16"/>
      <name val="Palatino"/>
      <family val="1"/>
    </font>
    <font>
      <b/>
      <sz val="10"/>
      <color indexed="9"/>
      <name val="Arial Narrow"/>
      <family val="2"/>
    </font>
    <font>
      <u/>
      <sz val="10"/>
      <color indexed="12"/>
      <name val="Arial"/>
      <family val="2"/>
    </font>
    <font>
      <u/>
      <sz val="10"/>
      <color indexed="36"/>
      <name val="Arial"/>
      <family val="2"/>
    </font>
    <font>
      <u/>
      <sz val="8"/>
      <color indexed="12"/>
      <name val="Arial"/>
      <family val="2"/>
    </font>
    <font>
      <u/>
      <sz val="8"/>
      <color indexed="53"/>
      <name val="Arial"/>
      <family val="2"/>
    </font>
    <font>
      <u/>
      <sz val="10"/>
      <color indexed="20"/>
      <name val="Arial"/>
      <family val="2"/>
    </font>
    <font>
      <sz val="14"/>
      <name val="Times New Roman"/>
      <family val="1"/>
    </font>
    <font>
      <sz val="8"/>
      <color indexed="10"/>
      <name val="Times New Roman"/>
      <family val="1"/>
    </font>
    <font>
      <sz val="10.5"/>
      <name val="Arial"/>
      <family val="2"/>
    </font>
    <font>
      <sz val="9"/>
      <color indexed="12"/>
      <name val="Arial"/>
      <family val="2"/>
    </font>
    <font>
      <sz val="10"/>
      <name val="N Helvetica Narrow"/>
      <family val="1"/>
    </font>
    <font>
      <sz val="10"/>
      <color indexed="10"/>
      <name val="Helv"/>
    </font>
    <font>
      <i/>
      <sz val="8.5"/>
      <name val="Letter Gothic"/>
      <family val="3"/>
    </font>
    <font>
      <sz val="12"/>
      <name val="Arial"/>
      <family val="2"/>
    </font>
    <font>
      <b/>
      <sz val="10"/>
      <name val="MS Sans Serif"/>
      <family val="2"/>
    </font>
    <font>
      <sz val="10"/>
      <name val="Tms Rmn"/>
    </font>
    <font>
      <sz val="10"/>
      <name val="GillSans Light"/>
    </font>
    <font>
      <sz val="18"/>
      <name val="Times New Roman"/>
      <family val="1"/>
    </font>
    <font>
      <b/>
      <sz val="13"/>
      <name val="Times New Roman"/>
      <family val="1"/>
    </font>
    <font>
      <b/>
      <i/>
      <sz val="12"/>
      <name val="Times New Roman"/>
      <family val="1"/>
    </font>
    <font>
      <i/>
      <sz val="12"/>
      <name val="Times New Roman"/>
      <family val="1"/>
    </font>
    <font>
      <b/>
      <sz val="10"/>
      <name val="Helv"/>
    </font>
    <font>
      <sz val="10"/>
      <color indexed="14"/>
      <name val="Arial"/>
      <family val="2"/>
    </font>
    <font>
      <b/>
      <sz val="18"/>
      <name val="Times New Roman"/>
      <family val="1"/>
    </font>
    <font>
      <sz val="10"/>
      <name val="Geneva"/>
    </font>
    <font>
      <sz val="10"/>
      <name val="KPN Arial"/>
    </font>
    <font>
      <sz val="9"/>
      <color indexed="12"/>
      <name val="Times New Roman"/>
      <family val="1"/>
    </font>
    <font>
      <sz val="7"/>
      <name val="Small Fonts"/>
      <family val="2"/>
    </font>
    <font>
      <b/>
      <i/>
      <sz val="16"/>
      <name val="Helv"/>
    </font>
    <font>
      <sz val="9"/>
      <name val="Verdana"/>
      <family val="2"/>
    </font>
    <font>
      <sz val="10"/>
      <color theme="1"/>
      <name val="Calibri"/>
      <family val="2"/>
    </font>
    <font>
      <i/>
      <sz val="10"/>
      <name val="Arial"/>
      <family val="2"/>
    </font>
    <font>
      <i/>
      <sz val="10"/>
      <name val="Helv"/>
    </font>
    <font>
      <i/>
      <sz val="12"/>
      <color indexed="10"/>
      <name val="Times New Roman"/>
      <family val="1"/>
    </font>
    <font>
      <sz val="10"/>
      <color indexed="16"/>
      <name val="Helvetica-Black"/>
    </font>
    <font>
      <b/>
      <sz val="8"/>
      <name val="Times New Roman"/>
      <family val="1"/>
    </font>
    <font>
      <sz val="8"/>
      <name val="Helv"/>
    </font>
    <font>
      <sz val="10"/>
      <color indexed="12"/>
      <name val="Geneva"/>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0"/>
      <color indexed="23"/>
      <name val="MS Sans Serif"/>
      <family val="2"/>
    </font>
    <font>
      <b/>
      <sz val="12"/>
      <color indexed="56"/>
      <name val="Arial"/>
      <family val="2"/>
    </font>
    <font>
      <b/>
      <sz val="14"/>
      <name val="Times New Roman"/>
      <family val="1"/>
    </font>
    <font>
      <b/>
      <sz val="12"/>
      <name val="MS Sans Serif"/>
      <family val="2"/>
    </font>
    <font>
      <b/>
      <sz val="8"/>
      <name val="HelveticaNeue Condensed"/>
      <family val="2"/>
    </font>
    <font>
      <b/>
      <sz val="8"/>
      <name val="HelveticaNeue Condensed"/>
    </font>
    <font>
      <sz val="8"/>
      <name val="HelveticaNeue LightCond"/>
      <family val="2"/>
    </font>
    <font>
      <b/>
      <u/>
      <sz val="11"/>
      <name val="Helv"/>
      <family val="2"/>
    </font>
    <font>
      <sz val="10"/>
      <name val="Frutiger 45 Light"/>
      <family val="2"/>
    </font>
    <font>
      <b/>
      <sz val="14"/>
      <name val="Helv"/>
    </font>
    <font>
      <sz val="11"/>
      <name val="ＭＳ Ｐゴシック"/>
      <family val="3"/>
      <charset val="128"/>
    </font>
    <font>
      <b/>
      <sz val="10"/>
      <color theme="1"/>
      <name val="Arial"/>
      <family val="2"/>
    </font>
    <font>
      <sz val="10"/>
      <color rgb="FF0070C0"/>
      <name val="Arial"/>
      <family val="2"/>
    </font>
    <font>
      <b/>
      <sz val="14"/>
      <color indexed="9"/>
      <name val="Trebuchet MS"/>
      <family val="2"/>
    </font>
    <font>
      <sz val="10"/>
      <color rgb="FFFF0000"/>
      <name val="Trebuchet MS"/>
      <family val="2"/>
    </font>
    <font>
      <b/>
      <u/>
      <sz val="11"/>
      <color theme="1"/>
      <name val="Calibri"/>
      <family val="2"/>
      <scheme val="minor"/>
    </font>
    <font>
      <sz val="10"/>
      <color theme="3" tint="0.39997558519241921"/>
      <name val="Trebuchet MS"/>
      <family val="2"/>
    </font>
    <font>
      <sz val="11"/>
      <color theme="3" tint="0.39997558519241921"/>
      <name val="Calibri"/>
      <family val="2"/>
      <scheme val="minor"/>
    </font>
    <font>
      <sz val="11"/>
      <name val="Calibri"/>
      <family val="2"/>
      <scheme val="minor"/>
    </font>
    <font>
      <u/>
      <sz val="10"/>
      <name val="Arial"/>
      <family val="2"/>
    </font>
    <font>
      <sz val="10"/>
      <color rgb="FF222222"/>
      <name val="Arial"/>
      <family val="2"/>
    </font>
    <font>
      <sz val="11"/>
      <color rgb="FFFF0000"/>
      <name val="Calibri"/>
      <family val="2"/>
      <scheme val="minor"/>
    </font>
    <font>
      <b/>
      <u/>
      <sz val="10"/>
      <color theme="0" tint="-4.9989318521683403E-2"/>
      <name val="Arial"/>
      <family val="2"/>
    </font>
    <font>
      <sz val="11"/>
      <color theme="1"/>
      <name val="Trebuchet MS"/>
      <family val="2"/>
    </font>
    <font>
      <b/>
      <sz val="10"/>
      <color theme="0"/>
      <name val="Trebuchet MS"/>
      <family val="2"/>
    </font>
    <font>
      <b/>
      <sz val="11"/>
      <color theme="1"/>
      <name val="Trebuchet MS"/>
      <family val="2"/>
    </font>
    <font>
      <sz val="11"/>
      <color rgb="FF333333"/>
      <name val="Arial"/>
      <family val="2"/>
    </font>
    <font>
      <u/>
      <sz val="10"/>
      <name val="Trebuchet MS"/>
      <family val="2"/>
    </font>
    <font>
      <i/>
      <sz val="10"/>
      <name val="Trebuchet MS"/>
      <family val="2"/>
    </font>
    <font>
      <sz val="10"/>
      <color theme="1"/>
      <name val="Calibri"/>
      <family val="2"/>
      <scheme val="minor"/>
    </font>
    <font>
      <u/>
      <sz val="10"/>
      <color theme="1"/>
      <name val="Calibri"/>
      <family val="2"/>
      <scheme val="minor"/>
    </font>
    <font>
      <sz val="11"/>
      <color rgb="FF00B0F0"/>
      <name val="Calibri"/>
      <family val="2"/>
      <scheme val="minor"/>
    </font>
    <font>
      <b/>
      <i/>
      <sz val="10"/>
      <color theme="1"/>
      <name val="Trebuchet MS"/>
      <family val="2"/>
    </font>
    <font>
      <b/>
      <sz val="10"/>
      <color theme="1"/>
      <name val="Calibri"/>
      <family val="2"/>
      <scheme val="minor"/>
    </font>
    <font>
      <u/>
      <sz val="11"/>
      <color theme="1"/>
      <name val="Trebuchet MS"/>
      <family val="2"/>
    </font>
    <font>
      <b/>
      <sz val="14"/>
      <color indexed="8"/>
      <name val="Helvetica"/>
      <family val="2"/>
    </font>
    <font>
      <b/>
      <sz val="10"/>
      <color indexed="8"/>
      <name val="Helvetica"/>
      <family val="2"/>
    </font>
    <font>
      <sz val="10"/>
      <name val="Book Antiqua"/>
      <family val="1"/>
    </font>
    <font>
      <sz val="10"/>
      <color indexed="8"/>
      <name val="Helvetica"/>
      <family val="2"/>
    </font>
    <font>
      <b/>
      <sz val="12"/>
      <color indexed="8"/>
      <name val="Helvetica"/>
      <family val="2"/>
    </font>
    <font>
      <b/>
      <u/>
      <sz val="12"/>
      <name val="L Serifa Light"/>
    </font>
    <font>
      <b/>
      <sz val="9"/>
      <color indexed="9"/>
      <name val="Arial"/>
      <family val="2"/>
    </font>
    <font>
      <sz val="12"/>
      <name val="·s²Ó©úÅé"/>
      <charset val="136"/>
    </font>
    <font>
      <sz val="8"/>
      <color indexed="8"/>
      <name val="MS Sans Serif"/>
      <family val="2"/>
    </font>
    <font>
      <b/>
      <sz val="11"/>
      <color indexed="10"/>
      <name val="Times New Roman"/>
      <family val="1"/>
    </font>
    <font>
      <b/>
      <i/>
      <sz val="11"/>
      <color indexed="9"/>
      <name val="Times New Roman"/>
      <family val="1"/>
    </font>
    <font>
      <sz val="8"/>
      <color indexed="12"/>
      <name val="Times"/>
      <family val="1"/>
    </font>
    <font>
      <u val="singleAccounting"/>
      <sz val="10"/>
      <name val="Arial"/>
      <family val="2"/>
    </font>
    <font>
      <sz val="10"/>
      <color indexed="22"/>
      <name val="Arial"/>
      <family val="2"/>
    </font>
    <font>
      <u val="doubleAccounting"/>
      <sz val="10"/>
      <name val="Arial"/>
      <family val="2"/>
    </font>
    <font>
      <b/>
      <i/>
      <sz val="8"/>
      <color indexed="12"/>
      <name val="HelveticaNeue Condensed"/>
    </font>
    <font>
      <b/>
      <u/>
      <sz val="12"/>
      <name val="Arial Narrow"/>
      <family val="2"/>
    </font>
    <font>
      <sz val="10"/>
      <color indexed="2"/>
      <name val="Tahoma"/>
      <family val="2"/>
    </font>
    <font>
      <b/>
      <sz val="10"/>
      <color indexed="0"/>
      <name val="Tahoma"/>
      <family val="2"/>
    </font>
    <font>
      <i/>
      <sz val="8"/>
      <color indexed="17"/>
      <name val="Times New Roman"/>
      <family val="1"/>
    </font>
    <font>
      <sz val="8"/>
      <color indexed="21"/>
      <name val="Arial"/>
      <family val="2"/>
    </font>
    <font>
      <sz val="8"/>
      <color indexed="12"/>
      <name val="Times New Roman"/>
      <family val="1"/>
    </font>
    <font>
      <b/>
      <sz val="12"/>
      <color indexed="10"/>
      <name val="Arial"/>
      <family val="2"/>
    </font>
    <font>
      <b/>
      <sz val="10"/>
      <color indexed="18"/>
      <name val="Times New Roman"/>
      <family val="1"/>
    </font>
    <font>
      <sz val="10"/>
      <name val="Tahoma"/>
      <family val="2"/>
    </font>
    <font>
      <sz val="8"/>
      <color indexed="8"/>
      <name val="Helvetica"/>
      <family val="2"/>
    </font>
    <font>
      <u/>
      <sz val="6"/>
      <color indexed="12"/>
      <name val="Arial"/>
      <family val="2"/>
    </font>
    <font>
      <sz val="12"/>
      <name val="Helv"/>
    </font>
    <font>
      <sz val="8"/>
      <color indexed="39"/>
      <name val="Arial"/>
      <family val="2"/>
    </font>
    <font>
      <sz val="8"/>
      <color indexed="10"/>
      <name val="Helv"/>
    </font>
    <font>
      <sz val="10"/>
      <color indexed="16"/>
      <name val="MS Sans Serif"/>
      <family val="2"/>
    </font>
    <font>
      <b/>
      <sz val="12"/>
      <color indexed="17"/>
      <name val="Wingdings"/>
      <charset val="2"/>
    </font>
    <font>
      <b/>
      <sz val="8"/>
      <color indexed="14"/>
      <name val="MS Sans Serif"/>
      <family val="2"/>
    </font>
    <font>
      <sz val="8"/>
      <color indexed="18"/>
      <name val="Times New Roman"/>
      <family val="1"/>
    </font>
    <font>
      <b/>
      <i/>
      <sz val="10"/>
      <color indexed="4"/>
      <name val="Tahoma"/>
      <family val="2"/>
    </font>
    <font>
      <sz val="10"/>
      <color indexed="4"/>
      <name val="Tahoma"/>
      <family val="2"/>
    </font>
    <font>
      <sz val="7"/>
      <color indexed="12"/>
      <name val="Arial"/>
      <family val="2"/>
    </font>
    <font>
      <sz val="8"/>
      <color indexed="8"/>
      <name val="Arial"/>
      <family val="2"/>
    </font>
    <font>
      <i/>
      <sz val="10"/>
      <name val="Helvetica"/>
    </font>
    <font>
      <b/>
      <sz val="8"/>
      <color indexed="18"/>
      <name val="Times New Roman"/>
      <family val="1"/>
    </font>
    <font>
      <sz val="8"/>
      <name val="Univers"/>
      <family val="2"/>
    </font>
    <font>
      <sz val="8"/>
      <color indexed="10"/>
      <name val="Arial"/>
      <family val="2"/>
    </font>
    <font>
      <sz val="8"/>
      <name val="COUR"/>
    </font>
    <font>
      <sz val="10"/>
      <name val="COUR"/>
    </font>
    <font>
      <b/>
      <sz val="10"/>
      <name val="GillSans"/>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8"/>
      <color indexed="9"/>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0"/>
      <color indexed="17"/>
      <name val="Arial"/>
      <family val="2"/>
    </font>
    <font>
      <b/>
      <sz val="10"/>
      <color indexed="52"/>
      <name val="Arial"/>
      <family val="2"/>
    </font>
    <font>
      <sz val="10"/>
      <color indexed="52"/>
      <name val="Arial"/>
      <family val="2"/>
    </font>
    <font>
      <b/>
      <sz val="11"/>
      <color indexed="56"/>
      <name val="Arial"/>
      <family val="2"/>
    </font>
    <font>
      <sz val="10"/>
      <color indexed="62"/>
      <name val="Arial"/>
      <family val="2"/>
    </font>
    <font>
      <sz val="10"/>
      <color indexed="20"/>
      <name val="Arial"/>
      <family val="2"/>
    </font>
    <font>
      <sz val="10"/>
      <color indexed="60"/>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i/>
      <sz val="11"/>
      <color theme="1"/>
      <name val="Trebuchet MS"/>
      <family val="2"/>
    </font>
    <font>
      <sz val="10"/>
      <color theme="4"/>
      <name val="Trebuchet MS"/>
      <family val="2"/>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b/>
      <i/>
      <sz val="11"/>
      <color theme="1"/>
      <name val="Calibri"/>
      <family val="2"/>
      <scheme val="minor"/>
    </font>
    <font>
      <sz val="8"/>
      <name val="Calibri"/>
      <family val="2"/>
      <scheme val="minor"/>
    </font>
    <font>
      <b/>
      <sz val="11"/>
      <color theme="1"/>
      <name val="Roboto"/>
    </font>
    <font>
      <sz val="11"/>
      <color theme="1"/>
      <name val="Roboto"/>
    </font>
    <font>
      <b/>
      <sz val="10"/>
      <color theme="1"/>
      <name val="Roboto"/>
    </font>
    <font>
      <sz val="10"/>
      <color theme="1"/>
      <name val="Roboto"/>
    </font>
    <font>
      <i/>
      <sz val="10"/>
      <color theme="1"/>
      <name val="Roboto"/>
    </font>
    <font>
      <b/>
      <i/>
      <sz val="10"/>
      <color theme="1"/>
      <name val="Roboto"/>
    </font>
    <font>
      <sz val="10"/>
      <color theme="3" tint="0.39997558519241921"/>
      <name val="Roboto"/>
    </font>
    <font>
      <b/>
      <u/>
      <sz val="10"/>
      <color theme="1"/>
      <name val="Roboto"/>
    </font>
    <font>
      <u/>
      <sz val="10"/>
      <color theme="1"/>
      <name val="Roboto"/>
    </font>
    <font>
      <sz val="10"/>
      <name val="Roboto"/>
    </font>
    <font>
      <sz val="11"/>
      <color theme="3" tint="0.39997558519241921"/>
      <name val="Roboto"/>
    </font>
    <font>
      <b/>
      <u/>
      <sz val="11"/>
      <color theme="1"/>
      <name val="Roboto"/>
    </font>
    <font>
      <u/>
      <sz val="11"/>
      <color theme="1"/>
      <name val="Roboto"/>
    </font>
    <font>
      <sz val="5"/>
      <color rgb="FF000000"/>
      <name val="Public Sans"/>
    </font>
    <font>
      <sz val="11"/>
      <color rgb="FF000000"/>
      <name val="Calibri"/>
      <family val="2"/>
      <scheme val="minor"/>
    </font>
    <font>
      <sz val="11"/>
      <color rgb="FF0000FF"/>
      <name val="Calibri"/>
      <family val="2"/>
      <scheme val="minor"/>
    </font>
    <font>
      <b/>
      <sz val="11"/>
      <name val="Roboto"/>
    </font>
    <font>
      <b/>
      <sz val="11"/>
      <color rgb="FF000000"/>
      <name val="Roboto"/>
    </font>
    <font>
      <sz val="11"/>
      <color rgb="FF000000"/>
      <name val="Roboto"/>
    </font>
    <font>
      <sz val="11"/>
      <color rgb="FF0000FF"/>
      <name val="Roboto"/>
    </font>
    <font>
      <i/>
      <sz val="11"/>
      <color theme="1"/>
      <name val="Roboto"/>
    </font>
    <font>
      <b/>
      <sz val="11"/>
      <color theme="0"/>
      <name val="Roboto"/>
    </font>
    <font>
      <sz val="11"/>
      <color theme="0"/>
      <name val="Roboto"/>
    </font>
    <font>
      <sz val="11"/>
      <name val="Roboto"/>
    </font>
    <font>
      <b/>
      <sz val="11"/>
      <color rgb="FF0000FF"/>
      <name val="Roboto"/>
    </font>
    <font>
      <b/>
      <sz val="11"/>
      <color theme="3"/>
      <name val="Roboto"/>
    </font>
    <font>
      <sz val="11"/>
      <color rgb="FF00B0F0"/>
      <name val="Roboto"/>
    </font>
    <font>
      <u/>
      <sz val="11"/>
      <color theme="10"/>
      <name val="Calibri"/>
      <family val="2"/>
      <scheme val="minor"/>
    </font>
    <font>
      <sz val="11"/>
      <color theme="9" tint="-0.249977111117893"/>
      <name val="Roboto"/>
    </font>
    <font>
      <b/>
      <sz val="11"/>
      <color theme="3" tint="0.39997558519241921"/>
      <name val="Roboto"/>
    </font>
    <font>
      <sz val="11"/>
      <color rgb="FFFF0000"/>
      <name val="Roboto"/>
    </font>
    <font>
      <b/>
      <sz val="11"/>
      <color indexed="8"/>
      <name val="Roboto"/>
    </font>
    <font>
      <u/>
      <sz val="11"/>
      <name val="Roboto"/>
    </font>
    <font>
      <i/>
      <sz val="11"/>
      <name val="Roboto"/>
    </font>
    <font>
      <sz val="11"/>
      <color theme="4"/>
      <name val="Roboto"/>
    </font>
    <font>
      <b/>
      <i/>
      <sz val="11"/>
      <color theme="1"/>
      <name val="Roboto"/>
    </font>
    <font>
      <sz val="11"/>
      <color indexed="9"/>
      <name val="Roboto"/>
    </font>
    <font>
      <b/>
      <u/>
      <sz val="11"/>
      <name val="Roboto"/>
    </font>
    <font>
      <b/>
      <sz val="11"/>
      <color rgb="FFFF0000"/>
      <name val="Roboto"/>
    </font>
    <font>
      <b/>
      <sz val="11"/>
      <color rgb="FFFF0000"/>
      <name val="Calibri"/>
      <family val="2"/>
      <scheme val="minor"/>
    </font>
    <font>
      <b/>
      <sz val="12"/>
      <color theme="1"/>
      <name val="Roboto"/>
    </font>
    <font>
      <sz val="12"/>
      <color theme="1"/>
      <name val="Roboto"/>
    </font>
    <font>
      <u/>
      <sz val="12"/>
      <color theme="1"/>
      <name val="Roboto"/>
    </font>
    <font>
      <sz val="12"/>
      <name val="Roboto"/>
    </font>
    <font>
      <b/>
      <sz val="12"/>
      <name val="Roboto"/>
    </font>
    <font>
      <b/>
      <sz val="14"/>
      <color theme="1"/>
      <name val="Roboto"/>
    </font>
    <font>
      <sz val="14"/>
      <color theme="1"/>
      <name val="Roboto"/>
    </font>
    <font>
      <i/>
      <sz val="14"/>
      <color theme="1"/>
      <name val="Roboto"/>
    </font>
    <font>
      <i/>
      <u/>
      <sz val="14"/>
      <color theme="1"/>
      <name val="Roboto"/>
    </font>
    <font>
      <u/>
      <sz val="14"/>
      <color theme="1"/>
      <name val="Roboto"/>
    </font>
    <font>
      <b/>
      <sz val="11"/>
      <color theme="4"/>
      <name val="Roboto"/>
    </font>
    <font>
      <sz val="12"/>
      <name val="Calibri"/>
      <family val="2"/>
      <scheme val="minor"/>
    </font>
    <font>
      <i/>
      <sz val="12"/>
      <color theme="1"/>
      <name val="Roboto"/>
    </font>
    <font>
      <sz val="11"/>
      <color theme="1"/>
      <name val="Calibri"/>
      <family val="2"/>
    </font>
    <font>
      <b/>
      <sz val="11"/>
      <color rgb="FF000000"/>
      <name val="Calibri"/>
      <family val="2"/>
    </font>
    <font>
      <sz val="10"/>
      <color rgb="FF000000"/>
      <name val="Calibri"/>
      <family val="2"/>
    </font>
    <font>
      <b/>
      <i/>
      <u/>
      <sz val="11"/>
      <color theme="1"/>
      <name val="Roboto"/>
    </font>
    <font>
      <sz val="11"/>
      <color rgb="FF00B050"/>
      <name val="Roboto"/>
    </font>
    <font>
      <sz val="11"/>
      <color theme="8" tint="-0.249977111117893"/>
      <name val="Roboto"/>
    </font>
    <font>
      <sz val="11"/>
      <color theme="8" tint="-0.249977111117893"/>
      <name val="Calibri"/>
      <family val="2"/>
      <scheme val="minor"/>
    </font>
    <font>
      <b/>
      <sz val="11"/>
      <color theme="8" tint="-0.249977111117893"/>
      <name val="Roboto"/>
    </font>
  </fonts>
  <fills count="109">
    <fill>
      <patternFill patternType="none"/>
    </fill>
    <fill>
      <patternFill patternType="gray125"/>
    </fill>
    <fill>
      <patternFill patternType="solid">
        <fgColor rgb="FF00B0F0"/>
        <bgColor indexed="64"/>
      </patternFill>
    </fill>
    <fill>
      <patternFill patternType="solid">
        <fgColor indexed="13"/>
        <bgColor indexed="64"/>
      </patternFill>
    </fill>
    <fill>
      <patternFill patternType="solid">
        <fgColor rgb="FFFFFF00"/>
        <bgColor indexed="64"/>
      </patternFill>
    </fill>
    <fill>
      <patternFill patternType="solid">
        <fgColor rgb="FFFF0000"/>
        <bgColor indexed="64"/>
      </patternFill>
    </fill>
    <fill>
      <patternFill patternType="solid">
        <fgColor theme="3" tint="-0.249977111117893"/>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bgColor indexed="64"/>
      </patternFill>
    </fill>
    <fill>
      <patternFill patternType="solid">
        <fgColor theme="3" tint="0.79998168889431442"/>
        <bgColor indexed="64"/>
      </patternFill>
    </fill>
    <fill>
      <patternFill patternType="solid">
        <fgColor theme="6" tint="-0.249977111117893"/>
        <bgColor indexed="64"/>
      </patternFill>
    </fill>
    <fill>
      <patternFill patternType="solid">
        <fgColor rgb="FFFFFFCC"/>
        <bgColor indexed="64"/>
      </patternFill>
    </fill>
    <fill>
      <patternFill patternType="solid">
        <fgColor indexed="48"/>
        <bgColor indexed="64"/>
      </patternFill>
    </fill>
    <fill>
      <patternFill patternType="solid">
        <fgColor theme="3" tint="0.39997558519241921"/>
        <bgColor indexed="64"/>
      </patternFill>
    </fill>
    <fill>
      <patternFill patternType="solid">
        <fgColor indexed="43"/>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lightGray">
        <fgColor indexed="15"/>
      </patternFill>
    </fill>
    <fill>
      <patternFill patternType="gray0625">
        <fgColor indexed="15"/>
      </patternFill>
    </fill>
    <fill>
      <patternFill patternType="solid">
        <fgColor indexed="41"/>
        <bgColor indexed="64"/>
      </patternFill>
    </fill>
    <fill>
      <patternFill patternType="lightGray">
        <fgColor indexed="12"/>
      </patternFill>
    </fill>
    <fill>
      <patternFill patternType="solid">
        <fgColor indexed="9"/>
        <bgColor indexed="64"/>
      </patternFill>
    </fill>
    <fill>
      <patternFill patternType="solid">
        <fgColor indexed="45"/>
        <bgColor indexed="14"/>
      </patternFill>
    </fill>
    <fill>
      <patternFill patternType="gray0625"/>
    </fill>
    <fill>
      <patternFill patternType="mediumGray"/>
    </fill>
    <fill>
      <patternFill patternType="solid">
        <fgColor indexed="8"/>
        <bgColor indexed="64"/>
      </patternFill>
    </fill>
    <fill>
      <patternFill patternType="solid">
        <fgColor indexed="26"/>
        <bgColor indexed="64"/>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lightGray"/>
    </fill>
    <fill>
      <patternFill patternType="solid">
        <fgColor indexed="47"/>
        <bgColor indexed="64"/>
      </patternFill>
    </fill>
    <fill>
      <patternFill patternType="solid">
        <fgColor indexed="45"/>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6"/>
        <bgColor indexed="64"/>
      </patternFill>
    </fill>
    <fill>
      <patternFill patternType="solid">
        <fgColor indexed="9"/>
      </patternFill>
    </fill>
    <fill>
      <patternFill patternType="solid">
        <fgColor theme="4" tint="0.79998168889431442"/>
        <bgColor indexed="64"/>
      </patternFill>
    </fill>
    <fill>
      <patternFill patternType="solid">
        <fgColor indexed="62"/>
        <bgColor indexed="64"/>
      </patternFill>
    </fill>
    <fill>
      <patternFill patternType="solid">
        <fgColor indexed="44"/>
        <bgColor indexed="64"/>
      </patternFill>
    </fill>
    <fill>
      <patternFill patternType="solid">
        <fgColor rgb="FFFFFF66"/>
        <bgColor indexed="64"/>
      </patternFill>
    </fill>
    <fill>
      <patternFill patternType="solid">
        <fgColor rgb="FF92D050"/>
        <bgColor indexed="64"/>
      </patternFill>
    </fill>
    <fill>
      <patternFill patternType="solid">
        <fgColor rgb="FFFFC000"/>
        <bgColor indexed="64"/>
      </patternFill>
    </fill>
    <fill>
      <patternFill patternType="solid">
        <fgColor theme="6" tint="0.59999389629810485"/>
        <bgColor indexed="64"/>
      </patternFill>
    </fill>
    <fill>
      <patternFill patternType="solid">
        <fgColor rgb="FFFFFFFF"/>
        <bgColor indexed="64"/>
      </patternFill>
    </fill>
    <fill>
      <patternFill patternType="solid">
        <fgColor rgb="FFF9F9F9"/>
        <bgColor indexed="64"/>
      </patternFill>
    </fill>
    <fill>
      <patternFill patternType="solid">
        <fgColor theme="0" tint="-0.14999847407452621"/>
        <bgColor indexed="64"/>
      </patternFill>
    </fill>
    <fill>
      <patternFill patternType="solid">
        <fgColor indexed="48"/>
      </patternFill>
    </fill>
    <fill>
      <patternFill patternType="solid">
        <fgColor indexed="15"/>
        <bgColor indexed="64"/>
      </patternFill>
    </fill>
    <fill>
      <patternFill patternType="solid">
        <fgColor indexed="22"/>
      </patternFill>
    </fill>
    <fill>
      <patternFill patternType="solid">
        <fgColor indexed="15"/>
      </patternFill>
    </fill>
    <fill>
      <patternFill patternType="solid">
        <fgColor indexed="12"/>
      </patternFill>
    </fill>
    <fill>
      <patternFill patternType="solid">
        <fgColor indexed="1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65"/>
        <bgColor indexed="64"/>
      </patternFill>
    </fill>
    <fill>
      <patternFill patternType="solid">
        <fgColor theme="0" tint="-4.9989318521683403E-2"/>
        <bgColor indexed="64"/>
      </patternFill>
    </fill>
    <fill>
      <patternFill patternType="solid">
        <fgColor theme="0" tint="-0.14999847407452621"/>
        <bgColor theme="0" tint="-0.14999847407452621"/>
      </patternFill>
    </fill>
    <fill>
      <patternFill patternType="solid">
        <fgColor theme="0" tint="-0.34998626667073579"/>
        <bgColor indexed="64"/>
      </patternFill>
    </fill>
    <fill>
      <patternFill patternType="solid">
        <fgColor rgb="FFFFFFFF"/>
        <bgColor rgb="FF000000"/>
      </patternFill>
    </fill>
    <fill>
      <patternFill patternType="solid">
        <fgColor theme="9"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7030A0"/>
        <bgColor indexed="64"/>
      </patternFill>
    </fill>
    <fill>
      <patternFill patternType="solid">
        <fgColor theme="4" tint="-0.499984740745262"/>
        <bgColor indexed="64"/>
      </patternFill>
    </fill>
    <fill>
      <patternFill patternType="solid">
        <fgColor theme="0" tint="-0.499984740745262"/>
        <bgColor indexed="64"/>
      </patternFill>
    </fill>
    <fill>
      <patternFill patternType="solid">
        <fgColor rgb="FFFFFF00"/>
        <bgColor rgb="FF000000"/>
      </patternFill>
    </fill>
    <fill>
      <patternFill patternType="solid">
        <fgColor rgb="FF99CCFF"/>
        <bgColor rgb="FF000000"/>
      </patternFill>
    </fill>
    <fill>
      <patternFill patternType="solid">
        <fgColor theme="6" tint="0.79998168889431442"/>
        <bgColor rgb="FF000000"/>
      </patternFill>
    </fill>
    <fill>
      <patternFill patternType="solid">
        <fgColor theme="2" tint="-9.9978637043366805E-2"/>
        <bgColor indexed="64"/>
      </patternFill>
    </fill>
    <fill>
      <patternFill patternType="solid">
        <fgColor theme="6" tint="0.59999389629810485"/>
        <bgColor rgb="FF000000"/>
      </patternFill>
    </fill>
    <fill>
      <patternFill patternType="solid">
        <fgColor theme="9" tint="0.59999389629810485"/>
        <bgColor rgb="FF000000"/>
      </patternFill>
    </fill>
    <fill>
      <patternFill patternType="solid">
        <fgColor theme="9" tint="0.59999389629810485"/>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theme="2" tint="-0.249977111117893"/>
        <bgColor indexed="64"/>
      </patternFill>
    </fill>
  </fills>
  <borders count="95">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style="dotted">
        <color indexed="64"/>
      </right>
      <top style="thin">
        <color indexed="64"/>
      </top>
      <bottom style="thin">
        <color indexed="64"/>
      </bottom>
      <diagonal/>
    </border>
    <border>
      <left/>
      <right style="dotted">
        <color indexed="64"/>
      </right>
      <top/>
      <bottom/>
      <diagonal/>
    </border>
    <border>
      <left/>
      <right style="dotted">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bottom style="hair">
        <color indexed="64"/>
      </bottom>
      <diagonal/>
    </border>
    <border>
      <left/>
      <right/>
      <top style="medium">
        <color indexed="32"/>
      </top>
      <bottom style="medium">
        <color indexed="32"/>
      </bottom>
      <diagonal/>
    </border>
    <border>
      <left style="double">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right/>
      <top/>
      <bottom style="medium">
        <color indexed="8"/>
      </bottom>
      <diagonal/>
    </border>
    <border>
      <left/>
      <right/>
      <top style="medium">
        <color indexed="64"/>
      </top>
      <bottom style="medium">
        <color indexed="64"/>
      </bottom>
      <diagonal/>
    </border>
    <border>
      <left/>
      <right/>
      <top style="thin">
        <color indexed="9"/>
      </top>
      <bottom style="thin">
        <color indexed="9"/>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double">
        <color indexed="64"/>
      </left>
      <right/>
      <top style="double">
        <color indexed="64"/>
      </top>
      <bottom/>
      <diagonal/>
    </border>
    <border>
      <left/>
      <right/>
      <top style="double">
        <color indexed="64"/>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rgb="FFDDDDDD"/>
      </left>
      <right style="medium">
        <color rgb="FFDDDDDD"/>
      </right>
      <top style="medium">
        <color rgb="FFDDDDDD"/>
      </top>
      <bottom style="medium">
        <color rgb="FFDDDDDD"/>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23"/>
      </top>
      <bottom style="medium">
        <color indexed="23"/>
      </bottom>
      <diagonal/>
    </border>
    <border>
      <left/>
      <right/>
      <top style="thick">
        <color indexed="64"/>
      </top>
      <bottom/>
      <diagonal/>
    </border>
    <border>
      <left/>
      <right/>
      <top/>
      <bottom style="thick">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medium">
        <color indexed="64"/>
      </left>
      <right style="medium">
        <color indexed="64"/>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top style="thin">
        <color theme="1"/>
      </top>
      <bottom/>
      <diagonal/>
    </border>
    <border>
      <left/>
      <right/>
      <top style="thin">
        <color indexed="64"/>
      </top>
      <bottom style="thin">
        <color theme="1"/>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theme="1"/>
      </top>
      <bottom style="thin">
        <color indexed="64"/>
      </bottom>
      <diagonal/>
    </border>
  </borders>
  <cellStyleXfs count="2104">
    <xf numFmtId="0" fontId="0"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17" fillId="0" borderId="0"/>
    <xf numFmtId="9" fontId="17" fillId="0" borderId="0" applyFont="0" applyFill="0" applyBorder="0" applyAlignment="0" applyProtection="0"/>
    <xf numFmtId="43" fontId="17" fillId="0" borderId="0" applyFont="0" applyFill="0" applyBorder="0" applyAlignment="0" applyProtection="0"/>
    <xf numFmtId="0" fontId="20" fillId="0" borderId="0"/>
    <xf numFmtId="0" fontId="6" fillId="0" borderId="0"/>
    <xf numFmtId="0" fontId="20" fillId="0" borderId="0"/>
    <xf numFmtId="0" fontId="5" fillId="0" borderId="0"/>
    <xf numFmtId="0" fontId="6" fillId="0" borderId="0"/>
    <xf numFmtId="0" fontId="6" fillId="0" borderId="0"/>
    <xf numFmtId="0" fontId="17" fillId="0" borderId="0"/>
    <xf numFmtId="187" fontId="33" fillId="0" borderId="0">
      <alignment horizontal="right"/>
    </xf>
    <xf numFmtId="0" fontId="5" fillId="0" borderId="0" applyFont="0" applyFill="0" applyBorder="0" applyAlignment="0" applyProtection="0"/>
    <xf numFmtId="188" fontId="34" fillId="0" borderId="0" applyFont="0" applyFill="0" applyBorder="0" applyAlignment="0" applyProtection="0"/>
    <xf numFmtId="0" fontId="35" fillId="0" borderId="0" applyFont="0" applyFill="0" applyBorder="0" applyAlignment="0" applyProtection="0"/>
    <xf numFmtId="189" fontId="5" fillId="0" borderId="0" applyFont="0" applyFill="0" applyBorder="0" applyAlignment="0" applyProtection="0"/>
    <xf numFmtId="0" fontId="36" fillId="0" borderId="0">
      <alignment vertical="top"/>
    </xf>
    <xf numFmtId="0" fontId="35" fillId="0" borderId="0"/>
    <xf numFmtId="0" fontId="6" fillId="0" borderId="0"/>
    <xf numFmtId="0" fontId="35" fillId="0" borderId="0"/>
    <xf numFmtId="0" fontId="5" fillId="0" borderId="0"/>
    <xf numFmtId="0" fontId="5" fillId="0" borderId="0"/>
    <xf numFmtId="171" fontId="37" fillId="0" borderId="0" applyFont="0" applyFill="0" applyBorder="0" applyAlignment="0" applyProtection="0">
      <protection locked="0"/>
    </xf>
    <xf numFmtId="0" fontId="5" fillId="0" borderId="0"/>
    <xf numFmtId="0" fontId="5" fillId="0" borderId="0"/>
    <xf numFmtId="0" fontId="5" fillId="0" borderId="0"/>
    <xf numFmtId="190" fontId="34" fillId="0" borderId="0" applyFont="0" applyFill="0" applyBorder="0" applyAlignment="0" applyProtection="0"/>
    <xf numFmtId="191" fontId="5" fillId="0" borderId="0" applyFont="0" applyFill="0" applyBorder="0" applyAlignment="0" applyProtection="0"/>
    <xf numFmtId="0" fontId="38" fillId="0" borderId="0" applyNumberFormat="0" applyFont="0" applyFill="0" applyBorder="0" applyAlignment="0" applyProtection="0"/>
    <xf numFmtId="0" fontId="39" fillId="0" borderId="0"/>
    <xf numFmtId="0" fontId="5" fillId="0" borderId="0"/>
    <xf numFmtId="192" fontId="39" fillId="0" borderId="0" applyFont="0" applyFill="0" applyBorder="0" applyAlignment="0" applyProtection="0"/>
    <xf numFmtId="193" fontId="39" fillId="0" borderId="0" applyFont="0" applyFill="0" applyBorder="0" applyAlignment="0" applyProtection="0"/>
    <xf numFmtId="0" fontId="40" fillId="0" borderId="0">
      <alignment vertical="center"/>
    </xf>
    <xf numFmtId="0" fontId="5" fillId="0" borderId="0"/>
    <xf numFmtId="3" fontId="39" fillId="0" borderId="0"/>
    <xf numFmtId="0" fontId="5" fillId="0" borderId="0"/>
    <xf numFmtId="0" fontId="5" fillId="0" borderId="0" applyFont="0" applyFill="0" applyBorder="0" applyAlignment="0" applyProtection="0"/>
    <xf numFmtId="0" fontId="40" fillId="0" borderId="0">
      <alignment vertical="center"/>
    </xf>
    <xf numFmtId="0" fontId="40" fillId="0" borderId="0">
      <alignment vertical="center"/>
    </xf>
    <xf numFmtId="194" fontId="39" fillId="0" borderId="0" applyFont="0" applyFill="0" applyBorder="0" applyAlignment="0" applyProtection="0"/>
    <xf numFmtId="0" fontId="5" fillId="0" borderId="0" applyFont="0" applyFill="0" applyBorder="0" applyAlignment="0" applyProtection="0"/>
    <xf numFmtId="194" fontId="5" fillId="0" borderId="0" applyFont="0" applyFill="0" applyBorder="0" applyAlignment="0" applyProtection="0"/>
    <xf numFmtId="19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96" fontId="5" fillId="0" borderId="0" applyFont="0" applyFill="0" applyBorder="0" applyAlignment="0" applyProtection="0"/>
    <xf numFmtId="0" fontId="40" fillId="0" borderId="0">
      <alignment vertical="center"/>
    </xf>
    <xf numFmtId="0" fontId="5" fillId="0" borderId="0" applyFont="0" applyFill="0" applyBorder="0" applyAlignment="0" applyProtection="0"/>
    <xf numFmtId="0" fontId="40" fillId="0" borderId="0">
      <alignment vertical="center"/>
    </xf>
    <xf numFmtId="197" fontId="39" fillId="0" borderId="0" applyFont="0" applyFill="0" applyBorder="0" applyAlignment="0" applyProtection="0"/>
    <xf numFmtId="0" fontId="5" fillId="0" borderId="0" applyFont="0" applyFill="0" applyBorder="0" applyAlignment="0" applyProtection="0"/>
    <xf numFmtId="198" fontId="5" fillId="0" borderId="0" applyFont="0" applyFill="0" applyBorder="0" applyAlignment="0" applyProtection="0"/>
    <xf numFmtId="199"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9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99" fontId="5" fillId="0" borderId="0" applyFont="0" applyFill="0" applyBorder="0" applyAlignment="0" applyProtection="0"/>
    <xf numFmtId="202" fontId="39" fillId="0" borderId="0" applyFont="0" applyFill="0" applyBorder="0" applyAlignment="0" applyProtection="0"/>
    <xf numFmtId="202" fontId="5" fillId="0" borderId="0" applyFont="0" applyFill="0" applyBorder="0" applyAlignment="0" applyProtection="0"/>
    <xf numFmtId="196"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xf numFmtId="203" fontId="39" fillId="0" borderId="0" applyFont="0" applyFill="0" applyBorder="0" applyAlignment="0" applyProtection="0"/>
    <xf numFmtId="0" fontId="5" fillId="0" borderId="0"/>
    <xf numFmtId="204" fontId="41" fillId="0" borderId="0" applyNumberFormat="0" applyFill="0" applyBorder="0" applyAlignment="0" applyProtection="0"/>
    <xf numFmtId="0" fontId="41"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04" fontId="39" fillId="15" borderId="0" applyNumberFormat="0" applyFont="0" applyAlignment="0" applyProtection="0"/>
    <xf numFmtId="0" fontId="40" fillId="0" borderId="0">
      <alignment vertical="center"/>
    </xf>
    <xf numFmtId="0" fontId="38" fillId="0" borderId="0" applyNumberFormat="0" applyFill="0" applyBorder="0" applyAlignment="0" applyProtection="0"/>
    <xf numFmtId="0" fontId="40" fillId="0" borderId="0">
      <alignment vertical="center"/>
    </xf>
    <xf numFmtId="205" fontId="39" fillId="0" borderId="0" applyFont="0" applyFill="0" applyBorder="0" applyAlignment="0" applyProtection="0"/>
    <xf numFmtId="0" fontId="5" fillId="0" borderId="0" applyFont="0" applyFill="0" applyBorder="0" applyAlignment="0" applyProtection="0"/>
    <xf numFmtId="205"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9" fontId="5" fillId="0" borderId="0" applyFont="0" applyFill="0" applyBorder="0" applyAlignment="0" applyProtection="0"/>
    <xf numFmtId="210" fontId="39" fillId="0" borderId="0" applyFont="0" applyFill="0" applyBorder="0" applyProtection="0">
      <alignment horizontal="right"/>
    </xf>
    <xf numFmtId="0" fontId="5" fillId="0" borderId="0" applyFont="0" applyFill="0" applyBorder="0" applyAlignment="0" applyProtection="0"/>
    <xf numFmtId="210" fontId="5" fillId="0" borderId="0" applyFont="0" applyFill="0" applyBorder="0" applyProtection="0">
      <alignment horizontal="right"/>
    </xf>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5" fillId="0" borderId="0" applyFont="0" applyFill="0" applyBorder="0" applyAlignment="0" applyProtection="0"/>
    <xf numFmtId="216"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21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6"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6"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7" fontId="5" fillId="0" borderId="0" applyFont="0" applyFill="0" applyBorder="0" applyAlignment="0" applyProtection="0"/>
    <xf numFmtId="0" fontId="39" fillId="0" borderId="0">
      <alignment vertical="top"/>
    </xf>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9" fontId="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20" fontId="5" fillId="0" borderId="0" applyFont="0" applyFill="0" applyBorder="0" applyAlignment="0" applyProtection="0"/>
    <xf numFmtId="0" fontId="5" fillId="0" borderId="0" applyFont="0" applyFill="0" applyBorder="0" applyAlignment="0" applyProtection="0"/>
    <xf numFmtId="0" fontId="35" fillId="0" borderId="0" applyFont="0" applyFill="0" applyBorder="0" applyAlignment="0" applyProtection="0"/>
    <xf numFmtId="207" fontId="5" fillId="0" borderId="0" applyFont="0" applyFill="0" applyBorder="0" applyAlignment="0" applyProtection="0"/>
    <xf numFmtId="221" fontId="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180" fontId="5" fillId="0" borderId="0" applyFont="0" applyFill="0" applyBorder="0" applyAlignment="0" applyProtection="0"/>
    <xf numFmtId="0" fontId="5" fillId="0" borderId="0" applyFont="0" applyFill="0" applyBorder="0" applyAlignment="0" applyProtection="0"/>
    <xf numFmtId="222"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204" fontId="42" fillId="0" borderId="0" applyNumberFormat="0" applyFill="0" applyBorder="0" applyProtection="0">
      <alignment vertical="top"/>
    </xf>
    <xf numFmtId="0" fontId="42" fillId="0" borderId="0" applyNumberFormat="0" applyFill="0" applyBorder="0" applyProtection="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04" fontId="43" fillId="0" borderId="24" applyNumberFormat="0" applyFill="0" applyAlignment="0" applyProtection="0"/>
    <xf numFmtId="0" fontId="43" fillId="0" borderId="24"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04" fontId="44" fillId="0" borderId="25" applyNumberFormat="0" applyFill="0" applyProtection="0">
      <alignment horizontal="center"/>
    </xf>
    <xf numFmtId="0" fontId="44" fillId="0" borderId="25" applyNumberFormat="0" applyFill="0" applyProtection="0">
      <alignment horizontal="center"/>
    </xf>
    <xf numFmtId="0" fontId="5" fillId="0" borderId="25" applyNumberFormat="0" applyFill="0" applyProtection="0">
      <alignment horizontal="center"/>
    </xf>
    <xf numFmtId="0" fontId="5" fillId="0" borderId="25" applyNumberFormat="0" applyFill="0" applyProtection="0">
      <alignment horizontal="center"/>
    </xf>
    <xf numFmtId="0" fontId="5" fillId="0" borderId="25" applyNumberFormat="0" applyFill="0" applyProtection="0">
      <alignment horizontal="center"/>
    </xf>
    <xf numFmtId="0" fontId="5" fillId="0" borderId="25" applyNumberFormat="0" applyFill="0" applyProtection="0">
      <alignment horizontal="center"/>
    </xf>
    <xf numFmtId="0" fontId="5" fillId="0" borderId="26" applyNumberFormat="0" applyFont="0" applyFill="0" applyAlignment="0" applyProtection="0"/>
    <xf numFmtId="204" fontId="44" fillId="0" borderId="0" applyNumberFormat="0" applyFill="0" applyBorder="0" applyProtection="0">
      <alignment horizontal="left"/>
    </xf>
    <xf numFmtId="0" fontId="44" fillId="0" borderId="0" applyNumberFormat="0" applyFill="0" applyBorder="0" applyProtection="0">
      <alignment horizontal="left"/>
    </xf>
    <xf numFmtId="0" fontId="5" fillId="0" borderId="0" applyNumberFormat="0" applyFill="0" applyBorder="0" applyProtection="0">
      <alignment horizontal="left"/>
    </xf>
    <xf numFmtId="0" fontId="5" fillId="0" borderId="0" applyNumberFormat="0" applyFill="0" applyBorder="0" applyProtection="0">
      <alignment horizontal="left"/>
    </xf>
    <xf numFmtId="0" fontId="5" fillId="0" borderId="0" applyNumberFormat="0" applyFill="0" applyBorder="0" applyProtection="0">
      <alignment horizontal="left"/>
    </xf>
    <xf numFmtId="0" fontId="5" fillId="0" borderId="0" applyNumberFormat="0" applyFill="0" applyBorder="0" applyProtection="0">
      <alignment horizontal="left"/>
    </xf>
    <xf numFmtId="204"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5" fillId="0" borderId="0" applyNumberFormat="0" applyFill="0" applyBorder="0" applyProtection="0">
      <alignment horizontal="centerContinuous"/>
    </xf>
    <xf numFmtId="0" fontId="5" fillId="0" borderId="0" applyNumberFormat="0" applyFill="0" applyBorder="0" applyProtection="0">
      <alignment horizontal="centerContinuous"/>
    </xf>
    <xf numFmtId="0" fontId="5" fillId="0" borderId="0" applyNumberFormat="0" applyFill="0" applyBorder="0" applyProtection="0">
      <alignment horizontal="centerContinuous"/>
    </xf>
    <xf numFmtId="0" fontId="5" fillId="0" borderId="0" applyNumberFormat="0" applyFill="0" applyBorder="0" applyProtection="0">
      <alignment horizontal="centerContinuous"/>
    </xf>
    <xf numFmtId="0" fontId="39" fillId="0" borderId="0">
      <alignment vertical="top"/>
    </xf>
    <xf numFmtId="0" fontId="5" fillId="0" borderId="0" applyFont="0" applyFill="0" applyBorder="0" applyAlignment="0" applyProtection="0"/>
    <xf numFmtId="0" fontId="5" fillId="0" borderId="0"/>
    <xf numFmtId="3" fontId="39" fillId="0" borderId="0"/>
    <xf numFmtId="223" fontId="37" fillId="0" borderId="0" applyFont="0" applyFill="0" applyBorder="0" applyAlignment="0" applyProtection="0"/>
    <xf numFmtId="224" fontId="37" fillId="0" borderId="0" applyFont="0" applyFill="0" applyBorder="0" applyAlignment="0" applyProtection="0"/>
    <xf numFmtId="0" fontId="46" fillId="0" borderId="0" applyFont="0" applyFill="0" applyBorder="0" applyAlignment="0" applyProtection="0"/>
    <xf numFmtId="0" fontId="46" fillId="0" borderId="0" applyFont="0" applyFill="0" applyBorder="0" applyAlignment="0" applyProtection="0"/>
    <xf numFmtId="0" fontId="5" fillId="0" borderId="0"/>
    <xf numFmtId="0" fontId="37" fillId="0" borderId="0"/>
    <xf numFmtId="0" fontId="37" fillId="0" borderId="0"/>
    <xf numFmtId="0" fontId="47" fillId="0" borderId="0"/>
    <xf numFmtId="204" fontId="48" fillId="0" borderId="0"/>
    <xf numFmtId="9" fontId="5" fillId="0" borderId="0"/>
    <xf numFmtId="0" fontId="5" fillId="0" borderId="0"/>
    <xf numFmtId="0" fontId="5" fillId="0" borderId="0"/>
    <xf numFmtId="0" fontId="5" fillId="0" borderId="0"/>
    <xf numFmtId="0" fontId="5" fillId="0" borderId="0"/>
    <xf numFmtId="172" fontId="48" fillId="0" borderId="0"/>
    <xf numFmtId="167" fontId="48" fillId="0" borderId="0"/>
    <xf numFmtId="2" fontId="48" fillId="0" borderId="0"/>
    <xf numFmtId="10" fontId="48" fillId="0" borderId="0"/>
    <xf numFmtId="38" fontId="37" fillId="0" borderId="27"/>
    <xf numFmtId="164" fontId="5" fillId="0" borderId="0">
      <alignment horizontal="center"/>
    </xf>
    <xf numFmtId="175" fontId="49" fillId="0" borderId="0"/>
    <xf numFmtId="2" fontId="49" fillId="0" borderId="0"/>
    <xf numFmtId="187" fontId="33" fillId="0" borderId="0">
      <alignment horizontal="right"/>
    </xf>
    <xf numFmtId="166" fontId="5" fillId="0" borderId="0">
      <alignment horizontal="center"/>
    </xf>
    <xf numFmtId="165" fontId="5" fillId="0" borderId="0">
      <alignment horizontal="center"/>
    </xf>
    <xf numFmtId="37" fontId="50" fillId="0" borderId="0">
      <alignment horizontal="center"/>
    </xf>
    <xf numFmtId="196" fontId="51" fillId="16" borderId="0" applyFont="0" applyBorder="0"/>
    <xf numFmtId="0" fontId="52" fillId="17" borderId="0"/>
    <xf numFmtId="196" fontId="51" fillId="18" borderId="0" applyNumberFormat="0" applyFont="0" applyBorder="0" applyAlignment="0" applyProtection="0"/>
    <xf numFmtId="196" fontId="40" fillId="19" borderId="0" applyNumberFormat="0" applyFont="0" applyBorder="0" applyAlignment="0" applyProtection="0"/>
    <xf numFmtId="196" fontId="35" fillId="20" borderId="0" applyBorder="0"/>
    <xf numFmtId="196" fontId="5" fillId="0" borderId="28" applyNumberFormat="0" applyBorder="0" applyAlignment="0" applyProtection="0"/>
    <xf numFmtId="173" fontId="53" fillId="0" borderId="0" applyBorder="0">
      <alignment horizontal="right"/>
    </xf>
    <xf numFmtId="173" fontId="35" fillId="0" borderId="28" applyBorder="0">
      <alignment horizontal="right"/>
    </xf>
    <xf numFmtId="167" fontId="54" fillId="0" borderId="0" applyBorder="0">
      <alignment horizontal="right"/>
    </xf>
    <xf numFmtId="167" fontId="55" fillId="0" borderId="28" applyBorder="0">
      <alignment horizontal="right"/>
    </xf>
    <xf numFmtId="196" fontId="56" fillId="0" borderId="0">
      <alignment horizontal="left" indent="1"/>
    </xf>
    <xf numFmtId="196" fontId="57" fillId="0" borderId="11" applyBorder="0"/>
    <xf numFmtId="196" fontId="51" fillId="21" borderId="28" applyNumberFormat="0" applyFont="0" applyBorder="0" applyAlignment="0" applyProtection="0"/>
    <xf numFmtId="173" fontId="58" fillId="22" borderId="11" applyBorder="0">
      <alignment horizontal="right"/>
    </xf>
    <xf numFmtId="173" fontId="58" fillId="0" borderId="11" applyBorder="0">
      <alignment horizontal="right"/>
    </xf>
    <xf numFmtId="196" fontId="39" fillId="0" borderId="28" applyNumberFormat="0" applyBorder="0" applyAlignment="0" applyProtection="0"/>
    <xf numFmtId="0" fontId="58" fillId="16" borderId="29" applyBorder="0">
      <alignment horizontal="center"/>
    </xf>
    <xf numFmtId="225" fontId="59" fillId="16" borderId="1">
      <alignment horizontal="right"/>
    </xf>
    <xf numFmtId="0" fontId="5" fillId="22" borderId="0" applyNumberFormat="0" applyFont="0"/>
    <xf numFmtId="0" fontId="46" fillId="0" borderId="0"/>
    <xf numFmtId="0" fontId="60" fillId="0" borderId="0"/>
    <xf numFmtId="226" fontId="37" fillId="0" borderId="0" applyFont="0" applyFill="0" applyBorder="0" applyAlignment="0" applyProtection="0"/>
    <xf numFmtId="227" fontId="61" fillId="0" borderId="0" applyFont="0" applyFill="0" applyBorder="0" applyAlignment="0" applyProtection="0"/>
    <xf numFmtId="0" fontId="5" fillId="0" borderId="0">
      <alignment horizontal="right"/>
    </xf>
    <xf numFmtId="0" fontId="62" fillId="0" borderId="0" applyNumberFormat="0" applyFill="0" applyBorder="0" applyAlignment="0" applyProtection="0"/>
    <xf numFmtId="0" fontId="63" fillId="0" borderId="30" applyNumberFormat="0" applyFill="0" applyAlignment="0" applyProtection="0"/>
    <xf numFmtId="0" fontId="52" fillId="0" borderId="0"/>
    <xf numFmtId="0" fontId="37" fillId="0" borderId="0"/>
    <xf numFmtId="0" fontId="64" fillId="0" borderId="0" applyNumberFormat="0" applyFill="0" applyBorder="0" applyAlignment="0" applyProtection="0"/>
    <xf numFmtId="0" fontId="65" fillId="17" borderId="31"/>
    <xf numFmtId="0" fontId="66" fillId="17" borderId="32">
      <alignment horizontal="center" vertical="center"/>
    </xf>
    <xf numFmtId="0" fontId="67" fillId="0" borderId="11" applyNumberFormat="0" applyFill="0" applyBorder="0" applyAlignment="0" applyProtection="0"/>
    <xf numFmtId="0" fontId="68" fillId="0" borderId="1" applyNumberFormat="0" applyFill="0" applyAlignment="0" applyProtection="0"/>
    <xf numFmtId="0" fontId="58" fillId="0" borderId="33">
      <alignment horizontal="right"/>
    </xf>
    <xf numFmtId="0" fontId="46"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28" fontId="37" fillId="0" borderId="0">
      <alignment horizontal="right"/>
    </xf>
    <xf numFmtId="228" fontId="37" fillId="0" borderId="0">
      <alignment horizontal="right"/>
    </xf>
    <xf numFmtId="43" fontId="37" fillId="0" borderId="0">
      <alignment horizontal="right"/>
    </xf>
    <xf numFmtId="228" fontId="37" fillId="0" borderId="0">
      <alignment horizontal="right"/>
    </xf>
    <xf numFmtId="228" fontId="37" fillId="0" borderId="0">
      <alignment horizontal="right"/>
    </xf>
    <xf numFmtId="228" fontId="37" fillId="0" borderId="0">
      <alignment horizontal="right"/>
    </xf>
    <xf numFmtId="43" fontId="37" fillId="0" borderId="0">
      <alignment horizontal="right"/>
    </xf>
    <xf numFmtId="228" fontId="37" fillId="0" borderId="0">
      <alignment horizontal="right"/>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29" fontId="70" fillId="0" borderId="0" applyFill="0" applyBorder="0" applyAlignment="0"/>
    <xf numFmtId="230" fontId="70" fillId="0" borderId="0" applyFill="0" applyBorder="0" applyAlignment="0"/>
    <xf numFmtId="231" fontId="70" fillId="0" borderId="0" applyFill="0" applyBorder="0" applyAlignment="0"/>
    <xf numFmtId="232" fontId="70" fillId="0" borderId="0" applyFill="0" applyBorder="0" applyAlignment="0"/>
    <xf numFmtId="233" fontId="70" fillId="0" borderId="0" applyFill="0" applyBorder="0" applyAlignment="0"/>
    <xf numFmtId="229" fontId="70" fillId="0" borderId="0" applyFill="0" applyBorder="0" applyAlignment="0"/>
    <xf numFmtId="234" fontId="70" fillId="0" borderId="0" applyFill="0" applyBorder="0" applyAlignment="0"/>
    <xf numFmtId="230" fontId="70" fillId="0" borderId="0" applyFill="0" applyBorder="0" applyAlignment="0"/>
    <xf numFmtId="39" fontId="71" fillId="0" borderId="7" applyNumberFormat="0" applyFill="0" applyBorder="0"/>
    <xf numFmtId="0" fontId="72" fillId="23" borderId="0" applyNumberFormat="0" applyFont="0" applyBorder="0" applyAlignment="0"/>
    <xf numFmtId="235" fontId="35" fillId="0" borderId="34"/>
    <xf numFmtId="1" fontId="73" fillId="0" borderId="0"/>
    <xf numFmtId="0" fontId="74" fillId="19" borderId="0"/>
    <xf numFmtId="236" fontId="75" fillId="0" borderId="0" applyNumberFormat="0" applyAlignment="0">
      <alignment vertical="center"/>
    </xf>
    <xf numFmtId="0" fontId="76" fillId="0" borderId="1" applyNumberFormat="0" applyFill="0" applyProtection="0">
      <alignment horizontal="left" vertical="center"/>
    </xf>
    <xf numFmtId="0" fontId="48" fillId="0" borderId="0">
      <alignment horizontal="center" wrapText="1"/>
      <protection hidden="1"/>
    </xf>
    <xf numFmtId="0" fontId="77" fillId="0" borderId="33" applyNumberFormat="0" applyFill="0" applyProtection="0">
      <alignment horizontal="center" vertical="center"/>
    </xf>
    <xf numFmtId="0" fontId="78" fillId="0" borderId="1" applyNumberFormat="0" applyFill="0" applyBorder="0" applyProtection="0">
      <alignment horizontal="right" vertical="center"/>
    </xf>
    <xf numFmtId="0" fontId="79" fillId="24" borderId="21" applyNumberFormat="0" applyProtection="0">
      <alignment horizontal="center" vertical="center" wrapText="1"/>
    </xf>
    <xf numFmtId="0" fontId="79" fillId="24" borderId="0" applyNumberFormat="0" applyBorder="0" applyProtection="0">
      <alignment horizontal="centerContinuous" vertical="center"/>
    </xf>
    <xf numFmtId="0" fontId="79" fillId="24" borderId="3" applyNumberFormat="0" applyBorder="0" applyProtection="0">
      <alignment horizontal="center" vertical="center" wrapText="1"/>
    </xf>
    <xf numFmtId="0" fontId="58" fillId="25" borderId="0" applyNumberFormat="0">
      <alignment horizontal="center" vertical="top" wrapText="1"/>
    </xf>
    <xf numFmtId="0" fontId="58" fillId="25" borderId="0" applyNumberFormat="0">
      <alignment horizontal="left" vertical="top" wrapText="1"/>
    </xf>
    <xf numFmtId="0" fontId="58" fillId="25" borderId="0" applyNumberFormat="0">
      <alignment horizontal="centerContinuous" vertical="top"/>
    </xf>
    <xf numFmtId="0" fontId="39" fillId="25" borderId="0" applyNumberFormat="0">
      <alignment horizontal="center" vertical="top" wrapText="1"/>
    </xf>
    <xf numFmtId="0" fontId="58" fillId="19" borderId="0" applyNumberFormat="0">
      <alignment horizontal="center" vertical="top" wrapText="1"/>
    </xf>
    <xf numFmtId="0" fontId="37" fillId="0" borderId="35" applyNumberFormat="0" applyFont="0" applyFill="0" applyAlignment="0" applyProtection="0">
      <alignment horizontal="left"/>
    </xf>
    <xf numFmtId="0" fontId="80" fillId="0" borderId="0" applyFont="0" applyFill="0" applyBorder="0" applyAlignment="0" applyProtection="0"/>
    <xf numFmtId="229" fontId="5" fillId="0" borderId="0" applyFont="0" applyFill="0" applyBorder="0" applyAlignment="0" applyProtection="0"/>
    <xf numFmtId="196" fontId="5" fillId="0" borderId="0" applyFont="0" applyFill="0" applyBorder="0" applyAlignment="0" applyProtection="0"/>
    <xf numFmtId="237" fontId="37" fillId="0" borderId="0" applyFont="0" applyFill="0" applyBorder="0" applyAlignment="0" applyProtection="0"/>
    <xf numFmtId="238" fontId="37" fillId="0" borderId="0" applyFont="0" applyFill="0" applyBorder="0" applyAlignment="0" applyProtection="0"/>
    <xf numFmtId="196" fontId="5" fillId="0" borderId="0" applyFont="0" applyFill="0" applyBorder="0" applyAlignment="0" applyProtection="0"/>
    <xf numFmtId="0" fontId="81" fillId="0" borderId="0" applyFont="0" applyFill="0" applyBorder="0" applyAlignment="0" applyProtection="0"/>
    <xf numFmtId="0" fontId="82" fillId="0" borderId="0" applyFont="0" applyFill="0" applyBorder="0" applyAlignment="0" applyProtection="0">
      <alignment horizontal="right"/>
    </xf>
    <xf numFmtId="239" fontId="82" fillId="0" borderId="0" applyFont="0" applyFill="0" applyBorder="0" applyAlignment="0" applyProtection="0">
      <alignment horizontal="righ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40" fontId="82" fillId="0" borderId="0" applyFont="0" applyFill="0" applyBorder="0" applyAlignment="0" applyProtection="0">
      <alignment horizontal="right"/>
    </xf>
    <xf numFmtId="241" fontId="5" fillId="0" borderId="0" applyFont="0" applyFill="0" applyBorder="0" applyAlignment="0" applyProtection="0"/>
    <xf numFmtId="228" fontId="3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35" fillId="0" borderId="0"/>
    <xf numFmtId="196" fontId="83" fillId="0" borderId="0" applyFont="0" applyFill="0" applyBorder="0" applyAlignment="0" applyProtection="0"/>
    <xf numFmtId="39" fontId="83" fillId="0" borderId="0" applyFont="0" applyFill="0" applyBorder="0" applyAlignment="0" applyProtection="0"/>
    <xf numFmtId="0" fontId="84" fillId="0" borderId="0"/>
    <xf numFmtId="0" fontId="49" fillId="0" borderId="0"/>
    <xf numFmtId="0" fontId="84" fillId="0" borderId="0"/>
    <xf numFmtId="0" fontId="49" fillId="0" borderId="0"/>
    <xf numFmtId="0" fontId="85" fillId="26" borderId="0">
      <alignment horizontal="center" vertical="center" wrapText="1"/>
    </xf>
    <xf numFmtId="0" fontId="5" fillId="0" borderId="0"/>
    <xf numFmtId="0" fontId="86" fillId="0" borderId="0" applyNumberFormat="0" applyAlignment="0">
      <alignment horizontal="left"/>
    </xf>
    <xf numFmtId="196" fontId="5" fillId="0" borderId="0" applyFill="0" applyBorder="0" applyAlignment="0" applyProtection="0">
      <alignment horizontal="left"/>
    </xf>
    <xf numFmtId="0" fontId="48" fillId="0" borderId="0" applyFill="0" applyBorder="0">
      <alignment horizontal="right"/>
      <protection locked="0"/>
    </xf>
    <xf numFmtId="242" fontId="46" fillId="0" borderId="0" applyFont="0"/>
    <xf numFmtId="243" fontId="39" fillId="0" borderId="0" applyFont="0" applyFill="0" applyBorder="0" applyAlignment="0" applyProtection="0">
      <alignment vertical="center"/>
    </xf>
    <xf numFmtId="244" fontId="46" fillId="0" borderId="0" applyFont="0"/>
    <xf numFmtId="244" fontId="46" fillId="0" borderId="0" applyFont="0"/>
    <xf numFmtId="244" fontId="46" fillId="0" borderId="0" applyFont="0"/>
    <xf numFmtId="230" fontId="5" fillId="0" borderId="0" applyFont="0" applyFill="0" applyBorder="0" applyAlignment="0" applyProtection="0"/>
    <xf numFmtId="245" fontId="87" fillId="0" borderId="0" applyFont="0" applyBorder="0" applyAlignment="0"/>
    <xf numFmtId="0" fontId="82" fillId="0" borderId="0" applyFont="0" applyFill="0" applyBorder="0" applyAlignment="0" applyProtection="0">
      <alignment horizontal="right"/>
    </xf>
    <xf numFmtId="246" fontId="82" fillId="0" borderId="0" applyFont="0" applyFill="0" applyBorder="0" applyAlignment="0" applyProtection="0">
      <alignment horizontal="right"/>
    </xf>
    <xf numFmtId="0" fontId="82" fillId="0" borderId="0" applyFont="0" applyFill="0" applyBorder="0" applyAlignment="0" applyProtection="0">
      <alignment horizontal="right"/>
    </xf>
    <xf numFmtId="247" fontId="82" fillId="0" borderId="0" applyFont="0" applyFill="0" applyBorder="0" applyAlignment="0" applyProtection="0">
      <alignment horizontal="right"/>
    </xf>
    <xf numFmtId="248" fontId="39" fillId="0" borderId="0" applyFont="0" applyFill="0" applyBorder="0" applyAlignment="0" applyProtection="0">
      <alignment vertical="center"/>
    </xf>
    <xf numFmtId="249" fontId="39" fillId="0" borderId="0" applyFont="0" applyFill="0" applyBorder="0" applyAlignment="0" applyProtection="0">
      <alignment vertical="center"/>
    </xf>
    <xf numFmtId="250" fontId="39" fillId="0" borderId="0" applyFont="0" applyFill="0" applyBorder="0" applyAlignment="0" applyProtection="0">
      <alignment vertical="center"/>
    </xf>
    <xf numFmtId="251" fontId="39" fillId="0" borderId="0" applyFont="0" applyFill="0" applyBorder="0" applyAlignment="0" applyProtection="0">
      <alignment vertical="center"/>
    </xf>
    <xf numFmtId="252" fontId="39" fillId="0" borderId="0" applyFont="0" applyFill="0" applyBorder="0" applyAlignment="0" applyProtection="0">
      <alignment vertical="center"/>
    </xf>
    <xf numFmtId="253" fontId="39" fillId="0" borderId="0" applyFont="0" applyFill="0" applyBorder="0" applyAlignment="0" applyProtection="0">
      <alignment vertical="center"/>
    </xf>
    <xf numFmtId="254" fontId="39" fillId="0" borderId="0" applyFont="0" applyFill="0" applyBorder="0" applyAlignment="0" applyProtection="0">
      <alignment vertical="center"/>
    </xf>
    <xf numFmtId="255" fontId="39" fillId="0" borderId="0" applyFont="0" applyFill="0" applyBorder="0" applyAlignment="0" applyProtection="0">
      <alignment vertical="center"/>
    </xf>
    <xf numFmtId="256" fontId="39" fillId="0" borderId="0" applyFont="0" applyFill="0" applyBorder="0" applyAlignment="0" applyProtection="0">
      <alignment vertical="center"/>
    </xf>
    <xf numFmtId="257" fontId="39" fillId="0" borderId="0" applyFont="0" applyFill="0" applyBorder="0" applyAlignment="0" applyProtection="0">
      <alignment vertical="center"/>
    </xf>
    <xf numFmtId="258" fontId="39" fillId="0" borderId="0" applyFont="0" applyFill="0" applyBorder="0" applyAlignment="0" applyProtection="0">
      <alignment vertical="center"/>
    </xf>
    <xf numFmtId="259" fontId="39" fillId="0" borderId="0" applyFont="0" applyFill="0" applyBorder="0" applyAlignment="0" applyProtection="0">
      <alignment vertical="center"/>
    </xf>
    <xf numFmtId="260" fontId="83" fillId="0" borderId="0" applyFont="0" applyFill="0" applyBorder="0" applyAlignment="0" applyProtection="0"/>
    <xf numFmtId="245" fontId="83" fillId="0" borderId="0" applyFont="0" applyFill="0" applyBorder="0" applyAlignment="0" applyProtection="0"/>
    <xf numFmtId="187" fontId="88" fillId="0" borderId="0">
      <alignment horizontal="right"/>
    </xf>
    <xf numFmtId="187" fontId="88" fillId="0" borderId="0" applyNumberFormat="0" applyAlignment="0">
      <alignment horizontal="right"/>
    </xf>
    <xf numFmtId="0" fontId="46" fillId="0" borderId="0" applyFont="0" applyFill="0" applyBorder="0" applyAlignment="0" applyProtection="0"/>
    <xf numFmtId="0" fontId="89" fillId="0" borderId="0">
      <protection locked="0"/>
    </xf>
    <xf numFmtId="0" fontId="5" fillId="0" borderId="0">
      <alignment horizontal="right"/>
      <protection locked="0"/>
    </xf>
    <xf numFmtId="261" fontId="39" fillId="0" borderId="0" applyFont="0" applyFill="0" applyBorder="0" applyAlignment="0" applyProtection="0">
      <alignment vertical="center"/>
    </xf>
    <xf numFmtId="262" fontId="39" fillId="0" borderId="0" applyFont="0" applyFill="0" applyBorder="0" applyAlignment="0" applyProtection="0">
      <alignment vertical="center"/>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14" fontId="8" fillId="0" borderId="2" applyFont="0">
      <alignment horizontal="right"/>
    </xf>
    <xf numFmtId="263" fontId="82" fillId="0" borderId="0" applyFont="0" applyFill="0" applyBorder="0" applyAlignment="0" applyProtection="0"/>
    <xf numFmtId="263" fontId="82" fillId="0" borderId="0" applyFont="0" applyFill="0" applyBorder="0" applyAlignment="0" applyProtection="0"/>
    <xf numFmtId="14" fontId="70" fillId="0" borderId="0" applyFill="0" applyBorder="0" applyAlignment="0"/>
    <xf numFmtId="0" fontId="5" fillId="0" borderId="0">
      <alignment horizontal="right"/>
      <protection locked="0"/>
    </xf>
    <xf numFmtId="264" fontId="90" fillId="0" borderId="0"/>
    <xf numFmtId="265" fontId="88" fillId="0" borderId="0"/>
    <xf numFmtId="266" fontId="88" fillId="0" borderId="0"/>
    <xf numFmtId="0" fontId="91" fillId="27" borderId="0" applyNumberFormat="0" applyFont="0" applyFill="0" applyBorder="0" applyAlignment="0" applyProtection="0"/>
    <xf numFmtId="267" fontId="92" fillId="0" borderId="7" applyNumberFormat="0" applyFill="0" applyBorder="0" applyAlignment="0">
      <alignment horizontal="left"/>
      <protection locked="0"/>
    </xf>
    <xf numFmtId="268" fontId="37" fillId="0" borderId="0" applyFont="0" applyFill="0" applyBorder="0" applyAlignment="0" applyProtection="0"/>
    <xf numFmtId="0" fontId="93" fillId="0" borderId="0">
      <protection locked="0"/>
    </xf>
    <xf numFmtId="0" fontId="89" fillId="0" borderId="0">
      <protection locked="0"/>
    </xf>
    <xf numFmtId="269" fontId="5" fillId="0" borderId="0"/>
    <xf numFmtId="270" fontId="70" fillId="0" borderId="0" applyFont="0" applyFill="0" applyBorder="0" applyAlignment="0" applyProtection="0">
      <protection locked="0"/>
    </xf>
    <xf numFmtId="0" fontId="82" fillId="0" borderId="36" applyNumberFormat="0" applyFont="0" applyFill="0" applyAlignment="0" applyProtection="0"/>
    <xf numFmtId="271" fontId="82" fillId="0" borderId="36" applyNumberFormat="0" applyFont="0" applyFill="0" applyAlignment="0" applyProtection="0"/>
    <xf numFmtId="167" fontId="37" fillId="0" borderId="0">
      <alignment horizontal="right"/>
    </xf>
    <xf numFmtId="167" fontId="94" fillId="16" borderId="37" applyNumberFormat="0" applyAlignment="0" applyProtection="0">
      <alignment vertical="top"/>
    </xf>
    <xf numFmtId="187" fontId="88" fillId="0" borderId="11">
      <alignment horizontal="right"/>
    </xf>
    <xf numFmtId="0" fontId="95" fillId="0" borderId="0">
      <protection locked="0"/>
    </xf>
    <xf numFmtId="0" fontId="95" fillId="0" borderId="0">
      <protection locked="0"/>
    </xf>
    <xf numFmtId="229" fontId="96" fillId="0" borderId="0" applyFill="0" applyBorder="0" applyAlignment="0"/>
    <xf numFmtId="230" fontId="96" fillId="0" borderId="0" applyFill="0" applyBorder="0" applyAlignment="0"/>
    <xf numFmtId="229" fontId="96" fillId="0" borderId="0" applyFill="0" applyBorder="0" applyAlignment="0"/>
    <xf numFmtId="234" fontId="96" fillId="0" borderId="0" applyFill="0" applyBorder="0" applyAlignment="0"/>
    <xf numFmtId="230" fontId="96" fillId="0" borderId="0" applyFill="0" applyBorder="0" applyAlignment="0"/>
    <xf numFmtId="0" fontId="97" fillId="0" borderId="0" applyNumberFormat="0" applyAlignment="0">
      <alignment horizontal="left"/>
    </xf>
    <xf numFmtId="272" fontId="37" fillId="0" borderId="0" applyFont="0" applyFill="0" applyBorder="0" applyAlignment="0"/>
    <xf numFmtId="273" fontId="5" fillId="28" borderId="0" applyFont="0" applyFill="0" applyBorder="0" applyAlignment="0"/>
    <xf numFmtId="274" fontId="5" fillId="0" borderId="0" applyFont="0" applyFill="0" applyBorder="0" applyAlignment="0" applyProtection="0"/>
    <xf numFmtId="187" fontId="33" fillId="0" borderId="0">
      <alignment horizontal="right"/>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0" fontId="99" fillId="0" borderId="0"/>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0" fontId="99" fillId="0" borderId="0"/>
    <xf numFmtId="9" fontId="98" fillId="16" borderId="5" applyNumberFormat="0" applyFont="0" applyFill="0" applyBorder="0" applyAlignment="0" applyProtection="0">
      <alignment horizontal="left" vertical="center" wrapText="1"/>
      <protection hidden="1"/>
    </xf>
    <xf numFmtId="0" fontId="99" fillId="0" borderId="0"/>
    <xf numFmtId="0" fontId="99" fillId="0" borderId="0"/>
    <xf numFmtId="0" fontId="99" fillId="0" borderId="0"/>
    <xf numFmtId="0" fontId="99" fillId="0" borderId="0"/>
    <xf numFmtId="0" fontId="99" fillId="0" borderId="0"/>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0" fontId="99" fillId="0" borderId="0"/>
    <xf numFmtId="0" fontId="99" fillId="0" borderId="0"/>
    <xf numFmtId="0" fontId="99" fillId="0" borderId="0"/>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9" fontId="98" fillId="16" borderId="5" applyNumberFormat="0" applyFont="0" applyFill="0" applyBorder="0" applyAlignment="0" applyProtection="0">
      <alignment horizontal="left" vertical="center" wrapText="1"/>
      <protection hidden="1"/>
    </xf>
    <xf numFmtId="0" fontId="99" fillId="0" borderId="0"/>
    <xf numFmtId="0" fontId="89" fillId="0" borderId="0">
      <protection locked="0"/>
    </xf>
    <xf numFmtId="0" fontId="89" fillId="0" borderId="0">
      <protection locked="0"/>
    </xf>
    <xf numFmtId="0" fontId="89" fillId="0" borderId="0">
      <protection locked="0"/>
    </xf>
    <xf numFmtId="0" fontId="89" fillId="0" borderId="0">
      <protection locked="0"/>
    </xf>
    <xf numFmtId="0" fontId="89" fillId="0" borderId="0">
      <protection locked="0"/>
    </xf>
    <xf numFmtId="0" fontId="89" fillId="0" borderId="0">
      <protection locked="0"/>
    </xf>
    <xf numFmtId="0" fontId="89" fillId="0" borderId="0">
      <protection locked="0"/>
    </xf>
    <xf numFmtId="265" fontId="33" fillId="0" borderId="0">
      <alignment horizontal="right"/>
    </xf>
    <xf numFmtId="266" fontId="33" fillId="0" borderId="0">
      <alignment horizontal="right"/>
    </xf>
    <xf numFmtId="0" fontId="89" fillId="0" borderId="0">
      <protection locked="0"/>
    </xf>
    <xf numFmtId="0" fontId="89" fillId="0" borderId="0">
      <protection locked="0"/>
    </xf>
    <xf numFmtId="0" fontId="100" fillId="0" borderId="0" applyFont="0" applyFill="0" applyBorder="0" applyAlignment="0" applyProtection="0">
      <alignment horizontal="right"/>
    </xf>
    <xf numFmtId="275" fontId="89" fillId="0" borderId="0">
      <protection locked="0"/>
    </xf>
    <xf numFmtId="276" fontId="5" fillId="0" borderId="0" applyProtection="0">
      <alignment horizontal="left"/>
    </xf>
    <xf numFmtId="0" fontId="35" fillId="0" borderId="0" applyNumberFormat="0" applyFill="0" applyBorder="0" applyAlignment="0" applyProtection="0"/>
    <xf numFmtId="0" fontId="101" fillId="0" borderId="0" applyFill="0" applyBorder="0" applyProtection="0">
      <alignment horizontal="left"/>
    </xf>
    <xf numFmtId="0" fontId="101" fillId="0" borderId="0" applyFill="0" applyBorder="0" applyProtection="0">
      <alignment horizontal="left"/>
    </xf>
    <xf numFmtId="0" fontId="35" fillId="0" borderId="0"/>
    <xf numFmtId="0" fontId="35" fillId="0" borderId="0"/>
    <xf numFmtId="38" fontId="35" fillId="16" borderId="0" applyNumberFormat="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applyNumberFormat="0" applyFill="0" applyProtection="0">
      <alignment horizontal="left"/>
    </xf>
    <xf numFmtId="0" fontId="102" fillId="19" borderId="0" applyNumberFormat="0">
      <alignment vertical="center"/>
    </xf>
    <xf numFmtId="0" fontId="103" fillId="0" borderId="0" applyNumberFormat="0" applyFill="0" applyBorder="0" applyAlignment="0" applyProtection="0">
      <alignment vertical="center"/>
    </xf>
    <xf numFmtId="0" fontId="37" fillId="0" borderId="38">
      <alignment horizontal="centerContinuous"/>
    </xf>
    <xf numFmtId="0" fontId="104" fillId="0" borderId="0" applyNumberFormat="0" applyFill="0" applyBorder="0" applyAlignment="0" applyProtection="0">
      <alignment vertical="center"/>
    </xf>
    <xf numFmtId="0" fontId="37" fillId="0" borderId="0">
      <alignment horizontal="centerContinuous"/>
    </xf>
    <xf numFmtId="0" fontId="105" fillId="0" borderId="0" applyNumberFormat="0" applyFill="0" applyBorder="0" applyAlignment="0" applyProtection="0">
      <alignment horizontal="left" vertical="center"/>
    </xf>
    <xf numFmtId="0" fontId="58" fillId="0" borderId="0" applyNumberFormat="0" applyFill="0" applyBorder="0" applyAlignment="0" applyProtection="0">
      <alignment vertical="center"/>
    </xf>
    <xf numFmtId="2" fontId="106" fillId="29" borderId="0"/>
    <xf numFmtId="0" fontId="82" fillId="0" borderId="0" applyFont="0" applyFill="0" applyBorder="0" applyAlignment="0" applyProtection="0">
      <alignment horizontal="right"/>
    </xf>
    <xf numFmtId="277" fontId="82" fillId="0" borderId="0" applyFont="0" applyFill="0" applyBorder="0" applyAlignment="0" applyProtection="0">
      <alignment horizontal="right"/>
    </xf>
    <xf numFmtId="0" fontId="107" fillId="30" borderId="0" applyNumberFormat="0" applyBorder="0" applyProtection="0">
      <alignment horizontal="left" vertical="center"/>
    </xf>
    <xf numFmtId="0" fontId="108" fillId="1" borderId="0" applyNumberFormat="0" applyBorder="0" applyProtection="0">
      <alignment horizontal="left" vertical="center"/>
    </xf>
    <xf numFmtId="0" fontId="109" fillId="0" borderId="0" applyProtection="0">
      <alignment horizontal="right"/>
    </xf>
    <xf numFmtId="0" fontId="109" fillId="0" borderId="0" applyProtection="0">
      <alignment horizontal="right"/>
    </xf>
    <xf numFmtId="0" fontId="105" fillId="0" borderId="39" applyNumberFormat="0" applyAlignment="0" applyProtection="0">
      <alignment horizontal="left" vertical="center"/>
    </xf>
    <xf numFmtId="0" fontId="105" fillId="0" borderId="2">
      <alignment horizontal="left" vertical="center"/>
    </xf>
    <xf numFmtId="0" fontId="110" fillId="31" borderId="0" applyProtection="0"/>
    <xf numFmtId="0" fontId="37" fillId="0" borderId="21">
      <alignment horizontal="centerContinuous"/>
    </xf>
    <xf numFmtId="0" fontId="39" fillId="3" borderId="0" applyNumberFormat="0" applyFont="0" applyBorder="0" applyAlignment="0" applyProtection="0">
      <alignment vertical="center"/>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68" fillId="0" borderId="0" applyFont="0" applyAlignment="0">
      <alignment horizontal="centerContinuous"/>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88" fillId="0" borderId="3">
      <alignment horizontal="centerContinuous"/>
    </xf>
    <xf numFmtId="49" fontId="37" fillId="0" borderId="40"/>
    <xf numFmtId="49" fontId="37" fillId="0" borderId="0"/>
    <xf numFmtId="49" fontId="116" fillId="0" borderId="0"/>
    <xf numFmtId="0" fontId="46" fillId="0" borderId="0"/>
    <xf numFmtId="0" fontId="37" fillId="0" borderId="0"/>
    <xf numFmtId="0" fontId="37" fillId="0" borderId="0"/>
    <xf numFmtId="0" fontId="117" fillId="0" borderId="0" applyNumberFormat="0" applyFill="0" applyBorder="0" applyAlignment="0" applyProtection="0"/>
    <xf numFmtId="167" fontId="118" fillId="16" borderId="0">
      <protection locked="0"/>
    </xf>
    <xf numFmtId="10" fontId="35" fillId="32" borderId="3" applyNumberFormat="0" applyBorder="0" applyAlignment="0" applyProtection="0"/>
    <xf numFmtId="3" fontId="5" fillId="16" borderId="0">
      <alignment horizontal="right"/>
      <protection locked="0"/>
    </xf>
    <xf numFmtId="173" fontId="5" fillId="16" borderId="0" applyBorder="0">
      <alignment horizontal="right"/>
      <protection locked="0"/>
    </xf>
    <xf numFmtId="3" fontId="119" fillId="16" borderId="0">
      <alignment horizontal="right"/>
      <protection locked="0"/>
    </xf>
    <xf numFmtId="0" fontId="39" fillId="0" borderId="41" applyNumberFormat="0" applyAlignment="0">
      <alignment vertical="center"/>
    </xf>
    <xf numFmtId="3" fontId="120" fillId="0" borderId="12" applyNumberFormat="0" applyFont="0" applyFill="0" applyAlignment="0">
      <alignment horizontal="center" vertical="top"/>
      <protection locked="0"/>
    </xf>
    <xf numFmtId="0" fontId="39" fillId="0" borderId="42" applyNumberFormat="0" applyAlignment="0">
      <alignment vertical="center"/>
      <protection locked="0"/>
    </xf>
    <xf numFmtId="278" fontId="39" fillId="33" borderId="42" applyNumberFormat="0" applyAlignment="0">
      <alignment vertical="center"/>
      <protection locked="0"/>
    </xf>
    <xf numFmtId="0" fontId="39" fillId="19" borderId="0" applyNumberFormat="0" applyAlignment="0">
      <alignment vertical="center"/>
    </xf>
    <xf numFmtId="0" fontId="39" fillId="34" borderId="0" applyNumberFormat="0" applyAlignment="0">
      <alignment vertical="center"/>
    </xf>
    <xf numFmtId="0" fontId="106" fillId="0" borderId="0" applyNumberFormat="0" applyFill="0" applyBorder="0" applyAlignment="0" applyProtection="0"/>
    <xf numFmtId="0" fontId="39" fillId="0" borderId="43" applyNumberFormat="0" applyAlignment="0">
      <alignment vertical="center"/>
      <protection locked="0"/>
    </xf>
    <xf numFmtId="10" fontId="121" fillId="0" borderId="0"/>
    <xf numFmtId="10" fontId="5" fillId="0" borderId="0">
      <protection locked="0"/>
    </xf>
    <xf numFmtId="167" fontId="35" fillId="32" borderId="1" applyNumberFormat="0" applyFont="0" applyAlignment="0" applyProtection="0">
      <alignment horizontal="center"/>
      <protection locked="0"/>
    </xf>
    <xf numFmtId="0" fontId="96" fillId="0" borderId="0" applyNumberFormat="0" applyFill="0" applyBorder="0" applyAlignment="0">
      <protection locked="0"/>
    </xf>
    <xf numFmtId="0" fontId="106" fillId="0" borderId="0" applyNumberFormat="0" applyFill="0" applyBorder="0" applyAlignment="0">
      <protection locked="0"/>
    </xf>
    <xf numFmtId="15" fontId="5" fillId="0" borderId="0">
      <protection locked="0"/>
    </xf>
    <xf numFmtId="2" fontId="5" fillId="0" borderId="44">
      <protection locked="0"/>
    </xf>
    <xf numFmtId="0" fontId="5" fillId="0" borderId="0">
      <protection locked="0"/>
    </xf>
    <xf numFmtId="0" fontId="48" fillId="0" borderId="0" applyFill="0" applyBorder="0">
      <alignment horizontal="right"/>
      <protection locked="0"/>
    </xf>
    <xf numFmtId="279" fontId="122" fillId="0" borderId="7" applyFill="0" applyBorder="0" applyProtection="0"/>
    <xf numFmtId="0" fontId="48" fillId="0" borderId="0" applyFill="0" applyBorder="0">
      <alignment horizontal="right"/>
      <protection locked="0"/>
    </xf>
    <xf numFmtId="280" fontId="123" fillId="35" borderId="0" applyBorder="0"/>
    <xf numFmtId="0" fontId="124" fillId="36" borderId="45">
      <alignment horizontal="left" vertical="center" wrapText="1"/>
    </xf>
    <xf numFmtId="4" fontId="106" fillId="29" borderId="0"/>
    <xf numFmtId="0" fontId="125" fillId="0" borderId="0" applyNumberFormat="0" applyFill="0" applyBorder="0" applyAlignment="0"/>
    <xf numFmtId="0" fontId="126" fillId="0" borderId="0" applyNumberFormat="0" applyFill="0" applyBorder="0" applyProtection="0">
      <alignment horizontal="left" vertical="center"/>
    </xf>
    <xf numFmtId="38" fontId="127" fillId="0" borderId="0"/>
    <xf numFmtId="38" fontId="128" fillId="0" borderId="0"/>
    <xf numFmtId="38" fontId="129" fillId="0" borderId="0"/>
    <xf numFmtId="38" fontId="130" fillId="0" borderId="0"/>
    <xf numFmtId="0" fontId="47" fillId="0" borderId="0"/>
    <xf numFmtId="0" fontId="47" fillId="0" borderId="0"/>
    <xf numFmtId="0" fontId="37" fillId="0" borderId="0">
      <alignment horizontal="left"/>
    </xf>
    <xf numFmtId="0" fontId="37" fillId="0" borderId="0">
      <alignment horizontal="left"/>
    </xf>
    <xf numFmtId="0" fontId="37" fillId="0" borderId="0">
      <alignment horizontal="left"/>
    </xf>
    <xf numFmtId="0" fontId="37" fillId="0" borderId="0">
      <alignment horizontal="left"/>
    </xf>
    <xf numFmtId="171" fontId="131" fillId="0" borderId="1" applyNumberFormat="0" applyFill="0">
      <alignment vertical="center"/>
    </xf>
    <xf numFmtId="1" fontId="5" fillId="0" borderId="0" applyNumberFormat="0" applyBorder="0" applyAlignment="0">
      <alignment horizontal="right"/>
    </xf>
    <xf numFmtId="229" fontId="132" fillId="0" borderId="0" applyFill="0" applyBorder="0" applyAlignment="0"/>
    <xf numFmtId="230" fontId="132" fillId="0" borderId="0" applyFill="0" applyBorder="0" applyAlignment="0"/>
    <xf numFmtId="229" fontId="132" fillId="0" borderId="0" applyFill="0" applyBorder="0" applyAlignment="0"/>
    <xf numFmtId="234" fontId="132" fillId="0" borderId="0" applyFill="0" applyBorder="0" applyAlignment="0"/>
    <xf numFmtId="230" fontId="132" fillId="0" borderId="0" applyFill="0" applyBorder="0" applyAlignment="0"/>
    <xf numFmtId="3" fontId="35" fillId="17" borderId="0" applyFont="0"/>
    <xf numFmtId="42" fontId="5" fillId="0" borderId="0">
      <alignment horizontal="right"/>
    </xf>
    <xf numFmtId="8" fontId="5" fillId="0" borderId="0">
      <alignment horizontal="right"/>
    </xf>
    <xf numFmtId="0" fontId="133" fillId="0" borderId="0" applyNumberFormat="0" applyFill="0" applyBorder="0" applyProtection="0">
      <alignment horizontal="left" vertical="center"/>
    </xf>
    <xf numFmtId="281" fontId="123" fillId="35" borderId="0" applyBorder="0" applyAlignment="0">
      <alignment horizontal="right"/>
    </xf>
    <xf numFmtId="282" fontId="48" fillId="0" borderId="0" applyFont="0" applyFill="0" applyBorder="0" applyAlignment="0" applyProtection="0"/>
    <xf numFmtId="40" fontId="48" fillId="0" borderId="0" applyFont="0" applyFill="0" applyBorder="0" applyAlignment="0" applyProtection="0"/>
    <xf numFmtId="283" fontId="5" fillId="0" borderId="0" applyFont="0" applyFill="0" applyBorder="0" applyAlignment="0" applyProtection="0"/>
    <xf numFmtId="284" fontId="5" fillId="0" borderId="0" applyFont="0" applyFill="0" applyBorder="0" applyAlignment="0" applyProtection="0"/>
    <xf numFmtId="285" fontId="134" fillId="0" borderId="0" applyFont="0" applyFill="0" applyBorder="0" applyAlignment="0" applyProtection="0"/>
    <xf numFmtId="286" fontId="37" fillId="0" borderId="0" applyFont="0" applyFill="0" applyBorder="0" applyAlignment="0" applyProtection="0"/>
    <xf numFmtId="287" fontId="135" fillId="0" borderId="0" applyFont="0" applyFill="0" applyBorder="0" applyAlignment="0" applyProtection="0"/>
    <xf numFmtId="167" fontId="5" fillId="0" borderId="0"/>
    <xf numFmtId="288" fontId="5" fillId="0" borderId="0" applyFont="0" applyFill="0" applyBorder="0" applyAlignment="0" applyProtection="0"/>
    <xf numFmtId="289" fontId="5" fillId="0" borderId="0" applyFont="0" applyFill="0" applyBorder="0" applyAlignment="0" applyProtection="0"/>
    <xf numFmtId="290" fontId="134" fillId="0" borderId="0" applyFont="0" applyFill="0" applyBorder="0" applyAlignment="0" applyProtection="0"/>
    <xf numFmtId="291" fontId="5" fillId="0" borderId="0" applyFont="0" applyFill="0" applyBorder="0" applyAlignment="0" applyProtection="0"/>
    <xf numFmtId="292"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224" fontId="5" fillId="0" borderId="0" applyFont="0" applyFill="0" applyBorder="0" applyAlignment="0" applyProtection="0"/>
    <xf numFmtId="224" fontId="5" fillId="0" borderId="0" applyFont="0" applyFill="0" applyBorder="0" applyAlignment="0" applyProtection="0"/>
    <xf numFmtId="293" fontId="5" fillId="0" borderId="0" applyFont="0" applyFill="0" applyBorder="0" applyAlignment="0"/>
    <xf numFmtId="294" fontId="134" fillId="0" borderId="0" applyFont="0" applyFill="0" applyBorder="0" applyAlignment="0" applyProtection="0"/>
    <xf numFmtId="295" fontId="5" fillId="0" borderId="0" applyFont="0" applyFill="0" applyBorder="0" applyAlignment="0" applyProtection="0"/>
    <xf numFmtId="29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223" fontId="5" fillId="0" borderId="0" applyFont="0" applyFill="0" applyBorder="0" applyAlignment="0" applyProtection="0"/>
    <xf numFmtId="223" fontId="5" fillId="0" borderId="0" applyFont="0" applyFill="0" applyBorder="0" applyAlignment="0" applyProtection="0"/>
    <xf numFmtId="0" fontId="89" fillId="0" borderId="0">
      <protection locked="0"/>
    </xf>
    <xf numFmtId="0" fontId="96" fillId="0" borderId="0"/>
    <xf numFmtId="0" fontId="5" fillId="0" borderId="0" applyFont="0" applyFill="0" applyBorder="0" applyAlignment="0" applyProtection="0"/>
    <xf numFmtId="297" fontId="82" fillId="0" borderId="0" applyFont="0" applyFill="0" applyBorder="0" applyAlignment="0" applyProtection="0">
      <alignment horizontal="right"/>
    </xf>
    <xf numFmtId="0" fontId="56" fillId="0" borderId="0" applyNumberFormat="0" applyAlignment="0">
      <alignment vertical="center"/>
    </xf>
    <xf numFmtId="0" fontId="136" fillId="0" borderId="46" applyBorder="0" applyAlignment="0" applyProtection="0">
      <alignment horizontal="center"/>
    </xf>
    <xf numFmtId="37" fontId="137" fillId="0" borderId="0"/>
    <xf numFmtId="0" fontId="5" fillId="0" borderId="0"/>
    <xf numFmtId="209" fontId="138" fillId="0" borderId="0"/>
    <xf numFmtId="0" fontId="5"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16" fillId="0" borderId="0"/>
    <xf numFmtId="0" fontId="16" fillId="0" borderId="0"/>
    <xf numFmtId="0" fontId="5" fillId="0" borderId="0"/>
    <xf numFmtId="0" fontId="139" fillId="0" borderId="0"/>
    <xf numFmtId="0" fontId="6" fillId="0" borderId="0"/>
    <xf numFmtId="0" fontId="6" fillId="0" borderId="0"/>
    <xf numFmtId="0" fontId="35" fillId="0" borderId="0"/>
    <xf numFmtId="0" fontId="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9" fillId="0" borderId="0"/>
    <xf numFmtId="0" fontId="140" fillId="0" borderId="0"/>
    <xf numFmtId="0" fontId="16" fillId="0" borderId="0"/>
    <xf numFmtId="0" fontId="16" fillId="0" borderId="0"/>
    <xf numFmtId="0" fontId="16" fillId="0" borderId="0"/>
    <xf numFmtId="0" fontId="1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139" fillId="0" borderId="0"/>
    <xf numFmtId="0" fontId="5" fillId="0" borderId="0"/>
    <xf numFmtId="0" fontId="139" fillId="0" borderId="0"/>
    <xf numFmtId="0" fontId="6" fillId="0" borderId="0"/>
    <xf numFmtId="0" fontId="35" fillId="0" borderId="0"/>
    <xf numFmtId="0" fontId="35" fillId="0" borderId="0"/>
    <xf numFmtId="0" fontId="35" fillId="0" borderId="0"/>
    <xf numFmtId="0" fontId="35" fillId="0" borderId="0"/>
    <xf numFmtId="0" fontId="5" fillId="0" borderId="0"/>
    <xf numFmtId="0" fontId="5" fillId="0" borderId="0"/>
    <xf numFmtId="0" fontId="5" fillId="0" borderId="0"/>
    <xf numFmtId="0" fontId="5" fillId="0" borderId="0"/>
    <xf numFmtId="0" fontId="5" fillId="0" borderId="0"/>
    <xf numFmtId="3" fontId="5" fillId="0" borderId="0"/>
    <xf numFmtId="2" fontId="48" fillId="0" borderId="0" applyBorder="0" applyProtection="0"/>
    <xf numFmtId="0" fontId="141" fillId="32" borderId="0" applyNumberFormat="0" applyFont="0" applyFill="0" applyBorder="0" applyAlignment="0" applyProtection="0">
      <alignment horizontal="left"/>
    </xf>
    <xf numFmtId="3" fontId="5" fillId="0" borderId="0">
      <alignment horizontal="left"/>
    </xf>
    <xf numFmtId="0" fontId="5" fillId="0" borderId="0"/>
    <xf numFmtId="0" fontId="35" fillId="0" borderId="0"/>
    <xf numFmtId="0" fontId="5" fillId="0" borderId="0"/>
    <xf numFmtId="0" fontId="6" fillId="0" borderId="0"/>
    <xf numFmtId="0" fontId="35" fillId="0" borderId="0" applyNumberFormat="0" applyFill="0" applyBorder="0" applyAlignment="0" applyProtection="0">
      <alignment vertical="center"/>
    </xf>
    <xf numFmtId="0" fontId="142" fillId="0" borderId="44"/>
    <xf numFmtId="278" fontId="39" fillId="0" borderId="0" applyFont="0" applyFill="0" applyBorder="0" applyAlignment="0" applyProtection="0">
      <alignment vertical="center"/>
    </xf>
    <xf numFmtId="236" fontId="39" fillId="0" borderId="0" applyFont="0" applyFill="0" applyBorder="0" applyAlignment="0" applyProtection="0">
      <alignment vertical="center"/>
    </xf>
    <xf numFmtId="38" fontId="37" fillId="0" borderId="8" applyFont="0" applyFill="0" applyBorder="0" applyAlignment="0" applyProtection="0"/>
    <xf numFmtId="0" fontId="5" fillId="0" borderId="0"/>
    <xf numFmtId="298" fontId="143" fillId="37" borderId="7" applyFont="0" applyBorder="0"/>
    <xf numFmtId="1" fontId="144" fillId="0" borderId="0" applyProtection="0">
      <alignment horizontal="right" vertical="center"/>
    </xf>
    <xf numFmtId="0" fontId="5" fillId="0" borderId="1">
      <alignment vertical="center"/>
    </xf>
    <xf numFmtId="0" fontId="48" fillId="0" borderId="0" applyFont="0" applyFill="0" applyBorder="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6"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9" fontId="140" fillId="0" borderId="0" applyFont="0" applyFill="0" applyBorder="0" applyAlignment="0" applyProtection="0"/>
    <xf numFmtId="9" fontId="13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9" fillId="0" borderId="0" applyFont="0" applyFill="0" applyBorder="0" applyAlignment="0" applyProtection="0"/>
    <xf numFmtId="9" fontId="5"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7" fontId="134" fillId="0" borderId="0" applyFont="0" applyFill="0" applyBorder="0" applyAlignment="0" applyProtection="0"/>
    <xf numFmtId="10" fontId="134" fillId="0" borderId="0" applyFont="0" applyFill="0" applyBorder="0" applyAlignment="0" applyProtection="0"/>
    <xf numFmtId="299" fontId="39" fillId="0" borderId="0" applyFont="0" applyFill="0" applyBorder="0" applyAlignment="0" applyProtection="0">
      <alignment horizontal="right" vertical="center"/>
    </xf>
    <xf numFmtId="300" fontId="39" fillId="0" borderId="0" applyFont="0" applyFill="0" applyBorder="0" applyAlignment="0" applyProtection="0">
      <alignment vertical="center"/>
    </xf>
    <xf numFmtId="301" fontId="37" fillId="0" borderId="0" applyFont="0" applyFill="0" applyBorder="0" applyAlignment="0" applyProtection="0"/>
    <xf numFmtId="0" fontId="48" fillId="0" borderId="0" applyFill="0" applyBorder="0">
      <alignment horizontal="right"/>
      <protection locked="0"/>
    </xf>
    <xf numFmtId="302" fontId="89" fillId="0" borderId="0">
      <protection locked="0"/>
    </xf>
    <xf numFmtId="303" fontId="89" fillId="0" borderId="0">
      <protection locked="0"/>
    </xf>
    <xf numFmtId="0" fontId="89" fillId="0" borderId="0">
      <protection locked="0"/>
    </xf>
    <xf numFmtId="167" fontId="39" fillId="0" borderId="0" applyBorder="0" applyAlignment="0" applyProtection="0">
      <protection locked="0"/>
    </xf>
    <xf numFmtId="304" fontId="142" fillId="0" borderId="0" applyFill="0" applyBorder="0" applyAlignment="0" applyProtection="0"/>
    <xf numFmtId="305" fontId="5" fillId="0" borderId="0" applyFont="0" applyFill="0" applyBorder="0" applyAlignment="0"/>
    <xf numFmtId="9" fontId="134" fillId="0" borderId="0" applyFont="0" applyFill="0" applyBorder="0" applyAlignment="0" applyProtection="0"/>
    <xf numFmtId="0" fontId="145" fillId="16" borderId="0" applyNumberFormat="0" applyFont="0" applyBorder="0" applyAlignment="0"/>
    <xf numFmtId="0" fontId="48" fillId="0" borderId="0" applyNumberFormat="0" applyFont="0" applyFill="0" applyBorder="0" applyAlignment="0" applyProtection="0">
      <alignment horizontal="left"/>
    </xf>
    <xf numFmtId="0" fontId="5" fillId="0" borderId="0">
      <alignment horizontal="right"/>
    </xf>
    <xf numFmtId="0" fontId="59" fillId="0" borderId="1">
      <alignment horizontal="right"/>
    </xf>
    <xf numFmtId="0" fontId="48" fillId="0" borderId="0">
      <alignment horizontal="right"/>
      <protection locked="0"/>
    </xf>
    <xf numFmtId="38" fontId="146" fillId="0" borderId="0"/>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147" fillId="27" borderId="47" applyNumberFormat="0" applyFont="0" applyAlignment="0" applyProtection="0">
      <alignment horizontal="left"/>
    </xf>
    <xf numFmtId="0" fontId="37" fillId="0" borderId="48" applyNumberFormat="0" applyFont="0" applyFill="0" applyAlignment="0" applyProtection="0"/>
    <xf numFmtId="0" fontId="79" fillId="24" borderId="19" applyNumberFormat="0" applyBorder="0" applyProtection="0">
      <alignment horizontal="left" wrapText="1"/>
    </xf>
    <xf numFmtId="0" fontId="79" fillId="24" borderId="0" applyNumberFormat="0" applyBorder="0" applyProtection="0">
      <alignment horizontal="left"/>
    </xf>
    <xf numFmtId="0" fontId="5" fillId="0" borderId="0" applyNumberFormat="0" applyFont="0" applyFill="0" applyBorder="0" applyAlignment="0" applyProtection="0"/>
    <xf numFmtId="0" fontId="5" fillId="27" borderId="0" applyNumberFormat="0" applyFont="0" applyAlignment="0"/>
    <xf numFmtId="0" fontId="58" fillId="0" borderId="0" applyNumberFormat="0" applyFill="0" applyBorder="0">
      <alignment horizontal="left" vertical="center" wrapText="1"/>
    </xf>
    <xf numFmtId="0" fontId="39" fillId="0" borderId="0" applyNumberFormat="0" applyFill="0" applyBorder="0">
      <alignment horizontal="left" vertical="center" wrapText="1" indent="1"/>
    </xf>
    <xf numFmtId="0" fontId="5" fillId="32" borderId="0" applyNumberFormat="0" applyFont="0" applyFill="0" applyBorder="0" applyAlignment="0" applyProtection="0">
      <alignment horizontal="left" indent="1"/>
    </xf>
    <xf numFmtId="0" fontId="5" fillId="0" borderId="11" applyNumberFormat="0" applyFont="0" applyFill="0" applyBorder="0" applyAlignment="0" applyProtection="0"/>
    <xf numFmtId="0" fontId="5" fillId="0" borderId="0" applyNumberFormat="0" applyFont="0" applyFill="0" applyBorder="0" applyAlignment="0" applyProtection="0">
      <alignment horizontal="left" vertical="top"/>
    </xf>
    <xf numFmtId="0" fontId="8" fillId="38" borderId="0" applyNumberFormat="0" applyFont="0" applyFill="0" applyBorder="0" applyAlignment="0" applyProtection="0">
      <alignment vertical="top"/>
    </xf>
    <xf numFmtId="0" fontId="8" fillId="0" borderId="0" applyNumberFormat="0" applyFont="0" applyFill="0" applyBorder="0" applyAlignment="0" applyProtection="0">
      <alignment vertical="top"/>
    </xf>
    <xf numFmtId="0" fontId="141" fillId="0" borderId="0" applyNumberFormat="0" applyFont="0" applyFill="0" applyBorder="0" applyAlignment="0" applyProtection="0">
      <alignment vertical="top"/>
    </xf>
    <xf numFmtId="0" fontId="91" fillId="0" borderId="0" applyNumberFormat="0" applyFill="0" applyBorder="0" applyAlignment="0" applyProtection="0">
      <alignment horizontal="left" indent="1"/>
    </xf>
    <xf numFmtId="0" fontId="37" fillId="0" borderId="49" applyNumberFormat="0" applyFont="0" applyFill="0" applyAlignment="0" applyProtection="0"/>
    <xf numFmtId="0" fontId="5" fillId="0" borderId="2" applyNumberFormat="0" applyFont="0" applyFill="0" applyBorder="0" applyAlignment="0" applyProtection="0"/>
    <xf numFmtId="0" fontId="5" fillId="0" borderId="0"/>
    <xf numFmtId="267" fontId="88" fillId="0" borderId="7" applyNumberFormat="0" applyFill="0" applyBorder="0">
      <protection locked="0"/>
    </xf>
    <xf numFmtId="4" fontId="70" fillId="21" borderId="50" applyNumberFormat="0" applyProtection="0">
      <alignment vertical="center"/>
    </xf>
    <xf numFmtId="4" fontId="148" fillId="21" borderId="50" applyNumberFormat="0" applyProtection="0">
      <alignment vertical="center"/>
    </xf>
    <xf numFmtId="4" fontId="70" fillId="21" borderId="50" applyNumberFormat="0" applyProtection="0">
      <alignment horizontal="left" vertical="center" indent="1"/>
    </xf>
    <xf numFmtId="4" fontId="70" fillId="21" borderId="50" applyNumberFormat="0" applyProtection="0">
      <alignment horizontal="left" vertical="center" indent="1"/>
    </xf>
    <xf numFmtId="0" fontId="5" fillId="20" borderId="50" applyNumberFormat="0" applyProtection="0">
      <alignment horizontal="left" vertical="center" indent="1"/>
    </xf>
    <xf numFmtId="4" fontId="70" fillId="39" borderId="50" applyNumberFormat="0" applyProtection="0">
      <alignment horizontal="right" vertical="center"/>
    </xf>
    <xf numFmtId="4" fontId="70" fillId="18" borderId="50" applyNumberFormat="0" applyProtection="0">
      <alignment horizontal="right" vertical="center"/>
    </xf>
    <xf numFmtId="4" fontId="70" fillId="40" borderId="50" applyNumberFormat="0" applyProtection="0">
      <alignment horizontal="right" vertical="center"/>
    </xf>
    <xf numFmtId="4" fontId="70" fillId="22" borderId="50" applyNumberFormat="0" applyProtection="0">
      <alignment horizontal="right" vertical="center"/>
    </xf>
    <xf numFmtId="4" fontId="70" fillId="41" borderId="50" applyNumberFormat="0" applyProtection="0">
      <alignment horizontal="right" vertical="center"/>
    </xf>
    <xf numFmtId="4" fontId="70" fillId="42" borderId="50" applyNumberFormat="0" applyProtection="0">
      <alignment horizontal="right" vertical="center"/>
    </xf>
    <xf numFmtId="4" fontId="70" fillId="43" borderId="50" applyNumberFormat="0" applyProtection="0">
      <alignment horizontal="right" vertical="center"/>
    </xf>
    <xf numFmtId="4" fontId="70" fillId="44" borderId="50" applyNumberFormat="0" applyProtection="0">
      <alignment horizontal="right" vertical="center"/>
    </xf>
    <xf numFmtId="4" fontId="70" fillId="34" borderId="50" applyNumberFormat="0" applyProtection="0">
      <alignment horizontal="right" vertical="center"/>
    </xf>
    <xf numFmtId="4" fontId="149" fillId="45" borderId="50" applyNumberFormat="0" applyProtection="0">
      <alignment horizontal="left" vertical="center" indent="1"/>
    </xf>
    <xf numFmtId="4" fontId="70" fillId="46" borderId="51" applyNumberFormat="0" applyProtection="0">
      <alignment horizontal="left" vertical="center" indent="1"/>
    </xf>
    <xf numFmtId="4" fontId="150" fillId="47" borderId="0" applyNumberFormat="0" applyProtection="0">
      <alignment horizontal="left" vertical="center" indent="1"/>
    </xf>
    <xf numFmtId="0" fontId="5" fillId="20" borderId="50" applyNumberFormat="0" applyProtection="0">
      <alignment horizontal="left" vertical="center" indent="1"/>
    </xf>
    <xf numFmtId="4" fontId="70" fillId="46" borderId="50" applyNumberFormat="0" applyProtection="0">
      <alignment horizontal="left" vertical="center" indent="1"/>
    </xf>
    <xf numFmtId="4" fontId="70" fillId="48" borderId="50" applyNumberFormat="0" applyProtection="0">
      <alignment horizontal="left" vertical="center" indent="1"/>
    </xf>
    <xf numFmtId="0" fontId="5" fillId="48" borderId="50" applyNumberFormat="0" applyProtection="0">
      <alignment horizontal="left" vertical="center" indent="1"/>
    </xf>
    <xf numFmtId="0" fontId="5" fillId="48" borderId="50" applyNumberFormat="0" applyProtection="0">
      <alignment horizontal="left" vertical="center" indent="1"/>
    </xf>
    <xf numFmtId="0" fontId="5" fillId="49" borderId="50" applyNumberFormat="0" applyProtection="0">
      <alignment horizontal="left" vertical="center" indent="1"/>
    </xf>
    <xf numFmtId="0" fontId="5" fillId="49" borderId="50" applyNumberFormat="0" applyProtection="0">
      <alignment horizontal="left" vertical="center" indent="1"/>
    </xf>
    <xf numFmtId="0" fontId="5" fillId="16" borderId="50" applyNumberFormat="0" applyProtection="0">
      <alignment horizontal="left" vertical="center" indent="1"/>
    </xf>
    <xf numFmtId="0" fontId="5" fillId="16" borderId="50" applyNumberFormat="0" applyProtection="0">
      <alignment horizontal="left" vertical="center" indent="1"/>
    </xf>
    <xf numFmtId="0" fontId="5" fillId="20" borderId="50" applyNumberFormat="0" applyProtection="0">
      <alignment horizontal="left" vertical="center" indent="1"/>
    </xf>
    <xf numFmtId="0" fontId="5" fillId="20" borderId="50" applyNumberFormat="0" applyProtection="0">
      <alignment horizontal="left" vertical="center" indent="1"/>
    </xf>
    <xf numFmtId="4" fontId="70" fillId="32" borderId="50" applyNumberFormat="0" applyProtection="0">
      <alignment vertical="center"/>
    </xf>
    <xf numFmtId="4" fontId="148" fillId="32" borderId="50" applyNumberFormat="0" applyProtection="0">
      <alignment vertical="center"/>
    </xf>
    <xf numFmtId="4" fontId="70" fillId="32" borderId="50" applyNumberFormat="0" applyProtection="0">
      <alignment horizontal="left" vertical="center" indent="1"/>
    </xf>
    <xf numFmtId="4" fontId="70" fillId="32" borderId="50" applyNumberFormat="0" applyProtection="0">
      <alignment horizontal="left" vertical="center" indent="1"/>
    </xf>
    <xf numFmtId="4" fontId="70" fillId="46" borderId="50" applyNumberFormat="0" applyProtection="0">
      <alignment horizontal="right" vertical="center"/>
    </xf>
    <xf numFmtId="4" fontId="148" fillId="46" borderId="50" applyNumberFormat="0" applyProtection="0">
      <alignment horizontal="right" vertical="center"/>
    </xf>
    <xf numFmtId="0" fontId="5" fillId="20" borderId="50" applyNumberFormat="0" applyProtection="0">
      <alignment horizontal="left" vertical="center" indent="1"/>
    </xf>
    <xf numFmtId="0" fontId="5" fillId="20" borderId="50" applyNumberFormat="0" applyProtection="0">
      <alignment horizontal="left" vertical="center" indent="1"/>
    </xf>
    <xf numFmtId="0" fontId="151" fillId="0" borderId="0"/>
    <xf numFmtId="4" fontId="152" fillId="46" borderId="50" applyNumberFormat="0" applyProtection="0">
      <alignment horizontal="right" vertical="center"/>
    </xf>
    <xf numFmtId="0" fontId="153" fillId="0" borderId="0" applyFill="0" applyBorder="0">
      <alignment horizontal="right"/>
      <protection hidden="1"/>
    </xf>
    <xf numFmtId="196" fontId="154" fillId="0" borderId="0">
      <alignment horizontal="left"/>
    </xf>
    <xf numFmtId="0" fontId="155" fillId="0" borderId="0" applyNumberFormat="0" applyFill="0" applyBorder="0" applyProtection="0">
      <alignment horizontal="left" vertical="center"/>
    </xf>
    <xf numFmtId="0" fontId="156" fillId="26" borderId="3">
      <alignment horizontal="center" vertical="center" wrapText="1"/>
      <protection hidden="1"/>
    </xf>
    <xf numFmtId="306" fontId="5" fillId="0" borderId="0" applyFont="0" applyFill="0" applyBorder="0" applyAlignment="0" applyProtection="0"/>
    <xf numFmtId="40" fontId="48" fillId="0" borderId="0" applyFont="0" applyFill="0" applyBorder="0" applyAlignment="0" applyProtection="0"/>
    <xf numFmtId="40" fontId="37" fillId="0" borderId="0" applyFont="0" applyFill="0" applyBorder="0" applyAlignment="0" applyProtection="0"/>
    <xf numFmtId="307" fontId="37" fillId="0" borderId="0" applyFont="0" applyFill="0" applyBorder="0" applyAlignment="0" applyProtection="0"/>
    <xf numFmtId="171" fontId="131" fillId="0" borderId="0" applyNumberFormat="0" applyFill="0" applyBorder="0" applyAlignment="0"/>
    <xf numFmtId="196" fontId="5" fillId="0" borderId="0">
      <alignment horizontal="left"/>
    </xf>
    <xf numFmtId="0" fontId="37" fillId="0" borderId="0" applyFont="0" applyFill="0" applyBorder="0" applyAlignment="0" applyProtection="0"/>
    <xf numFmtId="0" fontId="5" fillId="0" borderId="0" applyFont="0" applyFill="0" applyBorder="0" applyAlignment="0" applyProtection="0"/>
    <xf numFmtId="0" fontId="5" fillId="0" borderId="0">
      <alignment vertical="top"/>
    </xf>
    <xf numFmtId="0" fontId="39" fillId="0" borderId="0">
      <alignment vertical="top"/>
    </xf>
    <xf numFmtId="0" fontId="40" fillId="0" borderId="0">
      <alignment vertical="center"/>
    </xf>
    <xf numFmtId="0" fontId="39" fillId="0" borderId="0">
      <alignment vertical="top"/>
    </xf>
    <xf numFmtId="0" fontId="39" fillId="0" borderId="0">
      <alignment vertical="top"/>
    </xf>
    <xf numFmtId="0" fontId="5" fillId="0" borderId="0"/>
    <xf numFmtId="0" fontId="40" fillId="0" borderId="0">
      <alignment vertical="center"/>
    </xf>
    <xf numFmtId="0" fontId="39" fillId="0" borderId="0">
      <alignment vertical="top"/>
    </xf>
    <xf numFmtId="0" fontId="39" fillId="0" borderId="0">
      <alignment vertical="top"/>
    </xf>
    <xf numFmtId="0" fontId="40" fillId="0" borderId="0">
      <alignment vertical="center"/>
    </xf>
    <xf numFmtId="0" fontId="39" fillId="0" borderId="0">
      <alignment vertical="top"/>
    </xf>
    <xf numFmtId="0" fontId="39" fillId="0" borderId="0">
      <alignment vertical="top"/>
    </xf>
    <xf numFmtId="0" fontId="157" fillId="0" borderId="0" applyNumberFormat="0" applyFill="0" applyBorder="0" applyAlignment="0" applyProtection="0">
      <protection locked="0"/>
    </xf>
    <xf numFmtId="308" fontId="158" fillId="0" borderId="0" applyNumberFormat="0" applyFill="0" applyBorder="0" applyAlignment="0" applyProtection="0">
      <alignment horizontal="right" vertical="center" wrapText="1"/>
    </xf>
    <xf numFmtId="0" fontId="159" fillId="0" borderId="0" applyNumberFormat="0" applyFill="0" applyBorder="0" applyAlignment="0" applyProtection="0"/>
    <xf numFmtId="3" fontId="5" fillId="0" borderId="0"/>
    <xf numFmtId="3" fontId="5" fillId="0" borderId="0"/>
    <xf numFmtId="3" fontId="160" fillId="0" borderId="0"/>
    <xf numFmtId="3" fontId="43" fillId="0" borderId="11"/>
    <xf numFmtId="265" fontId="8" fillId="0" borderId="4"/>
    <xf numFmtId="278" fontId="58" fillId="0" borderId="52" applyNumberFormat="0" applyFill="0" applyAlignment="0" applyProtection="0">
      <alignment vertical="center"/>
    </xf>
    <xf numFmtId="3" fontId="5" fillId="0" borderId="11"/>
    <xf numFmtId="278" fontId="39" fillId="0" borderId="53" applyNumberFormat="0" applyFont="0" applyFill="0" applyAlignment="0" applyProtection="0">
      <alignment vertical="center"/>
    </xf>
    <xf numFmtId="0" fontId="83" fillId="0" borderId="0" applyBorder="0" applyProtection="0">
      <alignment vertical="center"/>
    </xf>
    <xf numFmtId="0" fontId="83" fillId="0" borderId="1" applyBorder="0" applyProtection="0">
      <alignment horizontal="right" vertical="center"/>
    </xf>
    <xf numFmtId="0" fontId="83" fillId="50" borderId="0" applyBorder="0" applyProtection="0">
      <alignment horizontal="centerContinuous" vertical="center"/>
    </xf>
    <xf numFmtId="0" fontId="83" fillId="31" borderId="1" applyBorder="0" applyProtection="0">
      <alignment horizontal="centerContinuous" vertical="center"/>
    </xf>
    <xf numFmtId="0" fontId="83" fillId="0" borderId="0" applyBorder="0" applyProtection="0">
      <alignment vertical="center"/>
    </xf>
    <xf numFmtId="175" fontId="35" fillId="0" borderId="0">
      <alignment horizontal="right"/>
    </xf>
    <xf numFmtId="175" fontId="35" fillId="0" borderId="0">
      <alignment horizontal="right"/>
    </xf>
    <xf numFmtId="3" fontId="35" fillId="0" borderId="0">
      <alignment horizontal="right"/>
    </xf>
    <xf numFmtId="3" fontId="35" fillId="0" borderId="0">
      <alignment horizontal="right"/>
    </xf>
    <xf numFmtId="0" fontId="39" fillId="16" borderId="0" applyNumberFormat="0" applyFont="0" applyBorder="0" applyAlignment="0" applyProtection="0">
      <alignment vertical="center"/>
    </xf>
    <xf numFmtId="0" fontId="5" fillId="0" borderId="0"/>
    <xf numFmtId="0" fontId="83" fillId="0" borderId="0" applyFill="0" applyBorder="0" applyProtection="0">
      <alignment horizontal="left"/>
    </xf>
    <xf numFmtId="0" fontId="39" fillId="0" borderId="0" applyNumberFormat="0" applyFont="0" applyFill="0" applyAlignment="0" applyProtection="0">
      <alignment vertical="center"/>
    </xf>
    <xf numFmtId="0" fontId="101" fillId="0" borderId="7" applyFill="0" applyBorder="0" applyProtection="0">
      <alignment horizontal="left" vertical="top"/>
    </xf>
    <xf numFmtId="278" fontId="39" fillId="0" borderId="0" applyNumberFormat="0" applyFont="0" applyBorder="0" applyAlignment="0" applyProtection="0">
      <alignment vertical="center"/>
    </xf>
    <xf numFmtId="0" fontId="5" fillId="51" borderId="54" applyNumberFormat="0" applyAlignment="0" applyProtection="0">
      <alignment vertical="center"/>
    </xf>
    <xf numFmtId="49" fontId="161" fillId="0" borderId="1">
      <alignment vertical="center"/>
    </xf>
    <xf numFmtId="49" fontId="39" fillId="0" borderId="0" applyFont="0" applyFill="0" applyBorder="0" applyAlignment="0" applyProtection="0">
      <alignment horizontal="center" vertical="center"/>
    </xf>
    <xf numFmtId="0" fontId="79" fillId="24" borderId="21" applyNumberFormat="0" applyProtection="0">
      <alignment horizontal="left" vertical="center"/>
    </xf>
    <xf numFmtId="0" fontId="48" fillId="0" borderId="0" applyBorder="0"/>
    <xf numFmtId="267" fontId="61" fillId="0" borderId="0" applyNumberFormat="0" applyFill="0" applyBorder="0" applyAlignment="0"/>
    <xf numFmtId="196" fontId="162" fillId="37" borderId="0" applyFill="0" applyBorder="0" applyAlignment="0" applyProtection="0">
      <alignment horizontal="left"/>
    </xf>
    <xf numFmtId="196" fontId="5" fillId="0" borderId="0" applyFill="0" applyBorder="0" applyAlignment="0" applyProtection="0">
      <alignment horizontal="left"/>
    </xf>
    <xf numFmtId="309" fontId="95" fillId="0" borderId="0">
      <protection locked="0"/>
    </xf>
    <xf numFmtId="309" fontId="95" fillId="0" borderId="0">
      <protection locked="0"/>
    </xf>
    <xf numFmtId="0" fontId="8" fillId="0" borderId="0"/>
    <xf numFmtId="278" fontId="58" fillId="25" borderId="0" applyNumberFormat="0" applyAlignment="0" applyProtection="0">
      <alignment vertical="center"/>
    </xf>
    <xf numFmtId="0" fontId="39" fillId="0" borderId="0" applyNumberFormat="0" applyFont="0" applyBorder="0" applyAlignment="0" applyProtection="0">
      <alignment vertical="center"/>
    </xf>
    <xf numFmtId="0" fontId="39" fillId="0" borderId="0" applyNumberFormat="0" applyFont="0" applyAlignment="0" applyProtection="0">
      <alignment vertical="center"/>
    </xf>
    <xf numFmtId="310" fontId="48" fillId="0" borderId="0" applyFont="0" applyFill="0" applyBorder="0" applyAlignment="0" applyProtection="0"/>
    <xf numFmtId="0" fontId="67" fillId="27" borderId="11" applyNumberFormat="0" applyFont="0" applyAlignment="0" applyProtection="0">
      <protection locked="0"/>
    </xf>
    <xf numFmtId="0" fontId="37" fillId="24" borderId="0" applyNumberFormat="0" applyBorder="0" applyProtection="0">
      <alignment horizontal="left"/>
    </xf>
    <xf numFmtId="0" fontId="79" fillId="0" borderId="1">
      <alignment horizontal="right"/>
    </xf>
    <xf numFmtId="0" fontId="5" fillId="0" borderId="0"/>
    <xf numFmtId="0" fontId="163" fillId="0" borderId="0"/>
    <xf numFmtId="43" fontId="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5" fillId="0" borderId="0"/>
    <xf numFmtId="0" fontId="5" fillId="0" borderId="0"/>
    <xf numFmtId="0" fontId="5" fillId="0" borderId="0"/>
    <xf numFmtId="320" fontId="190" fillId="0" borderId="0" applyBorder="0"/>
    <xf numFmtId="0" fontId="5" fillId="0" borderId="0" applyFont="0" applyFill="0" applyBorder="0" applyAlignment="0" applyProtection="0"/>
    <xf numFmtId="265" fontId="5" fillId="0" borderId="0" applyFont="0" applyFill="0" applyBorder="0" applyAlignment="0" applyProtection="0"/>
    <xf numFmtId="187" fontId="5" fillId="0" borderId="0" applyFont="0" applyFill="0" applyBorder="0" applyAlignment="0" applyProtection="0"/>
    <xf numFmtId="15" fontId="191" fillId="0" borderId="0" applyFont="0" applyFill="0" applyBorder="0" applyAlignment="0" applyProtection="0">
      <protection locked="0"/>
    </xf>
    <xf numFmtId="0" fontId="5" fillId="0" borderId="0"/>
    <xf numFmtId="0" fontId="46" fillId="0" borderId="0"/>
    <xf numFmtId="223" fontId="36" fillId="0" borderId="0" applyFont="0" applyFill="0" applyBorder="0" applyAlignment="0" applyProtection="0"/>
    <xf numFmtId="0" fontId="188" fillId="0" borderId="0" applyNumberFormat="0" applyFill="0" applyBorder="0" applyAlignment="0" applyProtection="0">
      <protection locked="0"/>
    </xf>
    <xf numFmtId="317" fontId="192" fillId="0" borderId="0" applyNumberFormat="0" applyFill="0" applyBorder="0" applyAlignment="0" applyProtection="0">
      <protection locked="0"/>
    </xf>
    <xf numFmtId="317" fontId="189" fillId="0" borderId="0" applyNumberFormat="0" applyFill="0" applyBorder="0" applyAlignment="0" applyProtection="0">
      <protection locked="0"/>
    </xf>
    <xf numFmtId="316" fontId="5" fillId="0" borderId="0" applyFont="0" applyFill="0" applyBorder="0" applyAlignment="0" applyProtection="0"/>
    <xf numFmtId="319" fontId="5" fillId="0" borderId="0" applyFont="0" applyFill="0" applyBorder="0" applyAlignment="0" applyProtection="0"/>
    <xf numFmtId="1" fontId="193" fillId="0" borderId="0" applyFill="0" applyBorder="0"/>
    <xf numFmtId="167" fontId="49" fillId="0" borderId="0" applyFont="0" applyFill="0" applyBorder="0" applyAlignment="0" applyProtection="0"/>
    <xf numFmtId="10" fontId="49" fillId="0" borderId="0" applyFont="0" applyFill="0" applyBorder="0" applyAlignment="0" applyProtection="0"/>
    <xf numFmtId="318" fontId="5" fillId="0" borderId="0" applyFont="0" applyFill="0" applyBorder="0" applyAlignment="0" applyProtection="0"/>
    <xf numFmtId="43" fontId="16" fillId="0" borderId="0" applyFont="0" applyFill="0" applyBorder="0" applyAlignment="0" applyProtection="0"/>
    <xf numFmtId="0" fontId="5" fillId="0" borderId="0"/>
    <xf numFmtId="43" fontId="6" fillId="0" borderId="0" applyFont="0" applyFill="0" applyBorder="0" applyAlignment="0" applyProtection="0"/>
    <xf numFmtId="0" fontId="5" fillId="0" borderId="0"/>
    <xf numFmtId="0" fontId="5" fillId="0" borderId="0" applyFont="0" applyFill="0" applyBorder="0" applyAlignment="0" applyProtection="0"/>
    <xf numFmtId="0" fontId="124" fillId="0" borderId="0" applyNumberFormat="0" applyFill="0" applyBorder="0" applyAlignment="0" applyProtection="0"/>
    <xf numFmtId="0" fontId="36" fillId="0" borderId="0"/>
    <xf numFmtId="0" fontId="36" fillId="0" borderId="0"/>
    <xf numFmtId="0" fontId="6" fillId="0" borderId="0"/>
    <xf numFmtId="0" fontId="6" fillId="0" borderId="0"/>
    <xf numFmtId="0" fontId="6" fillId="0" borderId="0"/>
    <xf numFmtId="0" fontId="6" fillId="0" borderId="0"/>
    <xf numFmtId="196" fontId="5" fillId="0" borderId="0" applyFont="0" applyFill="0" applyBorder="0" applyAlignment="0" applyProtection="0"/>
    <xf numFmtId="321" fontId="5" fillId="0" borderId="0" applyFont="0" applyFill="0" applyBorder="0" applyAlignment="0" applyProtection="0"/>
    <xf numFmtId="39" fontId="5" fillId="0" borderId="0" applyFont="0" applyFill="0" applyBorder="0" applyAlignment="0" applyProtection="0"/>
    <xf numFmtId="0" fontId="5" fillId="0" borderId="0" applyFont="0" applyFill="0" applyBorder="0" applyAlignment="0" applyProtection="0"/>
    <xf numFmtId="0" fontId="38" fillId="0" borderId="0" applyNumberFormat="0" applyFill="0" applyBorder="0" applyAlignment="0" applyProtection="0"/>
    <xf numFmtId="0" fontId="5" fillId="0" borderId="0" applyFont="0" applyFill="0" applyBorder="0" applyAlignment="0" applyProtection="0"/>
    <xf numFmtId="322" fontId="5" fillId="0" borderId="0" applyFont="0" applyFill="0" applyBorder="0" applyAlignment="0" applyProtection="0"/>
    <xf numFmtId="323" fontId="5" fillId="0" borderId="0" applyFont="0" applyFill="0" applyBorder="0" applyAlignment="0" applyProtection="0"/>
    <xf numFmtId="324" fontId="5" fillId="0" borderId="0" applyFont="0" applyFill="0" applyBorder="0" applyAlignment="0" applyProtection="0"/>
    <xf numFmtId="325" fontId="5" fillId="0" borderId="0" applyFont="0" applyFill="0" applyBorder="0" applyAlignment="0" applyProtection="0"/>
    <xf numFmtId="0" fontId="5" fillId="0" borderId="0"/>
    <xf numFmtId="0" fontId="195" fillId="0" borderId="0"/>
    <xf numFmtId="0" fontId="36" fillId="0" borderId="0"/>
    <xf numFmtId="0" fontId="5" fillId="0" borderId="0"/>
    <xf numFmtId="0" fontId="5" fillId="0" borderId="0" applyFont="0" applyFill="0" applyBorder="0" applyAlignment="0" applyProtection="0"/>
    <xf numFmtId="180" fontId="5" fillId="0" borderId="0" applyFont="0" applyFill="0" applyBorder="0" applyAlignment="0" applyProtection="0"/>
    <xf numFmtId="0" fontId="49" fillId="0" borderId="0">
      <protection locked="0"/>
    </xf>
    <xf numFmtId="172" fontId="5" fillId="0" borderId="0" applyNumberFormat="0" applyFill="0" applyBorder="0" applyAlignment="0"/>
    <xf numFmtId="326" fontId="5" fillId="0" borderId="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173" fontId="196" fillId="32" borderId="0">
      <alignment horizontal="left"/>
    </xf>
    <xf numFmtId="0" fontId="90" fillId="0" borderId="0">
      <alignment horizontal="center" wrapText="1"/>
      <protection locked="0"/>
    </xf>
    <xf numFmtId="0" fontId="5" fillId="0" borderId="0" applyNumberFormat="0" applyFill="0" applyBorder="0" applyAlignment="0" applyProtection="0"/>
    <xf numFmtId="0" fontId="123" fillId="0" borderId="0" applyNumberFormat="0" applyFill="0" applyBorder="0" applyAlignment="0" applyProtection="0"/>
    <xf numFmtId="171" fontId="197" fillId="27" borderId="0" applyNumberFormat="0" applyFill="0" applyBorder="0" applyAlignment="0" applyProtection="0">
      <alignment horizontal="right"/>
    </xf>
    <xf numFmtId="0" fontId="5" fillId="0" borderId="0" applyFont="0" applyFill="0" applyBorder="0" applyAlignment="0" applyProtection="0"/>
    <xf numFmtId="43" fontId="5" fillId="0" borderId="0" applyFont="0" applyFill="0" applyBorder="0" applyAlignment="0" applyProtection="0"/>
    <xf numFmtId="327" fontId="5" fillId="0" borderId="0" applyFont="0" applyFill="0" applyBorder="0" applyAlignment="0" applyProtection="0"/>
    <xf numFmtId="0" fontId="5" fillId="0" borderId="0"/>
    <xf numFmtId="328" fontId="90" fillId="0" borderId="0" applyFill="0" applyBorder="0" applyAlignment="0" applyProtection="0">
      <protection locked="0"/>
    </xf>
    <xf numFmtId="0" fontId="198" fillId="31" borderId="0"/>
    <xf numFmtId="196" fontId="37" fillId="0" borderId="0" applyNumberFormat="0" applyFont="0" applyAlignment="0" applyProtection="0"/>
    <xf numFmtId="0" fontId="194" fillId="17" borderId="0" applyNumberFormat="0" applyBorder="0">
      <alignment horizontal="center" vertical="center"/>
    </xf>
    <xf numFmtId="0" fontId="199" fillId="0" borderId="0" applyNumberFormat="0" applyFill="0" applyBorder="0" applyAlignment="0" applyProtection="0"/>
    <xf numFmtId="0" fontId="200" fillId="0" borderId="0" applyFont="0" applyFill="0" applyBorder="0" applyAlignment="0" applyProtection="0"/>
    <xf numFmtId="0" fontId="5" fillId="0" borderId="0"/>
    <xf numFmtId="328" fontId="90" fillId="0" borderId="0" applyFont="0" applyFill="0" applyBorder="0" applyAlignment="0" applyProtection="0">
      <protection locked="0"/>
    </xf>
    <xf numFmtId="0" fontId="131" fillId="0" borderId="0"/>
    <xf numFmtId="0" fontId="58" fillId="19" borderId="0" applyNumberFormat="0">
      <alignment horizontal="center" vertical="top" wrapText="1"/>
    </xf>
    <xf numFmtId="0" fontId="58" fillId="19" borderId="0" applyNumberFormat="0">
      <alignment horizontal="left" vertical="top" wrapText="1"/>
    </xf>
    <xf numFmtId="0" fontId="58" fillId="19" borderId="0" applyNumberFormat="0">
      <alignment horizontal="centerContinuous" vertical="top"/>
    </xf>
    <xf numFmtId="0" fontId="39" fillId="19" borderId="0" applyNumberFormat="0">
      <alignment horizontal="center" vertical="top" wrapText="1"/>
    </xf>
    <xf numFmtId="173" fontId="80"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alignment horizontal="right"/>
    </xf>
    <xf numFmtId="43" fontId="36" fillId="0" borderId="0" applyFont="0" applyFill="0" applyBorder="0" applyAlignment="0" applyProtection="0"/>
    <xf numFmtId="0" fontId="134" fillId="0" borderId="0" applyFont="0" applyFill="0" applyBorder="0" applyAlignment="0" applyProtection="0"/>
    <xf numFmtId="196" fontId="35" fillId="0" borderId="0"/>
    <xf numFmtId="3" fontId="201" fillId="0" borderId="0" applyFont="0" applyFill="0" applyBorder="0" applyAlignment="0" applyProtection="0"/>
    <xf numFmtId="0" fontId="5" fillId="0" borderId="0">
      <alignment horizontal="left"/>
    </xf>
    <xf numFmtId="0" fontId="5" fillId="0" borderId="0"/>
    <xf numFmtId="0" fontId="5" fillId="0" borderId="0">
      <alignment horizontal="left"/>
    </xf>
    <xf numFmtId="329" fontId="48" fillId="0" borderId="0" applyFill="0" applyBorder="0">
      <alignment horizontal="right"/>
      <protection locked="0"/>
    </xf>
    <xf numFmtId="330" fontId="5" fillId="0" borderId="0"/>
    <xf numFmtId="0" fontId="161" fillId="0" borderId="0" applyFont="0" applyFill="0" applyBorder="0" applyAlignment="0" applyProtection="0">
      <alignment horizontal="right"/>
    </xf>
    <xf numFmtId="0" fontId="161" fillId="0" borderId="0" applyFont="0" applyFill="0" applyBorder="0" applyAlignment="0" applyProtection="0">
      <alignment horizontal="right"/>
    </xf>
    <xf numFmtId="331" fontId="5" fillId="0" borderId="0" applyFont="0" applyFill="0" applyBorder="0" applyAlignment="0" applyProtection="0"/>
    <xf numFmtId="15" fontId="67" fillId="0" borderId="0" applyFill="0" applyBorder="0" applyAlignment="0"/>
    <xf numFmtId="0" fontId="67" fillId="32" borderId="0" applyFont="0" applyFill="0" applyBorder="0" applyAlignment="0" applyProtection="0"/>
    <xf numFmtId="332" fontId="5" fillId="32" borderId="57" applyFont="0" applyFill="0" applyBorder="0" applyAlignment="0" applyProtection="0"/>
    <xf numFmtId="186" fontId="5" fillId="32" borderId="0" applyFont="0" applyFill="0" applyBorder="0" applyAlignment="0" applyProtection="0"/>
    <xf numFmtId="17" fontId="67" fillId="0" borderId="0" applyFill="0" applyBorder="0">
      <alignment horizontal="right"/>
    </xf>
    <xf numFmtId="168" fontId="5" fillId="0" borderId="1" applyFont="0" applyFill="0" applyBorder="0" applyAlignment="0" applyProtection="0"/>
    <xf numFmtId="0" fontId="161" fillId="0" borderId="0" applyFont="0" applyFill="0" applyBorder="0" applyAlignment="0" applyProtection="0"/>
    <xf numFmtId="186" fontId="5" fillId="0" borderId="0" applyFill="0" applyBorder="0">
      <alignment horizontal="right"/>
    </xf>
    <xf numFmtId="14" fontId="145" fillId="0" borderId="0" applyFont="0" applyFill="0" applyBorder="0" applyAlignment="0" applyProtection="0">
      <alignment horizontal="center"/>
    </xf>
    <xf numFmtId="333" fontId="145" fillId="0" borderId="0" applyFont="0" applyFill="0" applyBorder="0" applyAlignment="0" applyProtection="0">
      <alignment horizontal="center"/>
    </xf>
    <xf numFmtId="0" fontId="83" fillId="0" borderId="0">
      <protection locked="0"/>
    </xf>
    <xf numFmtId="320" fontId="90" fillId="0" borderId="0" applyFont="0" applyFill="0" applyBorder="0" applyAlignment="0" applyProtection="0"/>
    <xf numFmtId="0" fontId="35" fillId="0" borderId="0"/>
    <xf numFmtId="310" fontId="90" fillId="0" borderId="0" applyFont="0" applyFill="0" applyBorder="0" applyAlignment="0" applyProtection="0"/>
    <xf numFmtId="0" fontId="161" fillId="0" borderId="36" applyNumberFormat="0" applyFont="0" applyFill="0" applyAlignment="0" applyProtection="0"/>
    <xf numFmtId="0" fontId="202" fillId="0" borderId="0" applyFill="0" applyBorder="0" applyAlignment="0" applyProtection="0"/>
    <xf numFmtId="167" fontId="203" fillId="0" borderId="37" applyNumberFormat="0" applyAlignment="0" applyProtection="0">
      <alignment vertical="top"/>
    </xf>
    <xf numFmtId="0" fontId="35" fillId="21" borderId="0" applyNumberFormat="0" applyFont="0" applyBorder="0" applyAlignment="0" applyProtection="0"/>
    <xf numFmtId="167" fontId="96" fillId="0" borderId="0" applyNumberFormat="0"/>
    <xf numFmtId="320" fontId="90" fillId="0" borderId="0" applyFont="0" applyFill="0" applyBorder="0" applyAlignment="0" applyProtection="0">
      <alignment horizontal="right"/>
    </xf>
    <xf numFmtId="334" fontId="37" fillId="0" borderId="0" applyFont="0" applyFill="0" applyBorder="0" applyProtection="0">
      <alignment horizontal="left"/>
      <protection locked="0"/>
    </xf>
    <xf numFmtId="335" fontId="37" fillId="0" borderId="0" applyFont="0" applyFill="0" applyBorder="0" applyProtection="0">
      <alignment horizontal="left"/>
      <protection locked="0"/>
    </xf>
    <xf numFmtId="0" fontId="204" fillId="0" borderId="0"/>
    <xf numFmtId="0" fontId="204" fillId="0" borderId="0"/>
    <xf numFmtId="0" fontId="204" fillId="0" borderId="0"/>
    <xf numFmtId="223" fontId="36" fillId="0" borderId="0" applyFont="0" applyFill="0" applyBorder="0" applyAlignment="0" applyProtection="0"/>
    <xf numFmtId="336" fontId="37" fillId="27" borderId="0">
      <alignment horizontal="right"/>
    </xf>
    <xf numFmtId="0" fontId="205" fillId="0" borderId="0"/>
    <xf numFmtId="0" fontId="206" fillId="62" borderId="0"/>
    <xf numFmtId="2" fontId="201" fillId="0" borderId="0" applyFont="0" applyFill="0" applyBorder="0" applyAlignment="0" applyProtection="0"/>
    <xf numFmtId="0" fontId="5" fillId="32" borderId="0" applyFont="0" applyFill="0" applyBorder="0" applyAlignment="0"/>
    <xf numFmtId="0" fontId="35" fillId="0" borderId="0"/>
    <xf numFmtId="0" fontId="112"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lignment horizontal="left"/>
    </xf>
    <xf numFmtId="0" fontId="5" fillId="0" borderId="0">
      <alignment horizontal="left"/>
    </xf>
    <xf numFmtId="217" fontId="90" fillId="0" borderId="0" applyFill="0" applyBorder="0" applyAlignment="0" applyProtection="0">
      <protection locked="0"/>
    </xf>
    <xf numFmtId="38" fontId="35" fillId="16" borderId="0" applyNumberFormat="0" applyFont="0" applyBorder="0" applyAlignment="0">
      <protection hidden="1"/>
    </xf>
    <xf numFmtId="337" fontId="207" fillId="0" borderId="0" applyFill="0" applyBorder="0" applyAlignment="0" applyProtection="0"/>
    <xf numFmtId="337" fontId="208" fillId="0" borderId="0" applyAlignment="0">
      <alignment horizontal="left"/>
      <protection locked="0"/>
    </xf>
    <xf numFmtId="0" fontId="37" fillId="0" borderId="0"/>
    <xf numFmtId="175" fontId="209" fillId="0" borderId="0" applyNumberFormat="0" applyFill="0" applyBorder="0" applyAlignment="0" applyProtection="0"/>
    <xf numFmtId="338" fontId="67" fillId="32" borderId="3" applyNumberFormat="0" applyFont="0" applyAlignment="0"/>
    <xf numFmtId="0" fontId="161" fillId="0" borderId="0" applyFont="0" applyFill="0" applyBorder="0" applyAlignment="0" applyProtection="0">
      <alignment horizontal="right"/>
    </xf>
    <xf numFmtId="0" fontId="5" fillId="1" borderId="0" applyNumberFormat="0" applyBorder="0" applyProtection="0">
      <alignment horizontal="left" vertical="center"/>
    </xf>
    <xf numFmtId="0" fontId="5" fillId="0" borderId="0" applyProtection="0">
      <alignment horizontal="right"/>
    </xf>
    <xf numFmtId="0" fontId="5" fillId="0" borderId="0">
      <alignment horizontal="left"/>
    </xf>
    <xf numFmtId="0" fontId="210" fillId="63" borderId="0">
      <alignment horizontal="left"/>
    </xf>
    <xf numFmtId="0" fontId="5" fillId="64" borderId="0"/>
    <xf numFmtId="0" fontId="5" fillId="0" borderId="0">
      <alignment horizontal="left"/>
    </xf>
    <xf numFmtId="0" fontId="5" fillId="0" borderId="7">
      <alignment horizontal="left" vertical="top"/>
    </xf>
    <xf numFmtId="0" fontId="5" fillId="0" borderId="0">
      <alignment horizontal="left"/>
    </xf>
    <xf numFmtId="0" fontId="5" fillId="0" borderId="7">
      <alignment horizontal="left" vertical="top"/>
    </xf>
    <xf numFmtId="0" fontId="5" fillId="0" borderId="0">
      <alignment horizontal="left"/>
    </xf>
    <xf numFmtId="0" fontId="211" fillId="0" borderId="0"/>
    <xf numFmtId="0" fontId="212" fillId="0" borderId="0">
      <alignment wrapText="1"/>
    </xf>
    <xf numFmtId="235" fontId="213" fillId="0" borderId="0" applyNumberFormat="0" applyFill="0" applyBorder="0" applyAlignment="0"/>
    <xf numFmtId="0" fontId="214"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217" fontId="90" fillId="0" borderId="0" applyFill="0" applyBorder="0" applyAlignment="0" applyProtection="0">
      <alignment horizontal="right"/>
      <protection locked="0"/>
    </xf>
    <xf numFmtId="0" fontId="161" fillId="0" borderId="0" applyNumberFormat="0" applyFill="0" applyBorder="0" applyAlignment="0" applyProtection="0"/>
    <xf numFmtId="196" fontId="215" fillId="65" borderId="0"/>
    <xf numFmtId="320" fontId="35" fillId="0" borderId="0"/>
    <xf numFmtId="186" fontId="5" fillId="32" borderId="0" applyFont="0" applyBorder="0" applyAlignment="0" applyProtection="0">
      <protection locked="0"/>
    </xf>
    <xf numFmtId="0" fontId="35" fillId="32" borderId="0" applyFont="0" applyBorder="0" applyAlignment="0">
      <protection locked="0"/>
    </xf>
    <xf numFmtId="217" fontId="35" fillId="32" borderId="0">
      <protection locked="0"/>
    </xf>
    <xf numFmtId="317" fontId="5" fillId="32" borderId="0" applyFont="0" applyBorder="0" applyAlignment="0">
      <protection locked="0"/>
    </xf>
    <xf numFmtId="10" fontId="35" fillId="32" borderId="0">
      <protection locked="0"/>
    </xf>
    <xf numFmtId="0" fontId="35" fillId="32" borderId="0" applyFont="0" applyBorder="0" applyAlignment="0">
      <protection locked="0"/>
    </xf>
    <xf numFmtId="217" fontId="216" fillId="32" borderId="0" applyNumberFormat="0" applyBorder="0" applyAlignment="0">
      <protection locked="0"/>
    </xf>
    <xf numFmtId="0" fontId="5" fillId="32" borderId="3"/>
    <xf numFmtId="0" fontId="5" fillId="32" borderId="3"/>
    <xf numFmtId="0" fontId="83" fillId="0" borderId="0" applyNumberFormat="0" applyFill="0" applyBorder="0" applyAlignment="0">
      <protection locked="0"/>
    </xf>
    <xf numFmtId="339" fontId="48" fillId="0" borderId="0" applyFill="0" applyBorder="0">
      <alignment horizontal="right"/>
      <protection locked="0"/>
    </xf>
    <xf numFmtId="1" fontId="217" fillId="1" borderId="12">
      <protection locked="0"/>
    </xf>
    <xf numFmtId="1" fontId="218" fillId="0" borderId="0" applyNumberFormat="0" applyFill="0" applyBorder="0" applyAlignment="0" applyProtection="0">
      <alignment horizontal="right"/>
    </xf>
    <xf numFmtId="196" fontId="5" fillId="66" borderId="0"/>
    <xf numFmtId="196" fontId="219" fillId="0" borderId="0" applyNumberFormat="0" applyFont="0" applyFill="0" applyBorder="0" applyAlignment="0">
      <protection hidden="1"/>
    </xf>
    <xf numFmtId="0" fontId="220" fillId="0" borderId="0"/>
    <xf numFmtId="304" fontId="221" fillId="0" borderId="0" applyFill="0" applyBorder="0" applyAlignment="0" applyProtection="0"/>
    <xf numFmtId="0" fontId="206" fillId="0" borderId="0"/>
    <xf numFmtId="0" fontId="222" fillId="0" borderId="0"/>
    <xf numFmtId="0" fontId="223" fillId="0" borderId="0"/>
    <xf numFmtId="0" fontId="5" fillId="0" borderId="21"/>
    <xf numFmtId="0" fontId="161" fillId="0" borderId="0" applyFont="0" applyFill="0" applyBorder="0" applyAlignment="0" applyProtection="0">
      <alignment horizontal="right"/>
    </xf>
    <xf numFmtId="172" fontId="5" fillId="16" borderId="0" applyFont="0" applyBorder="0" applyAlignment="0" applyProtection="0">
      <alignment horizontal="right"/>
      <protection hidden="1"/>
    </xf>
    <xf numFmtId="0" fontId="83" fillId="0" borderId="46" applyBorder="0" applyAlignment="0" applyProtection="0">
      <alignment horizontal="center"/>
    </xf>
    <xf numFmtId="38" fontId="35" fillId="0" borderId="0" applyFont="0" applyFill="0" applyBorder="0" applyAlignment="0"/>
    <xf numFmtId="217" fontId="5" fillId="0" borderId="0" applyFont="0" applyFill="0" applyBorder="0" applyAlignment="0"/>
    <xf numFmtId="40" fontId="35" fillId="0" borderId="0" applyFont="0" applyFill="0" applyBorder="0" applyAlignment="0"/>
    <xf numFmtId="284" fontId="5" fillId="0" borderId="0" applyFont="0" applyFill="0" applyBorder="0" applyAlignment="0"/>
    <xf numFmtId="217" fontId="67" fillId="0" borderId="0" applyNumberFormat="0" applyFill="0" applyBorder="0" applyAlignment="0" applyProtection="0"/>
    <xf numFmtId="0" fontId="35" fillId="0" borderId="0" applyFont="0" applyFill="0" applyBorder="0" applyAlignment="0" applyProtection="0"/>
    <xf numFmtId="175" fontId="37" fillId="0" borderId="0" applyFill="0" applyBorder="0" applyAlignment="0" applyProtection="0"/>
    <xf numFmtId="0" fontId="5" fillId="0" borderId="0"/>
    <xf numFmtId="169" fontId="5" fillId="0" borderId="0"/>
    <xf numFmtId="37" fontId="224" fillId="0" borderId="0" applyNumberFormat="0" applyFont="0" applyFill="0" applyBorder="0" applyAlignment="0" applyProtection="0"/>
    <xf numFmtId="340" fontId="5" fillId="0" borderId="0" applyFont="0" applyFill="0" applyBorder="0" applyAlignment="0" applyProtection="0"/>
    <xf numFmtId="341" fontId="5" fillId="0" borderId="0" applyFont="0" applyFill="0" applyBorder="0" applyAlignment="0" applyProtection="0"/>
    <xf numFmtId="43" fontId="37" fillId="0" borderId="0" applyFont="0" applyFill="0" applyBorder="0" applyAlignment="0" applyProtection="0"/>
    <xf numFmtId="41" fontId="37" fillId="0" borderId="0" applyFont="0" applyFill="0" applyBorder="0" applyAlignment="0" applyProtection="0"/>
    <xf numFmtId="172" fontId="225" fillId="0" borderId="0"/>
    <xf numFmtId="0" fontId="5" fillId="0" borderId="3">
      <alignment vertical="center" wrapText="1"/>
    </xf>
    <xf numFmtId="0" fontId="5" fillId="0" borderId="0">
      <alignment horizontal="left"/>
    </xf>
    <xf numFmtId="0" fontId="223" fillId="0" borderId="0"/>
    <xf numFmtId="0" fontId="79" fillId="0" borderId="69" applyNumberFormat="0" applyAlignment="0" applyProtection="0"/>
    <xf numFmtId="0" fontId="37" fillId="19" borderId="0" applyNumberFormat="0" applyFont="0" applyBorder="0" applyAlignment="0" applyProtection="0"/>
    <xf numFmtId="0" fontId="35" fillId="25" borderId="44" applyNumberFormat="0" applyFont="0" applyBorder="0" applyAlignment="0" applyProtection="0">
      <alignment horizontal="center"/>
    </xf>
    <xf numFmtId="0" fontId="35" fillId="54" borderId="44" applyNumberFormat="0" applyFont="0" applyBorder="0" applyAlignment="0" applyProtection="0">
      <alignment horizontal="center"/>
    </xf>
    <xf numFmtId="0" fontId="37" fillId="0" borderId="70" applyNumberFormat="0" applyAlignment="0" applyProtection="0"/>
    <xf numFmtId="0" fontId="37" fillId="0" borderId="71" applyNumberFormat="0" applyAlignment="0" applyProtection="0"/>
    <xf numFmtId="0" fontId="79" fillId="0" borderId="72" applyNumberFormat="0" applyAlignment="0" applyProtection="0"/>
    <xf numFmtId="0" fontId="35" fillId="0" borderId="0"/>
    <xf numFmtId="167" fontId="226" fillId="0" borderId="0" applyFill="0" applyBorder="0" applyProtection="0">
      <alignment vertical="top"/>
    </xf>
    <xf numFmtId="14" fontId="90" fillId="0" borderId="0">
      <alignment horizontal="center" wrapText="1"/>
      <protection locked="0"/>
    </xf>
    <xf numFmtId="0" fontId="5" fillId="0" borderId="0" applyFont="0" applyFill="0" applyBorder="0" applyAlignment="0"/>
    <xf numFmtId="317" fontId="5" fillId="0" borderId="0" applyFont="0" applyFill="0" applyBorder="0" applyAlignment="0"/>
    <xf numFmtId="342" fontId="5" fillId="21" borderId="0" applyFont="0" applyFill="0" applyBorder="0" applyAlignment="0" applyProtection="0"/>
    <xf numFmtId="9" fontId="37" fillId="0" borderId="0"/>
    <xf numFmtId="10" fontId="37" fillId="0" borderId="0"/>
    <xf numFmtId="9" fontId="37" fillId="0" borderId="0"/>
    <xf numFmtId="343" fontId="48" fillId="0" borderId="0" applyFill="0" applyBorder="0">
      <alignment horizontal="right"/>
      <protection locked="0"/>
    </xf>
    <xf numFmtId="337" fontId="90" fillId="0" borderId="0" applyFont="0" applyFill="0" applyBorder="0" applyAlignment="0" applyProtection="0"/>
    <xf numFmtId="180" fontId="5" fillId="0" borderId="0" applyFont="0" applyFill="0" applyBorder="0" applyAlignment="0" applyProtection="0"/>
    <xf numFmtId="320" fontId="90" fillId="0" borderId="0" applyFont="0" applyFill="0" applyBorder="0" applyAlignment="0" applyProtection="0"/>
    <xf numFmtId="217" fontId="90" fillId="0" borderId="0" applyFont="0" applyFill="0" applyBorder="0" applyAlignment="0" applyProtection="0">
      <protection locked="0"/>
    </xf>
    <xf numFmtId="217" fontId="90" fillId="0" borderId="0" applyFill="0" applyBorder="0" applyAlignment="0" applyProtection="0"/>
    <xf numFmtId="38" fontId="90" fillId="0" borderId="0" applyFont="0" applyFill="0" applyBorder="0" applyAlignment="0" applyProtection="0"/>
    <xf numFmtId="320" fontId="227" fillId="0" borderId="17">
      <alignment horizontal="right"/>
    </xf>
    <xf numFmtId="0" fontId="5" fillId="0" borderId="0"/>
    <xf numFmtId="344" fontId="5" fillId="0" borderId="0"/>
    <xf numFmtId="345" fontId="228" fillId="0" borderId="0"/>
    <xf numFmtId="344" fontId="5" fillId="0" borderId="0"/>
    <xf numFmtId="345" fontId="228" fillId="0" borderId="0"/>
    <xf numFmtId="345" fontId="228" fillId="0" borderId="0"/>
    <xf numFmtId="344" fontId="5" fillId="0" borderId="0"/>
    <xf numFmtId="345" fontId="228" fillId="0" borderId="0"/>
    <xf numFmtId="345" fontId="228" fillId="0" borderId="0"/>
    <xf numFmtId="345" fontId="228" fillId="0" borderId="0"/>
    <xf numFmtId="344" fontId="5" fillId="0" borderId="0"/>
    <xf numFmtId="345" fontId="228" fillId="0" borderId="0"/>
    <xf numFmtId="345" fontId="228" fillId="0" borderId="0"/>
    <xf numFmtId="344" fontId="5" fillId="0" borderId="0"/>
    <xf numFmtId="345" fontId="228" fillId="0" borderId="0"/>
    <xf numFmtId="345" fontId="228" fillId="0" borderId="0"/>
    <xf numFmtId="0" fontId="5" fillId="0" borderId="0"/>
    <xf numFmtId="0" fontId="5" fillId="0" borderId="0"/>
    <xf numFmtId="0" fontId="5" fillId="0" borderId="0"/>
    <xf numFmtId="346" fontId="48" fillId="0" borderId="0">
      <alignment horizontal="right"/>
      <protection locked="0"/>
    </xf>
    <xf numFmtId="217" fontId="229" fillId="0" borderId="0" applyNumberFormat="0" applyFill="0" applyBorder="0" applyAlignment="0" applyProtection="0">
      <alignment horizontal="left"/>
    </xf>
    <xf numFmtId="217" fontId="145" fillId="0" borderId="0" applyFont="0" applyFill="0" applyBorder="0" applyAlignment="0" applyProtection="0"/>
    <xf numFmtId="0" fontId="126" fillId="0" borderId="0" applyNumberFormat="0" applyFill="0" applyBorder="0" applyProtection="0">
      <alignment horizontal="right" vertical="center"/>
    </xf>
    <xf numFmtId="0" fontId="230" fillId="51" borderId="0" applyFont="0" applyFill="0" applyAlignment="0"/>
    <xf numFmtId="0" fontId="35" fillId="0" borderId="0" applyNumberFormat="0" applyFont="0" applyFill="0" applyBorder="0" applyAlignment="0" applyProtection="0"/>
    <xf numFmtId="0" fontId="231" fillId="51" borderId="0" applyNumberFormat="0" applyFont="0" applyFill="0" applyBorder="0" applyAlignment="0" applyProtection="0"/>
    <xf numFmtId="0" fontId="231" fillId="51" borderId="0" applyNumberFormat="0" applyFont="0" applyFill="0" applyBorder="0" applyAlignment="0" applyProtection="0"/>
    <xf numFmtId="0" fontId="231" fillId="51" borderId="0" applyNumberFormat="0" applyFont="0" applyFill="0" applyBorder="0" applyAlignment="0" applyProtection="0"/>
    <xf numFmtId="0" fontId="5" fillId="0" borderId="73">
      <alignment vertical="center"/>
    </xf>
    <xf numFmtId="347" fontId="153" fillId="0" borderId="0" applyFill="0" applyBorder="0">
      <alignment horizontal="right"/>
      <protection hidden="1"/>
    </xf>
    <xf numFmtId="328" fontId="90" fillId="0" borderId="0" applyFill="0" applyBorder="0" applyAlignment="0" applyProtection="0">
      <protection locked="0"/>
    </xf>
    <xf numFmtId="0" fontId="200" fillId="0" borderId="0" applyFill="0" applyBorder="0" applyAlignment="0" applyProtection="0"/>
    <xf numFmtId="0" fontId="48" fillId="0" borderId="0"/>
    <xf numFmtId="0" fontId="35" fillId="19" borderId="0" applyNumberFormat="0" applyFont="0" applyBorder="0" applyAlignment="0">
      <protection hidden="1"/>
    </xf>
    <xf numFmtId="0" fontId="49" fillId="0" borderId="0"/>
    <xf numFmtId="0" fontId="232" fillId="0" borderId="0" applyNumberFormat="0" applyFill="0" applyBorder="0" applyProtection="0">
      <alignment horizontal="left" vertical="center"/>
    </xf>
    <xf numFmtId="0" fontId="90" fillId="0" borderId="0"/>
    <xf numFmtId="0" fontId="5" fillId="0" borderId="0">
      <alignment horizontal="left"/>
    </xf>
    <xf numFmtId="0" fontId="161" fillId="0" borderId="1" applyBorder="0" applyProtection="0">
      <alignment horizontal="right" vertical="center"/>
    </xf>
    <xf numFmtId="0" fontId="5" fillId="50" borderId="0" applyBorder="0" applyProtection="0">
      <alignment horizontal="centerContinuous" vertical="center"/>
    </xf>
    <xf numFmtId="0" fontId="5" fillId="31" borderId="1" applyBorder="0" applyProtection="0">
      <alignment horizontal="centerContinuous" vertical="center"/>
    </xf>
    <xf numFmtId="0" fontId="5" fillId="0" borderId="0">
      <alignment horizontal="left"/>
    </xf>
    <xf numFmtId="0" fontId="5" fillId="0" borderId="0"/>
    <xf numFmtId="0" fontId="233" fillId="0" borderId="0">
      <alignment horizontal="centerContinuous"/>
    </xf>
    <xf numFmtId="0" fontId="5" fillId="0" borderId="0"/>
    <xf numFmtId="0" fontId="90" fillId="0" borderId="0"/>
    <xf numFmtId="0" fontId="233" fillId="0" borderId="0">
      <alignment horizontal="centerContinuous"/>
    </xf>
    <xf numFmtId="0" fontId="5" fillId="34"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348" fontId="5" fillId="0" borderId="0" applyFill="0" applyBorder="0" applyAlignment="0" applyProtection="0">
      <alignment horizontal="right"/>
    </xf>
    <xf numFmtId="1" fontId="145" fillId="0" borderId="2" applyFill="0" applyBorder="0" applyProtection="0">
      <alignment horizontal="right"/>
    </xf>
    <xf numFmtId="349" fontId="5" fillId="0" borderId="0"/>
    <xf numFmtId="0" fontId="37" fillId="0" borderId="0" applyNumberFormat="0" applyFill="0" applyBorder="0" applyAlignment="0" applyProtection="0"/>
    <xf numFmtId="0" fontId="46" fillId="0" borderId="0" applyNumberFormat="0" applyFill="0" applyBorder="0" applyAlignment="0" applyProtection="0"/>
    <xf numFmtId="350" fontId="228" fillId="0" borderId="0"/>
    <xf numFmtId="0" fontId="145" fillId="0" borderId="0" applyFill="0" applyBorder="0" applyProtection="0"/>
    <xf numFmtId="0" fontId="5" fillId="0" borderId="74"/>
    <xf numFmtId="217" fontId="234" fillId="0" borderId="75"/>
    <xf numFmtId="217" fontId="227" fillId="0" borderId="0" applyNumberFormat="0" applyFill="0" applyBorder="0" applyAlignment="0" applyProtection="0"/>
    <xf numFmtId="0" fontId="5" fillId="0" borderId="0"/>
    <xf numFmtId="0" fontId="5" fillId="0" borderId="0"/>
    <xf numFmtId="0" fontId="5" fillId="0" borderId="0" applyNumberFormat="0" applyFont="0" applyFill="0" applyBorder="0" applyAlignment="0">
      <alignment horizontal="left" vertical="center"/>
    </xf>
    <xf numFmtId="196" fontId="5" fillId="0" borderId="11" applyNumberFormat="0" applyFont="0" applyFill="0" applyAlignment="0"/>
    <xf numFmtId="0" fontId="58" fillId="19" borderId="0" applyNumberFormat="0" applyAlignment="0" applyProtection="0">
      <alignment horizontal="left" vertical="center" wrapText="1"/>
    </xf>
    <xf numFmtId="284"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173" fontId="235" fillId="0" borderId="1" applyAlignment="0">
      <alignment horizontal="left"/>
      <protection locked="0"/>
    </xf>
    <xf numFmtId="0" fontId="5" fillId="0" borderId="0"/>
    <xf numFmtId="0" fontId="236" fillId="0" borderId="0"/>
    <xf numFmtId="351" fontId="5" fillId="0" borderId="0" applyNumberFormat="0"/>
    <xf numFmtId="0" fontId="237" fillId="0" borderId="0" applyNumberFormat="0" applyFont="0" applyFill="0" applyBorder="0" applyAlignment="0" applyProtection="0">
      <alignment horizontal="left"/>
    </xf>
    <xf numFmtId="0" fontId="238" fillId="0" borderId="0" applyNumberFormat="0" applyFill="0" applyBorder="0" applyAlignment="0" applyProtection="0"/>
    <xf numFmtId="1" fontId="90" fillId="0" borderId="0" applyFont="0" applyFill="0" applyBorder="0" applyAlignment="0" applyProtection="0"/>
    <xf numFmtId="1" fontId="5" fillId="67" borderId="0"/>
    <xf numFmtId="0" fontId="200" fillId="0" borderId="0" applyFont="0" applyFill="0" applyBorder="0" applyAlignment="0" applyProtection="0"/>
    <xf numFmtId="40" fontId="239" fillId="0" borderId="0" applyFont="0" applyFill="0" applyBorder="0" applyAlignment="0" applyProtection="0"/>
    <xf numFmtId="38" fontId="239" fillId="0" borderId="0" applyFont="0" applyFill="0" applyBorder="0" applyAlignment="0" applyProtection="0"/>
    <xf numFmtId="0" fontId="239" fillId="0" borderId="0" applyFont="0" applyFill="0" applyBorder="0" applyAlignment="0" applyProtection="0"/>
    <xf numFmtId="0" fontId="239" fillId="0" borderId="0" applyFont="0" applyFill="0" applyBorder="0" applyAlignment="0" applyProtection="0"/>
    <xf numFmtId="0" fontId="240" fillId="0" borderId="0"/>
    <xf numFmtId="0" fontId="241" fillId="0" borderId="0" applyFont="0" applyFill="0" applyBorder="0" applyAlignment="0" applyProtection="0"/>
    <xf numFmtId="0" fontId="241" fillId="0" borderId="0" applyFont="0" applyFill="0" applyBorder="0" applyAlignment="0" applyProtection="0"/>
    <xf numFmtId="352" fontId="5" fillId="0" borderId="0" applyFont="0" applyFill="0" applyBorder="0" applyAlignment="0" applyProtection="0"/>
    <xf numFmtId="0" fontId="241" fillId="0" borderId="0" applyFont="0" applyFill="0" applyBorder="0" applyAlignment="0" applyProtection="0"/>
    <xf numFmtId="0" fontId="242" fillId="0" borderId="0"/>
    <xf numFmtId="0" fontId="5" fillId="0" borderId="0"/>
    <xf numFmtId="0" fontId="70" fillId="68" borderId="0" applyNumberFormat="0" applyBorder="0" applyAlignment="0" applyProtection="0"/>
    <xf numFmtId="0" fontId="70" fillId="69" borderId="0" applyNumberFormat="0" applyBorder="0" applyAlignment="0" applyProtection="0"/>
    <xf numFmtId="0" fontId="70" fillId="70" borderId="0" applyNumberFormat="0" applyBorder="0" applyAlignment="0" applyProtection="0"/>
    <xf numFmtId="0" fontId="70" fillId="71" borderId="0" applyNumberFormat="0" applyBorder="0" applyAlignment="0" applyProtection="0"/>
    <xf numFmtId="0" fontId="70" fillId="72" borderId="0" applyNumberFormat="0" applyBorder="0" applyAlignment="0" applyProtection="0"/>
    <xf numFmtId="0" fontId="70" fillId="73" borderId="0" applyNumberFormat="0" applyBorder="0" applyAlignment="0" applyProtection="0"/>
    <xf numFmtId="0" fontId="70" fillId="74" borderId="0" applyNumberFormat="0" applyBorder="0" applyAlignment="0" applyProtection="0"/>
    <xf numFmtId="0" fontId="70" fillId="75" borderId="0" applyNumberFormat="0" applyBorder="0" applyAlignment="0" applyProtection="0"/>
    <xf numFmtId="0" fontId="70" fillId="76" borderId="0" applyNumberFormat="0" applyBorder="0" applyAlignment="0" applyProtection="0"/>
    <xf numFmtId="0" fontId="70" fillId="71" borderId="0" applyNumberFormat="0" applyBorder="0" applyAlignment="0" applyProtection="0"/>
    <xf numFmtId="0" fontId="70" fillId="74" borderId="0" applyNumberFormat="0" applyBorder="0" applyAlignment="0" applyProtection="0"/>
    <xf numFmtId="0" fontId="70" fillId="77" borderId="0" applyNumberFormat="0" applyBorder="0" applyAlignment="0" applyProtection="0"/>
    <xf numFmtId="0" fontId="65" fillId="78" borderId="0" applyNumberFormat="0" applyBorder="0" applyAlignment="0" applyProtection="0"/>
    <xf numFmtId="0" fontId="65" fillId="75" borderId="0" applyNumberFormat="0" applyBorder="0" applyAlignment="0" applyProtection="0"/>
    <xf numFmtId="0" fontId="65" fillId="76" borderId="0" applyNumberFormat="0" applyBorder="0" applyAlignment="0" applyProtection="0"/>
    <xf numFmtId="0" fontId="65" fillId="79" borderId="0" applyNumberFormat="0" applyBorder="0" applyAlignment="0" applyProtection="0"/>
    <xf numFmtId="0" fontId="65" fillId="80" borderId="0" applyNumberFormat="0" applyBorder="0" applyAlignment="0" applyProtection="0"/>
    <xf numFmtId="0" fontId="65" fillId="81" borderId="0" applyNumberFormat="0" applyBorder="0" applyAlignment="0" applyProtection="0"/>
    <xf numFmtId="0" fontId="243" fillId="70" borderId="0" applyNumberFormat="0" applyBorder="0" applyAlignment="0" applyProtection="0"/>
    <xf numFmtId="0" fontId="244" fillId="64" borderId="76" applyNumberFormat="0" applyAlignment="0" applyProtection="0"/>
    <xf numFmtId="0" fontId="66" fillId="82" borderId="77" applyNumberFormat="0" applyAlignment="0" applyProtection="0"/>
    <xf numFmtId="0" fontId="245" fillId="0" borderId="78" applyNumberFormat="0" applyFill="0" applyAlignment="0" applyProtection="0"/>
    <xf numFmtId="0" fontId="246" fillId="0" borderId="0" applyNumberFormat="0" applyFill="0" applyBorder="0" applyAlignment="0" applyProtection="0"/>
    <xf numFmtId="0" fontId="65" fillId="83" borderId="0" applyNumberFormat="0" applyBorder="0" applyAlignment="0" applyProtection="0"/>
    <xf numFmtId="0" fontId="65" fillId="84" borderId="0" applyNumberFormat="0" applyBorder="0" applyAlignment="0" applyProtection="0"/>
    <xf numFmtId="0" fontId="65" fillId="85" borderId="0" applyNumberFormat="0" applyBorder="0" applyAlignment="0" applyProtection="0"/>
    <xf numFmtId="0" fontId="65" fillId="79" borderId="0" applyNumberFormat="0" applyBorder="0" applyAlignment="0" applyProtection="0"/>
    <xf numFmtId="0" fontId="65" fillId="80" borderId="0" applyNumberFormat="0" applyBorder="0" applyAlignment="0" applyProtection="0"/>
    <xf numFmtId="0" fontId="65" fillId="86" borderId="0" applyNumberFormat="0" applyBorder="0" applyAlignment="0" applyProtection="0"/>
    <xf numFmtId="0" fontId="247" fillId="73" borderId="76" applyNumberFormat="0" applyAlignment="0" applyProtection="0"/>
    <xf numFmtId="0" fontId="248" fillId="69" borderId="0" applyNumberFormat="0" applyBorder="0" applyAlignment="0" applyProtection="0"/>
    <xf numFmtId="353" fontId="5" fillId="0" borderId="0" applyFont="0" applyFill="0" applyBorder="0" applyAlignment="0" applyProtection="0"/>
    <xf numFmtId="0" fontId="249" fillId="15" borderId="0" applyNumberFormat="0" applyBorder="0" applyAlignment="0" applyProtection="0"/>
    <xf numFmtId="0" fontId="5" fillId="87" borderId="47" applyNumberFormat="0" applyFont="0" applyAlignment="0" applyProtection="0"/>
    <xf numFmtId="0" fontId="250" fillId="64" borderId="50" applyNumberFormat="0" applyAlignment="0" applyProtection="0"/>
    <xf numFmtId="0" fontId="152" fillId="0" borderId="0" applyNumberFormat="0" applyFill="0" applyBorder="0" applyAlignment="0" applyProtection="0"/>
    <xf numFmtId="0" fontId="251" fillId="0" borderId="0" applyNumberFormat="0" applyFill="0" applyBorder="0" applyAlignment="0" applyProtection="0"/>
    <xf numFmtId="0" fontId="252" fillId="0" borderId="0" applyNumberFormat="0" applyFill="0" applyBorder="0" applyAlignment="0" applyProtection="0"/>
    <xf numFmtId="0" fontId="253" fillId="0" borderId="79" applyNumberFormat="0" applyFill="0" applyAlignment="0" applyProtection="0"/>
    <xf numFmtId="0" fontId="254" fillId="0" borderId="80" applyNumberFormat="0" applyFill="0" applyAlignment="0" applyProtection="0"/>
    <xf numFmtId="0" fontId="246" fillId="0" borderId="81" applyNumberFormat="0" applyFill="0" applyAlignment="0" applyProtection="0"/>
    <xf numFmtId="0" fontId="149" fillId="0" borderId="82" applyNumberFormat="0" applyFill="0" applyAlignment="0" applyProtection="0"/>
    <xf numFmtId="0" fontId="5" fillId="0" borderId="0" applyFont="0" applyFill="0" applyBorder="0" applyAlignment="0" applyProtection="0"/>
    <xf numFmtId="0" fontId="257" fillId="0" borderId="0"/>
    <xf numFmtId="228" fontId="257" fillId="0" borderId="0" applyFont="0" applyFill="0" applyBorder="0" applyAlignment="0" applyProtection="0"/>
    <xf numFmtId="0" fontId="296" fillId="0" borderId="0" applyNumberFormat="0" applyFill="0" applyBorder="0" applyAlignment="0" applyProtection="0"/>
    <xf numFmtId="43" fontId="5" fillId="0" borderId="0" applyFont="0" applyFill="0" applyBorder="0" applyAlignment="0" applyProtection="0"/>
    <xf numFmtId="0" fontId="48" fillId="0" borderId="0"/>
  </cellStyleXfs>
  <cellXfs count="2694">
    <xf numFmtId="0" fontId="0" fillId="0" borderId="0" xfId="0"/>
    <xf numFmtId="17" fontId="0" fillId="0" borderId="0" xfId="0" applyNumberFormat="1"/>
    <xf numFmtId="17" fontId="0" fillId="0" borderId="0" xfId="0" quotePrefix="1" applyNumberFormat="1"/>
    <xf numFmtId="0" fontId="0" fillId="0" borderId="1" xfId="0" applyBorder="1"/>
    <xf numFmtId="0" fontId="0" fillId="0" borderId="1" xfId="0" applyBorder="1" applyAlignment="1">
      <alignment horizontal="right"/>
    </xf>
    <xf numFmtId="9" fontId="0" fillId="0" borderId="0" xfId="0" applyNumberFormat="1"/>
    <xf numFmtId="167" fontId="0" fillId="0" borderId="0" xfId="0" applyNumberFormat="1"/>
    <xf numFmtId="167" fontId="0" fillId="0" borderId="1" xfId="0" applyNumberFormat="1" applyBorder="1"/>
    <xf numFmtId="0" fontId="3" fillId="0" borderId="0" xfId="0" applyFont="1"/>
    <xf numFmtId="0" fontId="3" fillId="0" borderId="1" xfId="0" applyFont="1" applyBorder="1"/>
    <xf numFmtId="167" fontId="3" fillId="0" borderId="0" xfId="0" applyNumberFormat="1" applyFont="1"/>
    <xf numFmtId="167" fontId="3" fillId="0" borderId="1" xfId="0" applyNumberFormat="1" applyFont="1" applyBorder="1"/>
    <xf numFmtId="0" fontId="2" fillId="0" borderId="0" xfId="0" applyFont="1"/>
    <xf numFmtId="0" fontId="4" fillId="0" borderId="0" xfId="0" applyFont="1"/>
    <xf numFmtId="0" fontId="1" fillId="2" borderId="0" xfId="0" applyFont="1" applyFill="1"/>
    <xf numFmtId="0" fontId="4" fillId="0" borderId="0" xfId="0" quotePrefix="1" applyFont="1"/>
    <xf numFmtId="1" fontId="0" fillId="0" borderId="0" xfId="0" applyNumberFormat="1"/>
    <xf numFmtId="0" fontId="6" fillId="0" borderId="0" xfId="1" applyFont="1"/>
    <xf numFmtId="0" fontId="7" fillId="0" borderId="2" xfId="2" applyFont="1" applyBorder="1"/>
    <xf numFmtId="0" fontId="7" fillId="0" borderId="0" xfId="2" applyFont="1"/>
    <xf numFmtId="168" fontId="7" fillId="0" borderId="0" xfId="2" applyNumberFormat="1" applyFont="1"/>
    <xf numFmtId="167" fontId="6" fillId="0" borderId="0" xfId="2" applyNumberFormat="1" applyFont="1"/>
    <xf numFmtId="0" fontId="6" fillId="0" borderId="0" xfId="2" applyFont="1"/>
    <xf numFmtId="168" fontId="5" fillId="0" borderId="0" xfId="2" applyNumberFormat="1"/>
    <xf numFmtId="0" fontId="6" fillId="0" borderId="1" xfId="1" applyFont="1" applyBorder="1"/>
    <xf numFmtId="168" fontId="6" fillId="0" borderId="0" xfId="2" applyNumberFormat="1" applyFont="1"/>
    <xf numFmtId="168" fontId="6" fillId="0" borderId="0" xfId="3" applyNumberFormat="1" applyFont="1"/>
    <xf numFmtId="167" fontId="6" fillId="0" borderId="0" xfId="4" applyNumberFormat="1" applyFont="1" applyFill="1"/>
    <xf numFmtId="17" fontId="0" fillId="0" borderId="1" xfId="0" applyNumberFormat="1" applyBorder="1"/>
    <xf numFmtId="17" fontId="7" fillId="0" borderId="2" xfId="2" applyNumberFormat="1" applyFont="1" applyBorder="1"/>
    <xf numFmtId="9" fontId="0" fillId="4" borderId="0" xfId="0" applyNumberFormat="1" applyFill="1"/>
    <xf numFmtId="167" fontId="0" fillId="4" borderId="0" xfId="0" applyNumberFormat="1" applyFill="1"/>
    <xf numFmtId="0" fontId="0" fillId="4" borderId="0" xfId="0" applyFill="1"/>
    <xf numFmtId="17" fontId="0" fillId="0" borderId="0" xfId="0" applyNumberFormat="1" applyAlignment="1">
      <alignment horizontal="right"/>
    </xf>
    <xf numFmtId="17" fontId="0" fillId="0" borderId="1" xfId="0" applyNumberFormat="1" applyBorder="1" applyAlignment="1">
      <alignment horizontal="right"/>
    </xf>
    <xf numFmtId="3" fontId="6" fillId="0" borderId="0" xfId="2" applyNumberFormat="1" applyFont="1"/>
    <xf numFmtId="3" fontId="7" fillId="0" borderId="0" xfId="2" applyNumberFormat="1" applyFont="1"/>
    <xf numFmtId="3" fontId="5" fillId="0" borderId="0" xfId="2" applyNumberFormat="1"/>
    <xf numFmtId="167" fontId="6" fillId="0" borderId="0" xfId="4" applyNumberFormat="1" applyFont="1"/>
    <xf numFmtId="0" fontId="12" fillId="0" borderId="1" xfId="0" applyFont="1" applyBorder="1"/>
    <xf numFmtId="0" fontId="12" fillId="0" borderId="1" xfId="0" applyFont="1" applyBorder="1" applyAlignment="1">
      <alignment horizontal="right"/>
    </xf>
    <xf numFmtId="0" fontId="12" fillId="0" borderId="1" xfId="0" applyFont="1" applyBorder="1" applyAlignment="1">
      <alignment horizontal="left"/>
    </xf>
    <xf numFmtId="0" fontId="12" fillId="0" borderId="0" xfId="0" applyFont="1"/>
    <xf numFmtId="9" fontId="12" fillId="0" borderId="0" xfId="0" applyNumberFormat="1" applyFont="1"/>
    <xf numFmtId="167" fontId="12" fillId="0" borderId="0" xfId="0" applyNumberFormat="1" applyFont="1"/>
    <xf numFmtId="9" fontId="12" fillId="0" borderId="1" xfId="0" applyNumberFormat="1" applyFont="1" applyBorder="1"/>
    <xf numFmtId="0" fontId="14" fillId="0" borderId="0" xfId="0" applyFont="1"/>
    <xf numFmtId="43" fontId="0" fillId="0" borderId="0" xfId="0" applyNumberFormat="1"/>
    <xf numFmtId="169" fontId="0" fillId="0" borderId="0" xfId="0" applyNumberFormat="1"/>
    <xf numFmtId="9" fontId="3" fillId="0" borderId="0" xfId="0" applyNumberFormat="1" applyFont="1"/>
    <xf numFmtId="172" fontId="0" fillId="0" borderId="0" xfId="0" applyNumberFormat="1"/>
    <xf numFmtId="1" fontId="0" fillId="4" borderId="0" xfId="0" applyNumberFormat="1" applyFill="1"/>
    <xf numFmtId="1" fontId="0" fillId="0" borderId="1" xfId="0" applyNumberFormat="1" applyBorder="1"/>
    <xf numFmtId="1" fontId="0" fillId="4" borderId="1" xfId="0" applyNumberFormat="1" applyFill="1" applyBorder="1"/>
    <xf numFmtId="0" fontId="0" fillId="0" borderId="4" xfId="0" applyBorder="1"/>
    <xf numFmtId="1" fontId="0" fillId="0" borderId="4" xfId="0" applyNumberFormat="1" applyBorder="1"/>
    <xf numFmtId="0" fontId="1" fillId="2" borderId="1" xfId="0" applyFont="1" applyFill="1" applyBorder="1"/>
    <xf numFmtId="17" fontId="1" fillId="2" borderId="1" xfId="0" applyNumberFormat="1" applyFont="1" applyFill="1" applyBorder="1"/>
    <xf numFmtId="0" fontId="7" fillId="0" borderId="1" xfId="5" applyFont="1" applyBorder="1"/>
    <xf numFmtId="0" fontId="7" fillId="0" borderId="1" xfId="5" applyFont="1" applyBorder="1" applyAlignment="1">
      <alignment horizontal="right"/>
    </xf>
    <xf numFmtId="9" fontId="6" fillId="0" borderId="0" xfId="5" applyNumberFormat="1" applyFont="1"/>
    <xf numFmtId="168" fontId="6" fillId="0" borderId="0" xfId="5" applyNumberFormat="1" applyFont="1"/>
    <xf numFmtId="0" fontId="6" fillId="0" borderId="0" xfId="5" applyFont="1"/>
    <xf numFmtId="167" fontId="6" fillId="3" borderId="0" xfId="5" applyNumberFormat="1" applyFont="1" applyFill="1"/>
    <xf numFmtId="167" fontId="6" fillId="0" borderId="0" xfId="5" applyNumberFormat="1" applyFont="1"/>
    <xf numFmtId="0" fontId="7" fillId="0" borderId="0" xfId="5" applyFont="1"/>
    <xf numFmtId="0" fontId="15" fillId="0" borderId="0" xfId="0" applyFont="1"/>
    <xf numFmtId="0" fontId="12" fillId="0" borderId="0" xfId="0" applyFont="1" applyAlignment="1">
      <alignment horizontal="right"/>
    </xf>
    <xf numFmtId="0" fontId="0" fillId="0" borderId="0" xfId="0" applyAlignment="1">
      <alignment horizontal="right"/>
    </xf>
    <xf numFmtId="0" fontId="0" fillId="0" borderId="8" xfId="0" applyBorder="1"/>
    <xf numFmtId="0" fontId="0" fillId="0" borderId="10" xfId="0" applyBorder="1"/>
    <xf numFmtId="0" fontId="0" fillId="0" borderId="1" xfId="0" applyBorder="1" applyAlignment="1">
      <alignment horizontal="left"/>
    </xf>
    <xf numFmtId="0" fontId="0" fillId="0" borderId="0" xfId="0" applyAlignment="1">
      <alignment horizontal="left"/>
    </xf>
    <xf numFmtId="0" fontId="0" fillId="0" borderId="7" xfId="0" applyBorder="1" applyAlignment="1">
      <alignment horizontal="left"/>
    </xf>
    <xf numFmtId="0" fontId="0" fillId="0" borderId="9" xfId="0" applyBorder="1" applyAlignment="1">
      <alignment horizontal="left"/>
    </xf>
    <xf numFmtId="0" fontId="3" fillId="0" borderId="5" xfId="0" applyFont="1" applyBorder="1" applyAlignment="1">
      <alignment horizontal="left"/>
    </xf>
    <xf numFmtId="0" fontId="3" fillId="0" borderId="7" xfId="0" applyFont="1" applyBorder="1" applyAlignment="1">
      <alignment horizontal="left"/>
    </xf>
    <xf numFmtId="0" fontId="18" fillId="6" borderId="0" xfId="6" applyFont="1" applyFill="1" applyAlignment="1">
      <alignment horizontal="left" vertical="center"/>
    </xf>
    <xf numFmtId="0" fontId="18" fillId="6" borderId="0" xfId="6" applyFont="1" applyFill="1" applyAlignment="1">
      <alignment horizontal="center" vertical="center"/>
    </xf>
    <xf numFmtId="0" fontId="12" fillId="0" borderId="0" xfId="6" applyFont="1" applyAlignment="1">
      <alignment horizontal="center"/>
    </xf>
    <xf numFmtId="0" fontId="12" fillId="0" borderId="0" xfId="6" applyFont="1"/>
    <xf numFmtId="0" fontId="14" fillId="0" borderId="2" xfId="6" applyFont="1" applyBorder="1" applyAlignment="1">
      <alignment horizontal="left"/>
    </xf>
    <xf numFmtId="0" fontId="14" fillId="0" borderId="2" xfId="6" applyFont="1" applyBorder="1" applyAlignment="1">
      <alignment horizontal="center"/>
    </xf>
    <xf numFmtId="0" fontId="14" fillId="0" borderId="2" xfId="6" applyFont="1" applyBorder="1"/>
    <xf numFmtId="175" fontId="19" fillId="0" borderId="0" xfId="6" applyNumberFormat="1" applyFont="1" applyAlignment="1">
      <alignment horizontal="center"/>
    </xf>
    <xf numFmtId="175" fontId="12" fillId="0" borderId="0" xfId="6" applyNumberFormat="1" applyFont="1" applyAlignment="1">
      <alignment horizontal="center"/>
    </xf>
    <xf numFmtId="167" fontId="19" fillId="0" borderId="0" xfId="7" applyNumberFormat="1" applyFont="1" applyFill="1" applyAlignment="1">
      <alignment horizontal="center"/>
    </xf>
    <xf numFmtId="175" fontId="12" fillId="0" borderId="0" xfId="6" applyNumberFormat="1" applyFont="1"/>
    <xf numFmtId="175" fontId="12" fillId="7" borderId="0" xfId="6" applyNumberFormat="1" applyFont="1" applyFill="1" applyAlignment="1">
      <alignment horizontal="center"/>
    </xf>
    <xf numFmtId="9" fontId="12" fillId="0" borderId="0" xfId="7" applyFont="1" applyAlignment="1">
      <alignment horizontal="center"/>
    </xf>
    <xf numFmtId="9" fontId="12" fillId="7" borderId="0" xfId="7" applyFont="1" applyFill="1" applyAlignment="1">
      <alignment horizontal="center"/>
    </xf>
    <xf numFmtId="167" fontId="12" fillId="0" borderId="0" xfId="7" applyNumberFormat="1" applyFont="1" applyAlignment="1">
      <alignment horizontal="center"/>
    </xf>
    <xf numFmtId="167" fontId="12" fillId="7" borderId="0" xfId="7" applyNumberFormat="1" applyFont="1" applyFill="1" applyAlignment="1">
      <alignment horizontal="center"/>
    </xf>
    <xf numFmtId="171" fontId="12" fillId="0" borderId="0" xfId="6" applyNumberFormat="1" applyFont="1" applyAlignment="1">
      <alignment horizontal="center"/>
    </xf>
    <xf numFmtId="171" fontId="19" fillId="0" borderId="0" xfId="6" applyNumberFormat="1" applyFont="1" applyAlignment="1">
      <alignment horizontal="center"/>
    </xf>
    <xf numFmtId="172" fontId="12" fillId="0" borderId="0" xfId="6" applyNumberFormat="1" applyFont="1" applyAlignment="1">
      <alignment horizontal="center"/>
    </xf>
    <xf numFmtId="172" fontId="19" fillId="0" borderId="0" xfId="6" applyNumberFormat="1" applyFont="1" applyAlignment="1">
      <alignment horizontal="center"/>
    </xf>
    <xf numFmtId="172" fontId="6" fillId="0" borderId="0" xfId="6" applyNumberFormat="1" applyFont="1" applyAlignment="1">
      <alignment horizontal="center"/>
    </xf>
    <xf numFmtId="0" fontId="19" fillId="0" borderId="0" xfId="6" applyFont="1" applyAlignment="1">
      <alignment horizontal="center"/>
    </xf>
    <xf numFmtId="175" fontId="13" fillId="0" borderId="0" xfId="6" applyNumberFormat="1" applyFont="1" applyAlignment="1">
      <alignment horizontal="center"/>
    </xf>
    <xf numFmtId="167" fontId="13" fillId="0" borderId="0" xfId="7" applyNumberFormat="1" applyFont="1" applyAlignment="1">
      <alignment horizontal="center"/>
    </xf>
    <xf numFmtId="171" fontId="12" fillId="7" borderId="0" xfId="6" applyNumberFormat="1" applyFont="1" applyFill="1" applyAlignment="1">
      <alignment horizontal="center"/>
    </xf>
    <xf numFmtId="43" fontId="12" fillId="7" borderId="0" xfId="8" applyFont="1" applyFill="1" applyAlignment="1">
      <alignment horizontal="center"/>
    </xf>
    <xf numFmtId="168" fontId="12" fillId="0" borderId="0" xfId="8" applyNumberFormat="1" applyFont="1" applyFill="1" applyAlignment="1">
      <alignment horizontal="center"/>
    </xf>
    <xf numFmtId="171" fontId="6" fillId="0" borderId="0" xfId="6" applyNumberFormat="1" applyFont="1" applyAlignment="1">
      <alignment horizontal="center"/>
    </xf>
    <xf numFmtId="173" fontId="12" fillId="0" borderId="0" xfId="6" applyNumberFormat="1" applyFont="1"/>
    <xf numFmtId="175" fontId="12" fillId="8" borderId="0" xfId="6" applyNumberFormat="1" applyFont="1" applyFill="1" applyAlignment="1">
      <alignment horizontal="center"/>
    </xf>
    <xf numFmtId="1" fontId="13" fillId="0" borderId="0" xfId="6" applyNumberFormat="1" applyFont="1" applyAlignment="1">
      <alignment horizontal="center"/>
    </xf>
    <xf numFmtId="167" fontId="19" fillId="7" borderId="0" xfId="6" applyNumberFormat="1" applyFont="1" applyFill="1" applyAlignment="1">
      <alignment horizontal="center"/>
    </xf>
    <xf numFmtId="167" fontId="19" fillId="0" borderId="0" xfId="6" applyNumberFormat="1" applyFont="1" applyAlignment="1">
      <alignment horizontal="center"/>
    </xf>
    <xf numFmtId="167" fontId="12" fillId="0" borderId="0" xfId="6" applyNumberFormat="1" applyFont="1" applyAlignment="1">
      <alignment horizontal="center"/>
    </xf>
    <xf numFmtId="167" fontId="12" fillId="7" borderId="0" xfId="6" applyNumberFormat="1" applyFont="1" applyFill="1" applyAlignment="1">
      <alignment horizontal="center"/>
    </xf>
    <xf numFmtId="167" fontId="12" fillId="0" borderId="0" xfId="6" applyNumberFormat="1" applyFont="1"/>
    <xf numFmtId="167" fontId="13" fillId="0" borderId="0" xfId="6" applyNumberFormat="1" applyFont="1" applyAlignment="1">
      <alignment horizontal="center"/>
    </xf>
    <xf numFmtId="9" fontId="12" fillId="0" borderId="0" xfId="6" applyNumberFormat="1" applyFont="1" applyAlignment="1">
      <alignment horizontal="center"/>
    </xf>
    <xf numFmtId="3" fontId="12" fillId="0" borderId="0" xfId="6" applyNumberFormat="1" applyFont="1" applyAlignment="1">
      <alignment horizontal="center"/>
    </xf>
    <xf numFmtId="0" fontId="13" fillId="0" borderId="0" xfId="6" applyFont="1" applyAlignment="1">
      <alignment horizontal="center"/>
    </xf>
    <xf numFmtId="167" fontId="12" fillId="5" borderId="0" xfId="6" applyNumberFormat="1" applyFont="1" applyFill="1" applyAlignment="1">
      <alignment horizontal="center"/>
    </xf>
    <xf numFmtId="0" fontId="14" fillId="0" borderId="0" xfId="6" applyFont="1"/>
    <xf numFmtId="175" fontId="19" fillId="0" borderId="0" xfId="6" applyNumberFormat="1" applyFont="1"/>
    <xf numFmtId="171" fontId="19" fillId="0" borderId="1" xfId="6" applyNumberFormat="1" applyFont="1" applyBorder="1" applyAlignment="1">
      <alignment horizontal="center"/>
    </xf>
    <xf numFmtId="171" fontId="6" fillId="0" borderId="1" xfId="6" applyNumberFormat="1" applyFont="1" applyBorder="1" applyAlignment="1">
      <alignment horizontal="center"/>
    </xf>
    <xf numFmtId="175" fontId="19" fillId="0" borderId="1" xfId="6" applyNumberFormat="1" applyFont="1" applyBorder="1"/>
    <xf numFmtId="175" fontId="6" fillId="0" borderId="0" xfId="6" applyNumberFormat="1" applyFont="1"/>
    <xf numFmtId="167" fontId="12" fillId="0" borderId="1" xfId="7" applyNumberFormat="1" applyFont="1" applyBorder="1" applyAlignment="1">
      <alignment horizontal="center"/>
    </xf>
    <xf numFmtId="9" fontId="12" fillId="0" borderId="1" xfId="7" applyFont="1" applyBorder="1" applyAlignment="1">
      <alignment horizontal="center"/>
    </xf>
    <xf numFmtId="9" fontId="12" fillId="7" borderId="1" xfId="7" applyFont="1" applyFill="1" applyBorder="1" applyAlignment="1">
      <alignment horizontal="center"/>
    </xf>
    <xf numFmtId="171" fontId="12" fillId="0" borderId="0" xfId="7" applyNumberFormat="1" applyFont="1" applyAlignment="1">
      <alignment horizontal="center"/>
    </xf>
    <xf numFmtId="171" fontId="12" fillId="0" borderId="1" xfId="7" applyNumberFormat="1" applyFont="1" applyBorder="1" applyAlignment="1">
      <alignment horizontal="center"/>
    </xf>
    <xf numFmtId="0" fontId="12" fillId="0" borderId="0" xfId="6" applyFont="1" applyAlignment="1">
      <alignment horizontal="left"/>
    </xf>
    <xf numFmtId="0" fontId="6" fillId="0" borderId="0" xfId="6" applyFont="1"/>
    <xf numFmtId="0" fontId="6" fillId="0" borderId="0" xfId="6" applyFont="1" applyAlignment="1">
      <alignment horizontal="left"/>
    </xf>
    <xf numFmtId="175" fontId="6" fillId="0" borderId="0" xfId="6" applyNumberFormat="1" applyFont="1" applyAlignment="1">
      <alignment horizontal="center"/>
    </xf>
    <xf numFmtId="173" fontId="12" fillId="0" borderId="0" xfId="6" applyNumberFormat="1" applyFont="1" applyAlignment="1">
      <alignment horizontal="center"/>
    </xf>
    <xf numFmtId="167" fontId="12" fillId="8" borderId="0" xfId="7" applyNumberFormat="1" applyFont="1" applyFill="1" applyAlignment="1">
      <alignment horizontal="center"/>
    </xf>
    <xf numFmtId="167" fontId="12" fillId="0" borderId="0" xfId="7" applyNumberFormat="1" applyFont="1" applyFill="1" applyAlignment="1">
      <alignment horizontal="center"/>
    </xf>
    <xf numFmtId="176" fontId="12" fillId="0" borderId="0" xfId="6" applyNumberFormat="1" applyFont="1" applyAlignment="1">
      <alignment horizontal="center"/>
    </xf>
    <xf numFmtId="1" fontId="12" fillId="0" borderId="0" xfId="6" applyNumberFormat="1" applyFont="1" applyAlignment="1">
      <alignment horizontal="center"/>
    </xf>
    <xf numFmtId="177" fontId="12" fillId="0" borderId="0" xfId="6" applyNumberFormat="1" applyFont="1" applyAlignment="1">
      <alignment horizontal="center"/>
    </xf>
    <xf numFmtId="1" fontId="12" fillId="7" borderId="0" xfId="6" applyNumberFormat="1" applyFont="1" applyFill="1" applyAlignment="1">
      <alignment horizontal="center"/>
    </xf>
    <xf numFmtId="172" fontId="12" fillId="7" borderId="0" xfId="6" applyNumberFormat="1" applyFont="1" applyFill="1" applyAlignment="1">
      <alignment horizontal="center"/>
    </xf>
    <xf numFmtId="175" fontId="12" fillId="0" borderId="1" xfId="6" applyNumberFormat="1" applyFont="1" applyBorder="1" applyAlignment="1">
      <alignment horizontal="center"/>
    </xf>
    <xf numFmtId="175" fontId="19" fillId="0" borderId="1" xfId="6" applyNumberFormat="1" applyFont="1" applyBorder="1" applyAlignment="1">
      <alignment horizontal="center"/>
    </xf>
    <xf numFmtId="175" fontId="12" fillId="7" borderId="1" xfId="6" applyNumberFormat="1" applyFont="1" applyFill="1" applyBorder="1" applyAlignment="1">
      <alignment horizontal="center"/>
    </xf>
    <xf numFmtId="0" fontId="12" fillId="0" borderId="1" xfId="6" applyFont="1" applyBorder="1" applyAlignment="1">
      <alignment horizontal="center"/>
    </xf>
    <xf numFmtId="0" fontId="6" fillId="0" borderId="0" xfId="9" applyFont="1"/>
    <xf numFmtId="175" fontId="6" fillId="0" borderId="0" xfId="9" applyNumberFormat="1" applyFont="1" applyAlignment="1">
      <alignment horizontal="center"/>
    </xf>
    <xf numFmtId="0" fontId="6" fillId="0" borderId="0" xfId="9" applyFont="1" applyAlignment="1">
      <alignment horizontal="center"/>
    </xf>
    <xf numFmtId="171" fontId="6" fillId="7" borderId="0" xfId="9" applyNumberFormat="1" applyFont="1" applyFill="1" applyAlignment="1">
      <alignment horizontal="center"/>
    </xf>
    <xf numFmtId="171" fontId="6" fillId="0" borderId="0" xfId="9" applyNumberFormat="1" applyFont="1" applyAlignment="1">
      <alignment horizontal="center"/>
    </xf>
    <xf numFmtId="0" fontId="7" fillId="0" borderId="0" xfId="9" applyFont="1"/>
    <xf numFmtId="178" fontId="6" fillId="0" borderId="0" xfId="9" applyNumberFormat="1" applyFont="1" applyAlignment="1">
      <alignment horizontal="center"/>
    </xf>
    <xf numFmtId="175" fontId="6" fillId="0" borderId="0" xfId="9" applyNumberFormat="1" applyFont="1"/>
    <xf numFmtId="175" fontId="6" fillId="0" borderId="1" xfId="9" applyNumberFormat="1" applyFont="1" applyBorder="1"/>
    <xf numFmtId="175" fontId="6" fillId="0" borderId="1" xfId="9" applyNumberFormat="1" applyFont="1" applyBorder="1" applyAlignment="1">
      <alignment horizontal="center"/>
    </xf>
    <xf numFmtId="175" fontId="12" fillId="0" borderId="11" xfId="6" applyNumberFormat="1" applyFont="1" applyBorder="1" applyAlignment="1">
      <alignment horizontal="center"/>
    </xf>
    <xf numFmtId="175" fontId="14" fillId="0" borderId="12" xfId="6" applyNumberFormat="1" applyFont="1" applyBorder="1" applyAlignment="1">
      <alignment horizontal="center"/>
    </xf>
    <xf numFmtId="0" fontId="6" fillId="0" borderId="0" xfId="10"/>
    <xf numFmtId="173" fontId="12" fillId="0" borderId="11" xfId="6" applyNumberFormat="1" applyFont="1" applyBorder="1" applyAlignment="1">
      <alignment horizontal="center"/>
    </xf>
    <xf numFmtId="173" fontId="12" fillId="0" borderId="1" xfId="6" applyNumberFormat="1" applyFont="1" applyBorder="1" applyAlignment="1">
      <alignment horizontal="center"/>
    </xf>
    <xf numFmtId="0" fontId="19" fillId="0" borderId="1" xfId="6" applyFont="1" applyBorder="1" applyAlignment="1">
      <alignment horizontal="center"/>
    </xf>
    <xf numFmtId="179" fontId="6" fillId="0" borderId="0" xfId="10" applyNumberFormat="1" applyAlignment="1">
      <alignment horizontal="center"/>
    </xf>
    <xf numFmtId="0" fontId="7" fillId="0" borderId="2" xfId="10" applyFont="1" applyBorder="1" applyAlignment="1">
      <alignment vertical="center"/>
    </xf>
    <xf numFmtId="0" fontId="12" fillId="0" borderId="1" xfId="6" applyFont="1" applyBorder="1"/>
    <xf numFmtId="179" fontId="6" fillId="0" borderId="1" xfId="10" applyNumberFormat="1" applyBorder="1" applyAlignment="1">
      <alignment horizontal="center"/>
    </xf>
    <xf numFmtId="0" fontId="12" fillId="0" borderId="2" xfId="6" applyFont="1" applyBorder="1" applyAlignment="1">
      <alignment horizontal="center"/>
    </xf>
    <xf numFmtId="0" fontId="14" fillId="0" borderId="2" xfId="6" applyFont="1" applyBorder="1" applyAlignment="1">
      <alignment horizontal="center" vertical="center"/>
    </xf>
    <xf numFmtId="0" fontId="7" fillId="9" borderId="2" xfId="11" applyFont="1" applyFill="1" applyBorder="1" applyAlignment="1">
      <alignment vertical="center"/>
    </xf>
    <xf numFmtId="0" fontId="7" fillId="9" borderId="2" xfId="11" applyFont="1" applyFill="1" applyBorder="1" applyAlignment="1">
      <alignment horizontal="center" vertical="center" wrapText="1"/>
    </xf>
    <xf numFmtId="0" fontId="7" fillId="9" borderId="2" xfId="9" quotePrefix="1" applyFont="1" applyFill="1" applyBorder="1" applyAlignment="1">
      <alignment horizontal="center" vertical="center" wrapText="1"/>
    </xf>
    <xf numFmtId="0" fontId="6" fillId="10" borderId="0" xfId="11" applyFont="1" applyFill="1"/>
    <xf numFmtId="171" fontId="6" fillId="10" borderId="0" xfId="9" applyNumberFormat="1" applyFont="1" applyFill="1" applyAlignment="1">
      <alignment horizontal="center"/>
    </xf>
    <xf numFmtId="179" fontId="6" fillId="10" borderId="0" xfId="9" applyNumberFormat="1" applyFont="1" applyFill="1" applyAlignment="1">
      <alignment horizontal="center"/>
    </xf>
    <xf numFmtId="0" fontId="6" fillId="9" borderId="0" xfId="11" applyFont="1" applyFill="1"/>
    <xf numFmtId="171" fontId="6" fillId="9" borderId="1" xfId="11" applyNumberFormat="1" applyFont="1" applyFill="1" applyBorder="1" applyAlignment="1">
      <alignment horizontal="center"/>
    </xf>
    <xf numFmtId="179" fontId="12" fillId="9" borderId="1" xfId="9" applyNumberFormat="1" applyFont="1" applyFill="1" applyBorder="1" applyAlignment="1">
      <alignment horizontal="center"/>
    </xf>
    <xf numFmtId="171" fontId="12" fillId="10" borderId="0" xfId="9" applyNumberFormat="1" applyFont="1" applyFill="1" applyAlignment="1">
      <alignment horizontal="center"/>
    </xf>
    <xf numFmtId="179" fontId="12" fillId="10" borderId="0" xfId="9" applyNumberFormat="1" applyFont="1" applyFill="1" applyAlignment="1">
      <alignment horizontal="center"/>
    </xf>
    <xf numFmtId="171" fontId="12" fillId="9" borderId="0" xfId="9" applyNumberFormat="1" applyFont="1" applyFill="1" applyAlignment="1">
      <alignment horizontal="center"/>
    </xf>
    <xf numFmtId="179" fontId="12" fillId="9" borderId="0" xfId="9" applyNumberFormat="1" applyFont="1" applyFill="1" applyAlignment="1">
      <alignment horizontal="center"/>
    </xf>
    <xf numFmtId="171" fontId="12" fillId="10" borderId="1" xfId="9" applyNumberFormat="1" applyFont="1" applyFill="1" applyBorder="1" applyAlignment="1">
      <alignment horizontal="center"/>
    </xf>
    <xf numFmtId="179" fontId="12" fillId="10" borderId="1" xfId="9" applyNumberFormat="1" applyFont="1" applyFill="1" applyBorder="1" applyAlignment="1">
      <alignment horizontal="center"/>
    </xf>
    <xf numFmtId="0" fontId="7" fillId="9" borderId="0" xfId="11" applyFont="1" applyFill="1"/>
    <xf numFmtId="171" fontId="14" fillId="9" borderId="0" xfId="9" applyNumberFormat="1" applyFont="1" applyFill="1" applyAlignment="1">
      <alignment horizontal="center"/>
    </xf>
    <xf numFmtId="179" fontId="14" fillId="9" borderId="0" xfId="9" applyNumberFormat="1" applyFont="1" applyFill="1" applyAlignment="1">
      <alignment horizontal="center"/>
    </xf>
    <xf numFmtId="0" fontId="12" fillId="10" borderId="0" xfId="6" applyFont="1" applyFill="1"/>
    <xf numFmtId="175" fontId="12" fillId="10" borderId="0" xfId="6" applyNumberFormat="1" applyFont="1" applyFill="1" applyAlignment="1">
      <alignment horizontal="center"/>
    </xf>
    <xf numFmtId="0" fontId="12" fillId="10" borderId="0" xfId="6" applyFont="1" applyFill="1" applyAlignment="1">
      <alignment horizontal="center"/>
    </xf>
    <xf numFmtId="180" fontId="12" fillId="7" borderId="0" xfId="7" applyNumberFormat="1" applyFont="1" applyFill="1" applyAlignment="1">
      <alignment horizontal="center"/>
    </xf>
    <xf numFmtId="180" fontId="12" fillId="0" borderId="0" xfId="6" applyNumberFormat="1" applyFont="1"/>
    <xf numFmtId="0" fontId="14" fillId="9" borderId="4" xfId="6" applyFont="1" applyFill="1" applyBorder="1"/>
    <xf numFmtId="171" fontId="14" fillId="9" borderId="4" xfId="6" applyNumberFormat="1" applyFont="1" applyFill="1" applyBorder="1" applyAlignment="1">
      <alignment horizontal="center"/>
    </xf>
    <xf numFmtId="179" fontId="14" fillId="9" borderId="4" xfId="6" applyNumberFormat="1" applyFont="1" applyFill="1" applyBorder="1" applyAlignment="1">
      <alignment horizontal="center"/>
    </xf>
    <xf numFmtId="180" fontId="12" fillId="0" borderId="0" xfId="7" applyNumberFormat="1" applyFont="1" applyFill="1" applyAlignment="1">
      <alignment horizontal="center"/>
    </xf>
    <xf numFmtId="0" fontId="7" fillId="11" borderId="0" xfId="12" applyFont="1" applyFill="1" applyAlignment="1">
      <alignment vertical="center"/>
    </xf>
    <xf numFmtId="0" fontId="7" fillId="11" borderId="0" xfId="12" applyFont="1" applyFill="1" applyAlignment="1">
      <alignment horizontal="center" vertical="center"/>
    </xf>
    <xf numFmtId="0" fontId="7" fillId="11" borderId="0" xfId="12" applyFont="1" applyFill="1"/>
    <xf numFmtId="171" fontId="6" fillId="11" borderId="0" xfId="11" applyNumberFormat="1" applyFont="1" applyFill="1" applyAlignment="1">
      <alignment horizontal="center"/>
    </xf>
    <xf numFmtId="0" fontId="6" fillId="11" borderId="0" xfId="12" applyFont="1" applyFill="1"/>
    <xf numFmtId="171" fontId="6" fillId="11" borderId="0" xfId="12" applyNumberFormat="1" applyFont="1" applyFill="1" applyAlignment="1">
      <alignment horizontal="center"/>
    </xf>
    <xf numFmtId="171" fontId="19" fillId="11" borderId="0" xfId="11" applyNumberFormat="1" applyFont="1" applyFill="1" applyAlignment="1">
      <alignment horizontal="center"/>
    </xf>
    <xf numFmtId="0" fontId="7" fillId="0" borderId="2" xfId="11" applyFont="1" applyBorder="1" applyAlignment="1">
      <alignment horizontal="left" vertical="center"/>
    </xf>
    <xf numFmtId="0" fontId="6" fillId="0" borderId="0" xfId="11" applyFont="1"/>
    <xf numFmtId="0" fontId="6" fillId="0" borderId="0" xfId="11" applyFont="1" applyAlignment="1">
      <alignment horizontal="center"/>
    </xf>
    <xf numFmtId="0" fontId="6" fillId="0" borderId="0" xfId="12" applyFont="1"/>
    <xf numFmtId="14" fontId="6" fillId="0" borderId="0" xfId="11" applyNumberFormat="1" applyFont="1"/>
    <xf numFmtId="0" fontId="7" fillId="9" borderId="2" xfId="11" applyFont="1" applyFill="1" applyBorder="1" applyAlignment="1">
      <alignment horizontal="left" vertical="center"/>
    </xf>
    <xf numFmtId="0" fontId="7" fillId="9" borderId="2" xfId="11" applyFont="1" applyFill="1" applyBorder="1" applyAlignment="1">
      <alignment horizontal="center" vertical="center"/>
    </xf>
    <xf numFmtId="0" fontId="6" fillId="10" borderId="0" xfId="11" applyFont="1" applyFill="1" applyAlignment="1">
      <alignment horizontal="left"/>
    </xf>
    <xf numFmtId="171" fontId="6" fillId="10" borderId="0" xfId="11" applyNumberFormat="1" applyFont="1" applyFill="1" applyAlignment="1">
      <alignment horizontal="center"/>
    </xf>
    <xf numFmtId="0" fontId="6" fillId="9" borderId="0" xfId="11" applyFont="1" applyFill="1" applyAlignment="1">
      <alignment horizontal="left"/>
    </xf>
    <xf numFmtId="171" fontId="6" fillId="9" borderId="0" xfId="11" applyNumberFormat="1" applyFont="1" applyFill="1" applyAlignment="1">
      <alignment horizontal="center"/>
    </xf>
    <xf numFmtId="179" fontId="6" fillId="9" borderId="0" xfId="11" applyNumberFormat="1" applyFont="1" applyFill="1" applyAlignment="1">
      <alignment horizontal="center"/>
    </xf>
    <xf numFmtId="179" fontId="6" fillId="10" borderId="0" xfId="11" applyNumberFormat="1" applyFont="1" applyFill="1" applyAlignment="1">
      <alignment horizontal="center"/>
    </xf>
    <xf numFmtId="0" fontId="17" fillId="0" borderId="0" xfId="6"/>
    <xf numFmtId="175" fontId="21" fillId="0" borderId="0" xfId="6" applyNumberFormat="1" applyFont="1" applyAlignment="1">
      <alignment horizontal="center"/>
    </xf>
    <xf numFmtId="175" fontId="12" fillId="0" borderId="0" xfId="6" applyNumberFormat="1" applyFont="1" applyAlignment="1">
      <alignment horizontal="left"/>
    </xf>
    <xf numFmtId="0" fontId="6" fillId="0" borderId="0" xfId="6" applyFont="1" applyAlignment="1">
      <alignment horizontal="center"/>
    </xf>
    <xf numFmtId="9" fontId="6" fillId="0" borderId="0" xfId="7" applyFont="1" applyAlignment="1">
      <alignment horizontal="center"/>
    </xf>
    <xf numFmtId="167" fontId="6" fillId="0" borderId="0" xfId="7" applyNumberFormat="1" applyFont="1" applyAlignment="1">
      <alignment horizontal="center"/>
    </xf>
    <xf numFmtId="0" fontId="14" fillId="0" borderId="2" xfId="6" applyFont="1" applyBorder="1" applyAlignment="1">
      <alignment horizontal="right"/>
    </xf>
    <xf numFmtId="169" fontId="12" fillId="7" borderId="0" xfId="8" applyNumberFormat="1" applyFont="1" applyFill="1" applyAlignment="1">
      <alignment horizontal="center"/>
    </xf>
    <xf numFmtId="9" fontId="12" fillId="7" borderId="0" xfId="6" applyNumberFormat="1" applyFont="1" applyFill="1" applyAlignment="1">
      <alignment horizontal="center"/>
    </xf>
    <xf numFmtId="0" fontId="19" fillId="0" borderId="0" xfId="6" applyFont="1"/>
    <xf numFmtId="172" fontId="12" fillId="0" borderId="0" xfId="6" applyNumberFormat="1" applyFont="1"/>
    <xf numFmtId="0" fontId="19" fillId="0" borderId="1" xfId="6" applyFont="1" applyBorder="1"/>
    <xf numFmtId="172" fontId="12" fillId="0" borderId="1" xfId="6" applyNumberFormat="1" applyFont="1" applyBorder="1"/>
    <xf numFmtId="9" fontId="12" fillId="0" borderId="0" xfId="7" applyFont="1"/>
    <xf numFmtId="9" fontId="12" fillId="0" borderId="1" xfId="7" applyFont="1" applyBorder="1"/>
    <xf numFmtId="9" fontId="12" fillId="7" borderId="0" xfId="7" applyFont="1" applyFill="1"/>
    <xf numFmtId="9" fontId="12" fillId="7" borderId="1" xfId="7" applyFont="1" applyFill="1" applyBorder="1"/>
    <xf numFmtId="0" fontId="21" fillId="0" borderId="0" xfId="6" applyFont="1" applyAlignment="1">
      <alignment horizontal="center"/>
    </xf>
    <xf numFmtId="175" fontId="19" fillId="4" borderId="0" xfId="6" applyNumberFormat="1" applyFont="1" applyFill="1" applyAlignment="1">
      <alignment horizontal="center"/>
    </xf>
    <xf numFmtId="167" fontId="6" fillId="0" borderId="0" xfId="7" applyNumberFormat="1" applyFont="1" applyFill="1" applyAlignment="1">
      <alignment horizontal="center"/>
    </xf>
    <xf numFmtId="175" fontId="22" fillId="0" borderId="0" xfId="6" applyNumberFormat="1" applyFont="1" applyAlignment="1">
      <alignment horizontal="center"/>
    </xf>
    <xf numFmtId="171" fontId="6" fillId="12" borderId="0" xfId="9" applyNumberFormat="1" applyFont="1" applyFill="1" applyAlignment="1">
      <alignment horizontal="center"/>
    </xf>
    <xf numFmtId="171" fontId="6" fillId="12" borderId="1" xfId="9" applyNumberFormat="1" applyFont="1" applyFill="1" applyBorder="1" applyAlignment="1">
      <alignment horizontal="center"/>
    </xf>
    <xf numFmtId="175" fontId="19" fillId="0" borderId="11" xfId="6" applyNumberFormat="1" applyFont="1" applyBorder="1" applyAlignment="1">
      <alignment horizontal="center"/>
    </xf>
    <xf numFmtId="175" fontId="6" fillId="10" borderId="0" xfId="9" applyNumberFormat="1" applyFont="1" applyFill="1" applyAlignment="1">
      <alignment horizontal="center"/>
    </xf>
    <xf numFmtId="175" fontId="6" fillId="9" borderId="1" xfId="11" applyNumberFormat="1" applyFont="1" applyFill="1" applyBorder="1" applyAlignment="1">
      <alignment horizontal="center"/>
    </xf>
    <xf numFmtId="175" fontId="12" fillId="10" borderId="0" xfId="9" applyNumberFormat="1" applyFont="1" applyFill="1" applyAlignment="1">
      <alignment horizontal="center"/>
    </xf>
    <xf numFmtId="175" fontId="12" fillId="9" borderId="0" xfId="9" applyNumberFormat="1" applyFont="1" applyFill="1" applyAlignment="1">
      <alignment horizontal="center"/>
    </xf>
    <xf numFmtId="10" fontId="12" fillId="0" borderId="0" xfId="6" applyNumberFormat="1" applyFont="1"/>
    <xf numFmtId="175" fontId="12" fillId="10" borderId="1" xfId="9" applyNumberFormat="1" applyFont="1" applyFill="1" applyBorder="1" applyAlignment="1">
      <alignment horizontal="center"/>
    </xf>
    <xf numFmtId="0" fontId="14" fillId="9" borderId="0" xfId="6" applyFont="1" applyFill="1"/>
    <xf numFmtId="175" fontId="14" fillId="9" borderId="0" xfId="6" applyNumberFormat="1" applyFont="1" applyFill="1" applyAlignment="1">
      <alignment horizontal="center"/>
    </xf>
    <xf numFmtId="179" fontId="14" fillId="9" borderId="0" xfId="6" applyNumberFormat="1" applyFont="1" applyFill="1" applyAlignment="1">
      <alignment horizontal="center"/>
    </xf>
    <xf numFmtId="175" fontId="14" fillId="9" borderId="4" xfId="6" applyNumberFormat="1" applyFont="1" applyFill="1" applyBorder="1" applyAlignment="1">
      <alignment horizontal="center"/>
    </xf>
    <xf numFmtId="0" fontId="7" fillId="0" borderId="2" xfId="11" applyFont="1" applyBorder="1" applyAlignment="1">
      <alignment horizontal="center" vertical="center"/>
    </xf>
    <xf numFmtId="0" fontId="6" fillId="10" borderId="0" xfId="11" applyFont="1" applyFill="1" applyAlignment="1">
      <alignment horizontal="center"/>
    </xf>
    <xf numFmtId="171" fontId="6" fillId="0" borderId="0" xfId="11" applyNumberFormat="1" applyFont="1" applyAlignment="1">
      <alignment horizontal="left"/>
    </xf>
    <xf numFmtId="0" fontId="6" fillId="9" borderId="0" xfId="11" applyFont="1" applyFill="1" applyAlignment="1">
      <alignment horizontal="center"/>
    </xf>
    <xf numFmtId="0" fontId="7" fillId="0" borderId="0" xfId="10" applyFont="1" applyAlignment="1">
      <alignment vertical="center"/>
    </xf>
    <xf numFmtId="175" fontId="23" fillId="0" borderId="0" xfId="6" applyNumberFormat="1" applyFont="1" applyAlignment="1">
      <alignment horizontal="center"/>
    </xf>
    <xf numFmtId="181" fontId="12" fillId="0" borderId="0" xfId="6" applyNumberFormat="1" applyFont="1" applyAlignment="1">
      <alignment horizontal="center"/>
    </xf>
    <xf numFmtId="0" fontId="23" fillId="0" borderId="0" xfId="6" applyFont="1"/>
    <xf numFmtId="171" fontId="22" fillId="0" borderId="0" xfId="6" applyNumberFormat="1" applyFont="1" applyAlignment="1">
      <alignment horizontal="center"/>
    </xf>
    <xf numFmtId="171" fontId="22" fillId="0" borderId="1" xfId="6" applyNumberFormat="1" applyFont="1" applyBorder="1" applyAlignment="1">
      <alignment horizontal="center"/>
    </xf>
    <xf numFmtId="175" fontId="23" fillId="4" borderId="0" xfId="6" applyNumberFormat="1" applyFont="1" applyFill="1" applyAlignment="1">
      <alignment horizontal="center"/>
    </xf>
    <xf numFmtId="175" fontId="23" fillId="0" borderId="1" xfId="6" applyNumberFormat="1" applyFont="1" applyBorder="1" applyAlignment="1">
      <alignment horizontal="center"/>
    </xf>
    <xf numFmtId="0" fontId="7" fillId="0" borderId="2" xfId="9" applyFont="1" applyBorder="1"/>
    <xf numFmtId="0" fontId="7" fillId="0" borderId="2" xfId="9" applyFont="1" applyBorder="1" applyAlignment="1">
      <alignment horizontal="center"/>
    </xf>
    <xf numFmtId="175" fontId="23" fillId="0" borderId="0" xfId="9" applyNumberFormat="1" applyFont="1" applyAlignment="1">
      <alignment horizontal="center"/>
    </xf>
    <xf numFmtId="175" fontId="23" fillId="0" borderId="1" xfId="9" applyNumberFormat="1" applyFont="1" applyBorder="1" applyAlignment="1">
      <alignment horizontal="center"/>
    </xf>
    <xf numFmtId="0" fontId="24" fillId="0" borderId="0" xfId="6" applyFont="1"/>
    <xf numFmtId="171" fontId="23" fillId="0" borderId="11" xfId="6" applyNumberFormat="1" applyFont="1" applyBorder="1" applyAlignment="1">
      <alignment horizontal="center"/>
    </xf>
    <xf numFmtId="171" fontId="23" fillId="0" borderId="0" xfId="6" applyNumberFormat="1" applyFont="1" applyAlignment="1">
      <alignment horizontal="center"/>
    </xf>
    <xf numFmtId="171" fontId="23" fillId="0" borderId="1" xfId="6" applyNumberFormat="1" applyFont="1" applyBorder="1" applyAlignment="1">
      <alignment horizontal="center"/>
    </xf>
    <xf numFmtId="171" fontId="6" fillId="0" borderId="11" xfId="6" applyNumberFormat="1" applyFont="1" applyBorder="1" applyAlignment="1">
      <alignment horizontal="center"/>
    </xf>
    <xf numFmtId="0" fontId="14" fillId="0" borderId="11" xfId="6" applyFont="1" applyBorder="1"/>
    <xf numFmtId="171" fontId="7" fillId="0" borderId="11" xfId="6" applyNumberFormat="1" applyFont="1" applyBorder="1" applyAlignment="1">
      <alignment horizontal="center"/>
    </xf>
    <xf numFmtId="182" fontId="6" fillId="0" borderId="0" xfId="13" applyNumberFormat="1" applyAlignment="1">
      <alignment horizontal="center"/>
    </xf>
    <xf numFmtId="171" fontId="7" fillId="0" borderId="0" xfId="6" applyNumberFormat="1" applyFont="1" applyAlignment="1">
      <alignment horizontal="center"/>
    </xf>
    <xf numFmtId="182" fontId="6" fillId="0" borderId="1" xfId="13" applyNumberFormat="1" applyBorder="1" applyAlignment="1">
      <alignment horizontal="center"/>
    </xf>
    <xf numFmtId="0" fontId="22" fillId="0" borderId="0" xfId="6" applyFont="1" applyAlignment="1">
      <alignment horizontal="center"/>
    </xf>
    <xf numFmtId="171" fontId="6" fillId="9" borderId="0" xfId="9" applyNumberFormat="1" applyFont="1" applyFill="1" applyAlignment="1">
      <alignment horizontal="center"/>
    </xf>
    <xf numFmtId="0" fontId="7" fillId="10" borderId="2" xfId="11" applyFont="1" applyFill="1" applyBorder="1"/>
    <xf numFmtId="171" fontId="7" fillId="10" borderId="2" xfId="9" applyNumberFormat="1" applyFont="1" applyFill="1" applyBorder="1" applyAlignment="1">
      <alignment horizontal="center"/>
    </xf>
    <xf numFmtId="179" fontId="14" fillId="10" borderId="2" xfId="9" applyNumberFormat="1" applyFont="1" applyFill="1" applyBorder="1" applyAlignment="1">
      <alignment horizontal="center"/>
    </xf>
    <xf numFmtId="0" fontId="12" fillId="9" borderId="0" xfId="6" applyFont="1" applyFill="1" applyAlignment="1">
      <alignment horizontal="center"/>
    </xf>
    <xf numFmtId="0" fontId="7" fillId="9" borderId="2" xfId="11" applyFont="1" applyFill="1" applyBorder="1"/>
    <xf numFmtId="171" fontId="7" fillId="9" borderId="2" xfId="9" applyNumberFormat="1" applyFont="1" applyFill="1" applyBorder="1" applyAlignment="1">
      <alignment horizontal="center"/>
    </xf>
    <xf numFmtId="179" fontId="14" fillId="9" borderId="2" xfId="9" applyNumberFormat="1" applyFont="1" applyFill="1" applyBorder="1" applyAlignment="1">
      <alignment horizontal="center"/>
    </xf>
    <xf numFmtId="0" fontId="7" fillId="9" borderId="11" xfId="11" applyFont="1" applyFill="1" applyBorder="1"/>
    <xf numFmtId="171" fontId="7" fillId="9" borderId="11" xfId="9" applyNumberFormat="1" applyFont="1" applyFill="1" applyBorder="1" applyAlignment="1">
      <alignment horizontal="center"/>
    </xf>
    <xf numFmtId="179" fontId="14" fillId="9" borderId="11" xfId="9" applyNumberFormat="1" applyFont="1" applyFill="1" applyBorder="1" applyAlignment="1">
      <alignment horizontal="center"/>
    </xf>
    <xf numFmtId="179" fontId="12" fillId="0" borderId="0" xfId="9" applyNumberFormat="1" applyFont="1" applyAlignment="1">
      <alignment horizontal="center"/>
    </xf>
    <xf numFmtId="0" fontId="17" fillId="0" borderId="0" xfId="6" applyAlignment="1">
      <alignment horizontal="center"/>
    </xf>
    <xf numFmtId="0" fontId="14" fillId="9" borderId="2" xfId="6" applyFont="1" applyFill="1" applyBorder="1" applyAlignment="1">
      <alignment horizontal="center" vertical="center"/>
    </xf>
    <xf numFmtId="0" fontId="25" fillId="6" borderId="0" xfId="6" applyFont="1" applyFill="1" applyAlignment="1">
      <alignment horizontal="left" vertical="center"/>
    </xf>
    <xf numFmtId="0" fontId="25" fillId="6" borderId="0" xfId="6" applyFont="1" applyFill="1" applyAlignment="1">
      <alignment horizontal="center" vertical="center"/>
    </xf>
    <xf numFmtId="0" fontId="26" fillId="13" borderId="0" xfId="14" applyFont="1" applyFill="1" applyAlignment="1">
      <alignment vertical="center"/>
    </xf>
    <xf numFmtId="0" fontId="26" fillId="13" borderId="0" xfId="14" applyFont="1" applyFill="1" applyAlignment="1">
      <alignment horizontal="center" vertical="center"/>
    </xf>
    <xf numFmtId="0" fontId="14" fillId="0" borderId="2" xfId="6" applyFont="1" applyBorder="1" applyAlignment="1">
      <alignment vertical="center"/>
    </xf>
    <xf numFmtId="0" fontId="14" fillId="0" borderId="2" xfId="6" applyFont="1" applyBorder="1" applyAlignment="1">
      <alignment horizontal="center" vertical="center" wrapText="1"/>
    </xf>
    <xf numFmtId="9" fontId="27" fillId="0" borderId="0" xfId="7" applyFont="1" applyFill="1" applyAlignment="1">
      <alignment horizontal="center"/>
    </xf>
    <xf numFmtId="171" fontId="12" fillId="0" borderId="1" xfId="6" applyNumberFormat="1" applyFont="1" applyBorder="1" applyAlignment="1">
      <alignment horizontal="center"/>
    </xf>
    <xf numFmtId="9" fontId="27" fillId="0" borderId="1" xfId="7" applyFont="1" applyFill="1" applyBorder="1" applyAlignment="1">
      <alignment horizontal="center"/>
    </xf>
    <xf numFmtId="182" fontId="7" fillId="0" borderId="0" xfId="13" applyNumberFormat="1" applyFont="1" applyAlignment="1">
      <alignment horizontal="center"/>
    </xf>
    <xf numFmtId="171" fontId="14" fillId="0" borderId="0" xfId="6" applyNumberFormat="1" applyFont="1" applyAlignment="1">
      <alignment horizontal="center"/>
    </xf>
    <xf numFmtId="0" fontId="14" fillId="0" borderId="0" xfId="6" applyFont="1" applyAlignment="1">
      <alignment horizontal="center"/>
    </xf>
    <xf numFmtId="9" fontId="12" fillId="0" borderId="0" xfId="6" applyNumberFormat="1" applyFont="1"/>
    <xf numFmtId="171" fontId="12" fillId="0" borderId="0" xfId="6" applyNumberFormat="1" applyFont="1"/>
    <xf numFmtId="171" fontId="27" fillId="0" borderId="1" xfId="6" applyNumberFormat="1" applyFont="1" applyBorder="1" applyAlignment="1">
      <alignment horizontal="center"/>
    </xf>
    <xf numFmtId="0" fontId="14" fillId="0" borderId="2" xfId="6" applyFont="1" applyBorder="1" applyAlignment="1">
      <alignment vertical="center" wrapText="1"/>
    </xf>
    <xf numFmtId="0" fontId="14" fillId="0" borderId="13" xfId="6" applyFont="1" applyBorder="1" applyAlignment="1">
      <alignment horizontal="center" vertical="center" wrapText="1"/>
    </xf>
    <xf numFmtId="172" fontId="12" fillId="12" borderId="0" xfId="6" applyNumberFormat="1" applyFont="1" applyFill="1" applyAlignment="1">
      <alignment horizontal="center"/>
    </xf>
    <xf numFmtId="182" fontId="6" fillId="0" borderId="14" xfId="13" applyNumberFormat="1" applyBorder="1" applyAlignment="1">
      <alignment horizontal="center"/>
    </xf>
    <xf numFmtId="182" fontId="6" fillId="0" borderId="15" xfId="13" applyNumberFormat="1" applyBorder="1" applyAlignment="1">
      <alignment horizontal="center"/>
    </xf>
    <xf numFmtId="172" fontId="12" fillId="0" borderId="1" xfId="6" applyNumberFormat="1" applyFont="1" applyBorder="1" applyAlignment="1">
      <alignment horizontal="center"/>
    </xf>
    <xf numFmtId="167" fontId="27" fillId="0" borderId="0" xfId="7" applyNumberFormat="1" applyFont="1" applyAlignment="1">
      <alignment horizontal="center"/>
    </xf>
    <xf numFmtId="167" fontId="6" fillId="12" borderId="0" xfId="7" applyNumberFormat="1" applyFont="1" applyFill="1" applyAlignment="1">
      <alignment horizontal="center"/>
    </xf>
    <xf numFmtId="10" fontId="6" fillId="12" borderId="0" xfId="13" applyNumberFormat="1" applyFill="1" applyAlignment="1">
      <alignment horizontal="center"/>
    </xf>
    <xf numFmtId="167" fontId="6" fillId="12" borderId="0" xfId="13" applyNumberFormat="1" applyFill="1" applyAlignment="1">
      <alignment horizontal="center"/>
    </xf>
    <xf numFmtId="171" fontId="6" fillId="12" borderId="0" xfId="6" applyNumberFormat="1" applyFont="1" applyFill="1" applyAlignment="1">
      <alignment horizontal="center"/>
    </xf>
    <xf numFmtId="171" fontId="7" fillId="0" borderId="12" xfId="6" applyNumberFormat="1" applyFont="1" applyBorder="1" applyAlignment="1">
      <alignment horizontal="center"/>
    </xf>
    <xf numFmtId="171" fontId="6" fillId="12" borderId="1" xfId="6" applyNumberFormat="1" applyFont="1" applyFill="1" applyBorder="1" applyAlignment="1">
      <alignment horizontal="center"/>
    </xf>
    <xf numFmtId="175" fontId="12" fillId="0" borderId="0" xfId="15" applyNumberFormat="1" applyFont="1"/>
    <xf numFmtId="183" fontId="6" fillId="0" borderId="0" xfId="13" applyNumberFormat="1" applyAlignment="1">
      <alignment horizontal="center"/>
    </xf>
    <xf numFmtId="0" fontId="26" fillId="0" borderId="0" xfId="14" applyFont="1" applyAlignment="1">
      <alignment vertical="center"/>
    </xf>
    <xf numFmtId="0" fontId="26" fillId="0" borderId="0" xfId="14" applyFont="1" applyAlignment="1">
      <alignment horizontal="center" vertical="center"/>
    </xf>
    <xf numFmtId="175" fontId="27" fillId="0" borderId="0" xfId="6" applyNumberFormat="1" applyFont="1" applyAlignment="1">
      <alignment horizontal="center"/>
    </xf>
    <xf numFmtId="172" fontId="27" fillId="0" borderId="0" xfId="6" applyNumberFormat="1" applyFont="1" applyAlignment="1">
      <alignment horizontal="center"/>
    </xf>
    <xf numFmtId="0" fontId="28" fillId="0" borderId="0" xfId="6" applyFont="1"/>
    <xf numFmtId="0" fontId="12" fillId="0" borderId="1" xfId="6" applyFont="1" applyBorder="1" applyAlignment="1">
      <alignment horizontal="right"/>
    </xf>
    <xf numFmtId="172" fontId="12" fillId="4" borderId="0" xfId="6" applyNumberFormat="1" applyFont="1" applyFill="1"/>
    <xf numFmtId="0" fontId="12" fillId="4" borderId="0" xfId="6" applyFont="1" applyFill="1"/>
    <xf numFmtId="172" fontId="13" fillId="0" borderId="0" xfId="6" applyNumberFormat="1" applyFont="1"/>
    <xf numFmtId="172" fontId="13" fillId="0" borderId="1" xfId="6" applyNumberFormat="1" applyFont="1" applyBorder="1"/>
    <xf numFmtId="0" fontId="12" fillId="0" borderId="4" xfId="6" applyFont="1" applyBorder="1"/>
    <xf numFmtId="172" fontId="12" fillId="0" borderId="4" xfId="6" applyNumberFormat="1" applyFont="1" applyBorder="1"/>
    <xf numFmtId="0" fontId="29" fillId="0" borderId="0" xfId="6" applyFont="1"/>
    <xf numFmtId="0" fontId="13" fillId="0" borderId="0" xfId="6" applyFont="1"/>
    <xf numFmtId="1" fontId="12" fillId="0" borderId="0" xfId="6" applyNumberFormat="1" applyFont="1"/>
    <xf numFmtId="0" fontId="12" fillId="0" borderId="16" xfId="6" applyFont="1" applyBorder="1"/>
    <xf numFmtId="0" fontId="12" fillId="0" borderId="17" xfId="6" applyFont="1" applyBorder="1"/>
    <xf numFmtId="0" fontId="12" fillId="0" borderId="18" xfId="6" applyFont="1" applyBorder="1"/>
    <xf numFmtId="0" fontId="12" fillId="0" borderId="20" xfId="6" applyFont="1" applyBorder="1"/>
    <xf numFmtId="0" fontId="12" fillId="0" borderId="21" xfId="6" applyFont="1" applyBorder="1"/>
    <xf numFmtId="1" fontId="12" fillId="0" borderId="21" xfId="6" applyNumberFormat="1" applyFont="1" applyBorder="1"/>
    <xf numFmtId="167" fontId="12" fillId="0" borderId="21" xfId="6" applyNumberFormat="1" applyFont="1" applyBorder="1"/>
    <xf numFmtId="0" fontId="15" fillId="0" borderId="0" xfId="6" applyFont="1"/>
    <xf numFmtId="2" fontId="12" fillId="0" borderId="0" xfId="6" applyNumberFormat="1" applyFont="1"/>
    <xf numFmtId="1" fontId="12" fillId="0" borderId="1" xfId="6" applyNumberFormat="1" applyFont="1" applyBorder="1"/>
    <xf numFmtId="0" fontId="12" fillId="0" borderId="0" xfId="6" applyFont="1" applyAlignment="1">
      <alignment horizontal="right"/>
    </xf>
    <xf numFmtId="172" fontId="12" fillId="0" borderId="0" xfId="6" applyNumberFormat="1" applyFont="1" applyAlignment="1">
      <alignment horizontal="right"/>
    </xf>
    <xf numFmtId="2" fontId="12" fillId="0" borderId="0" xfId="6" applyNumberFormat="1" applyFont="1" applyAlignment="1">
      <alignment horizontal="right"/>
    </xf>
    <xf numFmtId="0" fontId="12" fillId="0" borderId="0" xfId="6" quotePrefix="1" applyFont="1"/>
    <xf numFmtId="167" fontId="12" fillId="0" borderId="1" xfId="6" applyNumberFormat="1" applyFont="1" applyBorder="1"/>
    <xf numFmtId="0" fontId="13" fillId="0" borderId="0" xfId="6" quotePrefix="1" applyFont="1"/>
    <xf numFmtId="167" fontId="13" fillId="0" borderId="0" xfId="6" applyNumberFormat="1" applyFont="1"/>
    <xf numFmtId="0" fontId="12" fillId="0" borderId="1" xfId="6" quotePrefix="1" applyFont="1" applyBorder="1"/>
    <xf numFmtId="3" fontId="12" fillId="0" borderId="0" xfId="6" applyNumberFormat="1" applyFont="1"/>
    <xf numFmtId="3" fontId="12" fillId="0" borderId="1" xfId="6" applyNumberFormat="1" applyFont="1" applyBorder="1"/>
    <xf numFmtId="184" fontId="12" fillId="0" borderId="0" xfId="6" applyNumberFormat="1" applyFont="1"/>
    <xf numFmtId="17" fontId="12" fillId="0" borderId="0" xfId="6" applyNumberFormat="1" applyFont="1" applyAlignment="1">
      <alignment horizontal="left"/>
    </xf>
    <xf numFmtId="185" fontId="12" fillId="0" borderId="0" xfId="6" applyNumberFormat="1" applyFont="1" applyAlignment="1">
      <alignment horizontal="right"/>
    </xf>
    <xf numFmtId="185" fontId="12" fillId="0" borderId="0" xfId="6" applyNumberFormat="1" applyFont="1"/>
    <xf numFmtId="185" fontId="12" fillId="0" borderId="1" xfId="6" applyNumberFormat="1" applyFont="1" applyBorder="1" applyAlignment="1">
      <alignment horizontal="right"/>
    </xf>
    <xf numFmtId="185" fontId="12" fillId="0" borderId="1" xfId="6" applyNumberFormat="1" applyFont="1" applyBorder="1"/>
    <xf numFmtId="3" fontId="12" fillId="4" borderId="0" xfId="6" applyNumberFormat="1" applyFont="1" applyFill="1"/>
    <xf numFmtId="172" fontId="12" fillId="0" borderId="1" xfId="6" quotePrefix="1" applyNumberFormat="1" applyFont="1" applyBorder="1" applyAlignment="1">
      <alignment horizontal="right"/>
    </xf>
    <xf numFmtId="172" fontId="12" fillId="0" borderId="1" xfId="6" quotePrefix="1" applyNumberFormat="1" applyFont="1" applyBorder="1"/>
    <xf numFmtId="9" fontId="12" fillId="4" borderId="0" xfId="6" applyNumberFormat="1" applyFont="1" applyFill="1"/>
    <xf numFmtId="1" fontId="12" fillId="4" borderId="0" xfId="6" applyNumberFormat="1" applyFont="1" applyFill="1"/>
    <xf numFmtId="171" fontId="12" fillId="0" borderId="1" xfId="6" applyNumberFormat="1" applyFont="1" applyBorder="1"/>
    <xf numFmtId="172" fontId="12" fillId="0" borderId="1" xfId="6" applyNumberFormat="1" applyFont="1" applyBorder="1" applyAlignment="1">
      <alignment horizontal="right"/>
    </xf>
    <xf numFmtId="171" fontId="12" fillId="4" borderId="0" xfId="6" applyNumberFormat="1" applyFont="1" applyFill="1"/>
    <xf numFmtId="0" fontId="30" fillId="0" borderId="0" xfId="6" applyFont="1"/>
    <xf numFmtId="171" fontId="30" fillId="0" borderId="0" xfId="6" applyNumberFormat="1" applyFont="1"/>
    <xf numFmtId="1" fontId="30" fillId="0" borderId="1" xfId="6" quotePrefix="1" applyNumberFormat="1" applyFont="1" applyBorder="1" applyAlignment="1">
      <alignment horizontal="right"/>
    </xf>
    <xf numFmtId="0" fontId="30" fillId="0" borderId="1" xfId="6" applyFont="1" applyBorder="1"/>
    <xf numFmtId="1" fontId="30" fillId="0" borderId="0" xfId="6" applyNumberFormat="1" applyFont="1"/>
    <xf numFmtId="0" fontId="31" fillId="14" borderId="0" xfId="6" applyFont="1" applyFill="1"/>
    <xf numFmtId="172" fontId="32" fillId="14" borderId="0" xfId="6" applyNumberFormat="1" applyFont="1" applyFill="1"/>
    <xf numFmtId="0" fontId="32" fillId="14" borderId="0" xfId="6" applyFont="1" applyFill="1"/>
    <xf numFmtId="3" fontId="30" fillId="0" borderId="0" xfId="6" applyNumberFormat="1" applyFont="1"/>
    <xf numFmtId="167" fontId="30" fillId="0" borderId="0" xfId="6" applyNumberFormat="1" applyFont="1"/>
    <xf numFmtId="3" fontId="30" fillId="0" borderId="1" xfId="6" applyNumberFormat="1" applyFont="1" applyBorder="1"/>
    <xf numFmtId="167" fontId="30" fillId="0" borderId="1" xfId="6" applyNumberFormat="1" applyFont="1" applyBorder="1"/>
    <xf numFmtId="3" fontId="30" fillId="4" borderId="0" xfId="6" applyNumberFormat="1" applyFont="1" applyFill="1"/>
    <xf numFmtId="167" fontId="30" fillId="4" borderId="0" xfId="6" applyNumberFormat="1" applyFont="1" applyFill="1"/>
    <xf numFmtId="0" fontId="30" fillId="0" borderId="22" xfId="6" applyFont="1" applyBorder="1"/>
    <xf numFmtId="3" fontId="30" fillId="0" borderId="23" xfId="6" applyNumberFormat="1" applyFont="1" applyBorder="1"/>
    <xf numFmtId="0" fontId="12" fillId="4" borderId="1" xfId="6" applyFont="1" applyFill="1" applyBorder="1"/>
    <xf numFmtId="172" fontId="12" fillId="4" borderId="1" xfId="6" applyNumberFormat="1" applyFont="1" applyFill="1" applyBorder="1"/>
    <xf numFmtId="9" fontId="12" fillId="0" borderId="1" xfId="6" applyNumberFormat="1" applyFont="1" applyBorder="1"/>
    <xf numFmtId="9" fontId="12" fillId="0" borderId="0" xfId="6" applyNumberFormat="1" applyFont="1" applyAlignment="1">
      <alignment horizontal="left"/>
    </xf>
    <xf numFmtId="0" fontId="30" fillId="0" borderId="1" xfId="6" applyFont="1" applyBorder="1" applyAlignment="1">
      <alignment horizontal="left"/>
    </xf>
    <xf numFmtId="0" fontId="30" fillId="0" borderId="1" xfId="6" applyFont="1" applyBorder="1" applyAlignment="1">
      <alignment horizontal="right"/>
    </xf>
    <xf numFmtId="0" fontId="30" fillId="0" borderId="0" xfId="6" applyFont="1" applyAlignment="1">
      <alignment horizontal="left"/>
    </xf>
    <xf numFmtId="172" fontId="30" fillId="4" borderId="0" xfId="6" applyNumberFormat="1" applyFont="1" applyFill="1"/>
    <xf numFmtId="9" fontId="30" fillId="0" borderId="0" xfId="6" applyNumberFormat="1" applyFont="1"/>
    <xf numFmtId="0" fontId="12" fillId="0" borderId="1" xfId="6" applyFont="1" applyBorder="1" applyAlignment="1">
      <alignment horizontal="left"/>
    </xf>
    <xf numFmtId="172" fontId="30" fillId="4" borderId="1" xfId="6" applyNumberFormat="1" applyFont="1" applyFill="1" applyBorder="1"/>
    <xf numFmtId="9" fontId="30" fillId="0" borderId="1" xfId="6" applyNumberFormat="1" applyFont="1" applyBorder="1"/>
    <xf numFmtId="2" fontId="30" fillId="0" borderId="0" xfId="6" applyNumberFormat="1" applyFont="1"/>
    <xf numFmtId="186" fontId="12" fillId="0" borderId="0" xfId="6" applyNumberFormat="1" applyFont="1"/>
    <xf numFmtId="175" fontId="12" fillId="0" borderId="1" xfId="6" applyNumberFormat="1" applyFont="1" applyBorder="1"/>
    <xf numFmtId="173" fontId="12" fillId="0" borderId="1" xfId="6" applyNumberFormat="1" applyFont="1" applyBorder="1"/>
    <xf numFmtId="0" fontId="12" fillId="0" borderId="22" xfId="6" applyFont="1" applyBorder="1"/>
    <xf numFmtId="173" fontId="12" fillId="0" borderId="2" xfId="6" applyNumberFormat="1" applyFont="1" applyBorder="1"/>
    <xf numFmtId="167" fontId="12" fillId="0" borderId="2" xfId="6" applyNumberFormat="1" applyFont="1" applyBorder="1"/>
    <xf numFmtId="0" fontId="12" fillId="0" borderId="2" xfId="6" applyFont="1" applyBorder="1"/>
    <xf numFmtId="3" fontId="12" fillId="0" borderId="23" xfId="6" applyNumberFormat="1" applyFont="1" applyBorder="1"/>
    <xf numFmtId="0" fontId="13" fillId="0" borderId="1" xfId="6" applyFont="1" applyBorder="1"/>
    <xf numFmtId="0" fontId="164" fillId="0" borderId="2" xfId="6" applyFont="1" applyBorder="1" applyAlignment="1">
      <alignment horizontal="left"/>
    </xf>
    <xf numFmtId="0" fontId="164" fillId="0" borderId="2" xfId="6" applyFont="1" applyBorder="1" applyAlignment="1">
      <alignment horizontal="right"/>
    </xf>
    <xf numFmtId="0" fontId="165" fillId="0" borderId="0" xfId="6" applyFont="1"/>
    <xf numFmtId="1" fontId="165" fillId="0" borderId="0" xfId="6" applyNumberFormat="1" applyFont="1"/>
    <xf numFmtId="0" fontId="165" fillId="4" borderId="0" xfId="6" applyFont="1" applyFill="1"/>
    <xf numFmtId="2" fontId="17" fillId="0" borderId="0" xfId="6" applyNumberFormat="1"/>
    <xf numFmtId="0" fontId="164" fillId="0" borderId="2" xfId="6" applyFont="1" applyBorder="1"/>
    <xf numFmtId="2" fontId="165" fillId="0" borderId="0" xfId="6" applyNumberFormat="1" applyFont="1"/>
    <xf numFmtId="2" fontId="17" fillId="7" borderId="0" xfId="6" applyNumberFormat="1" applyFill="1"/>
    <xf numFmtId="2" fontId="17" fillId="52" borderId="0" xfId="6" applyNumberFormat="1" applyFill="1"/>
    <xf numFmtId="311" fontId="17" fillId="4" borderId="0" xfId="6" applyNumberFormat="1" applyFill="1"/>
    <xf numFmtId="0" fontId="6" fillId="0" borderId="0" xfId="14"/>
    <xf numFmtId="0" fontId="6" fillId="0" borderId="0" xfId="14" applyAlignment="1">
      <alignment horizontal="center"/>
    </xf>
    <xf numFmtId="0" fontId="166" fillId="53" borderId="55" xfId="14" applyFont="1" applyFill="1" applyBorder="1" applyAlignment="1">
      <alignment vertical="center"/>
    </xf>
    <xf numFmtId="0" fontId="26" fillId="53" borderId="55" xfId="14" applyFont="1" applyFill="1" applyBorder="1" applyAlignment="1">
      <alignment horizontal="center"/>
    </xf>
    <xf numFmtId="0" fontId="167" fillId="0" borderId="0" xfId="14" applyFont="1"/>
    <xf numFmtId="0" fontId="7" fillId="0" borderId="2" xfId="14" applyFont="1" applyBorder="1"/>
    <xf numFmtId="0" fontId="7" fillId="0" borderId="2" xfId="14" applyFont="1" applyBorder="1" applyAlignment="1">
      <alignment horizontal="center"/>
    </xf>
    <xf numFmtId="168" fontId="6" fillId="54" borderId="0" xfId="1740" applyNumberFormat="1" applyFont="1" applyFill="1" applyAlignment="1">
      <alignment horizontal="center"/>
    </xf>
    <xf numFmtId="171" fontId="6" fillId="54" borderId="0" xfId="1740" applyNumberFormat="1" applyFont="1" applyFill="1" applyAlignment="1">
      <alignment horizontal="center"/>
    </xf>
    <xf numFmtId="175" fontId="6" fillId="54" borderId="0" xfId="1740" applyNumberFormat="1" applyFont="1" applyFill="1" applyAlignment="1">
      <alignment horizontal="center"/>
    </xf>
    <xf numFmtId="0" fontId="6" fillId="54" borderId="0" xfId="14" applyFill="1" applyAlignment="1">
      <alignment horizontal="center"/>
    </xf>
    <xf numFmtId="169" fontId="6" fillId="54" borderId="0" xfId="1740" applyNumberFormat="1" applyFont="1" applyFill="1" applyAlignment="1">
      <alignment horizontal="center"/>
    </xf>
    <xf numFmtId="178" fontId="6" fillId="54" borderId="0" xfId="1740" applyNumberFormat="1" applyFont="1" applyFill="1" applyAlignment="1">
      <alignment horizontal="center"/>
    </xf>
    <xf numFmtId="312" fontId="6" fillId="54" borderId="0" xfId="1740" applyNumberFormat="1" applyFont="1" applyFill="1" applyAlignment="1">
      <alignment horizontal="center"/>
    </xf>
    <xf numFmtId="171" fontId="6" fillId="55" borderId="0" xfId="1740" applyNumberFormat="1" applyFont="1" applyFill="1" applyAlignment="1">
      <alignment horizontal="center"/>
    </xf>
    <xf numFmtId="168" fontId="6" fillId="55" borderId="0" xfId="1740" applyNumberFormat="1" applyFont="1" applyFill="1" applyAlignment="1">
      <alignment horizontal="center"/>
    </xf>
    <xf numFmtId="168" fontId="6" fillId="4" borderId="0" xfId="1740" applyNumberFormat="1" applyFont="1" applyFill="1" applyAlignment="1">
      <alignment horizontal="center"/>
    </xf>
    <xf numFmtId="168" fontId="6" fillId="54" borderId="1" xfId="1740" applyNumberFormat="1" applyFont="1" applyFill="1" applyBorder="1" applyAlignment="1">
      <alignment horizontal="center"/>
    </xf>
    <xf numFmtId="171" fontId="6" fillId="54" borderId="1" xfId="1740" applyNumberFormat="1" applyFont="1" applyFill="1" applyBorder="1" applyAlignment="1">
      <alignment horizontal="center"/>
    </xf>
    <xf numFmtId="0" fontId="6" fillId="0" borderId="0" xfId="1550" applyFont="1"/>
    <xf numFmtId="313" fontId="6" fillId="54" borderId="0" xfId="1740" applyNumberFormat="1" applyFont="1" applyFill="1" applyAlignment="1">
      <alignment horizontal="center"/>
    </xf>
    <xf numFmtId="9" fontId="6" fillId="54" borderId="0" xfId="1577" applyFont="1" applyFill="1" applyAlignment="1">
      <alignment horizontal="center"/>
    </xf>
    <xf numFmtId="0" fontId="7" fillId="0" borderId="0" xfId="1550" applyFont="1" applyAlignment="1">
      <alignment horizontal="left"/>
    </xf>
    <xf numFmtId="168" fontId="6" fillId="0" borderId="0" xfId="14" applyNumberFormat="1" applyAlignment="1">
      <alignment horizontal="center"/>
    </xf>
    <xf numFmtId="0" fontId="6" fillId="54" borderId="0" xfId="14" applyFill="1" applyAlignment="1">
      <alignment horizontal="left"/>
    </xf>
    <xf numFmtId="168" fontId="6" fillId="54" borderId="0" xfId="1740" applyNumberFormat="1" applyFont="1" applyFill="1" applyAlignment="1">
      <alignment horizontal="left"/>
    </xf>
    <xf numFmtId="9" fontId="6" fillId="54" borderId="0" xfId="7" applyFont="1" applyFill="1" applyAlignment="1">
      <alignment horizontal="center"/>
    </xf>
    <xf numFmtId="168" fontId="6" fillId="0" borderId="0" xfId="1740" applyNumberFormat="1" applyFont="1" applyFill="1" applyAlignment="1">
      <alignment horizontal="center"/>
    </xf>
    <xf numFmtId="168" fontId="6" fillId="0" borderId="0" xfId="1740" applyNumberFormat="1" applyFont="1" applyFill="1"/>
    <xf numFmtId="175" fontId="6" fillId="54" borderId="1" xfId="1740" applyNumberFormat="1" applyFont="1" applyFill="1" applyBorder="1" applyAlignment="1">
      <alignment horizontal="center"/>
    </xf>
    <xf numFmtId="169" fontId="6" fillId="54" borderId="1" xfId="1740" applyNumberFormat="1" applyFont="1" applyFill="1" applyBorder="1" applyAlignment="1">
      <alignment horizontal="center"/>
    </xf>
    <xf numFmtId="9" fontId="6" fillId="54" borderId="1" xfId="7" applyFont="1" applyFill="1" applyBorder="1" applyAlignment="1">
      <alignment horizontal="center"/>
    </xf>
    <xf numFmtId="3" fontId="6" fillId="54" borderId="0" xfId="14" applyNumberFormat="1" applyFill="1" applyAlignment="1">
      <alignment horizontal="center"/>
    </xf>
    <xf numFmtId="168" fontId="167" fillId="54" borderId="0" xfId="1740" applyNumberFormat="1" applyFont="1" applyFill="1" applyAlignment="1">
      <alignment horizontal="center"/>
    </xf>
    <xf numFmtId="0" fontId="167" fillId="54" borderId="0" xfId="14" applyFont="1" applyFill="1" applyAlignment="1">
      <alignment horizontal="center"/>
    </xf>
    <xf numFmtId="0" fontId="7" fillId="0" borderId="2" xfId="1551" applyFont="1" applyBorder="1" applyAlignment="1">
      <alignment horizontal="center"/>
    </xf>
    <xf numFmtId="0" fontId="5" fillId="0" borderId="0" xfId="14" applyFont="1"/>
    <xf numFmtId="10" fontId="5" fillId="54" borderId="0" xfId="14" applyNumberFormat="1" applyFont="1" applyFill="1" applyAlignment="1">
      <alignment horizontal="center"/>
    </xf>
    <xf numFmtId="0" fontId="5" fillId="54" borderId="0" xfId="14" applyFont="1" applyFill="1" applyAlignment="1">
      <alignment horizontal="center"/>
    </xf>
    <xf numFmtId="9" fontId="5" fillId="54" borderId="0" xfId="14" applyNumberFormat="1" applyFont="1" applyFill="1" applyAlignment="1">
      <alignment horizontal="center"/>
    </xf>
    <xf numFmtId="0" fontId="6" fillId="0" borderId="0" xfId="1551" applyFont="1" applyAlignment="1">
      <alignment horizontal="center"/>
    </xf>
    <xf numFmtId="0" fontId="6" fillId="0" borderId="0" xfId="1551" applyFont="1"/>
    <xf numFmtId="9" fontId="5" fillId="54" borderId="0" xfId="1577" applyFont="1" applyFill="1" applyAlignment="1">
      <alignment horizontal="center"/>
    </xf>
    <xf numFmtId="9" fontId="0" fillId="54" borderId="0" xfId="1577" applyFont="1" applyFill="1" applyAlignment="1">
      <alignment horizontal="center"/>
    </xf>
    <xf numFmtId="0" fontId="6" fillId="0" borderId="0" xfId="1552" applyFont="1" applyAlignment="1">
      <alignment horizontal="center"/>
    </xf>
    <xf numFmtId="0" fontId="6" fillId="0" borderId="0" xfId="1552" applyFont="1"/>
    <xf numFmtId="0" fontId="7" fillId="0" borderId="2" xfId="1681" applyFont="1" applyBorder="1"/>
    <xf numFmtId="0" fontId="7" fillId="0" borderId="2" xfId="1681" applyFont="1" applyBorder="1" applyAlignment="1">
      <alignment horizontal="center"/>
    </xf>
    <xf numFmtId="0" fontId="7" fillId="0" borderId="2" xfId="1553" applyFont="1" applyBorder="1" applyAlignment="1">
      <alignment horizontal="center"/>
    </xf>
    <xf numFmtId="171" fontId="6" fillId="54" borderId="0" xfId="1552" applyNumberFormat="1" applyFont="1" applyFill="1" applyAlignment="1">
      <alignment horizontal="center"/>
    </xf>
    <xf numFmtId="171" fontId="6" fillId="0" borderId="0" xfId="1552" applyNumberFormat="1" applyFont="1" applyAlignment="1">
      <alignment horizontal="center"/>
    </xf>
    <xf numFmtId="0" fontId="7" fillId="0" borderId="2" xfId="1681" applyFont="1" applyFill="1" applyBorder="1"/>
    <xf numFmtId="1" fontId="12" fillId="0" borderId="0" xfId="0" applyNumberFormat="1" applyFont="1"/>
    <xf numFmtId="171" fontId="19" fillId="0" borderId="0" xfId="0" applyNumberFormat="1" applyFont="1" applyAlignment="1">
      <alignment horizontal="center"/>
    </xf>
    <xf numFmtId="0" fontId="0" fillId="0" borderId="0" xfId="0" applyAlignment="1">
      <alignment horizontal="center"/>
    </xf>
    <xf numFmtId="3" fontId="0" fillId="0" borderId="0" xfId="0" applyNumberFormat="1" applyAlignment="1">
      <alignment horizontal="center"/>
    </xf>
    <xf numFmtId="0" fontId="0" fillId="0" borderId="1" xfId="0" applyBorder="1" applyAlignment="1">
      <alignment horizontal="center" wrapText="1"/>
    </xf>
    <xf numFmtId="3" fontId="0" fillId="0" borderId="0" xfId="0" applyNumberFormat="1"/>
    <xf numFmtId="3" fontId="0" fillId="0" borderId="1" xfId="0" applyNumberFormat="1" applyBorder="1"/>
    <xf numFmtId="0" fontId="0" fillId="0" borderId="0" xfId="0" quotePrefix="1"/>
    <xf numFmtId="10" fontId="0" fillId="0" borderId="0" xfId="0" applyNumberFormat="1"/>
    <xf numFmtId="0" fontId="0" fillId="0" borderId="3" xfId="0" applyBorder="1"/>
    <xf numFmtId="9" fontId="0" fillId="0" borderId="0" xfId="0" applyNumberFormat="1" applyAlignment="1">
      <alignment horizontal="left"/>
    </xf>
    <xf numFmtId="0" fontId="3" fillId="0" borderId="7" xfId="0" applyFont="1" applyBorder="1" applyAlignment="1">
      <alignment horizontal="right"/>
    </xf>
    <xf numFmtId="0" fontId="3" fillId="0" borderId="6" xfId="0" applyFont="1" applyBorder="1" applyAlignment="1">
      <alignment horizontal="right"/>
    </xf>
    <xf numFmtId="0" fontId="3" fillId="0" borderId="8" xfId="0" applyFont="1" applyBorder="1" applyAlignment="1">
      <alignment horizontal="right"/>
    </xf>
    <xf numFmtId="0" fontId="0" fillId="0" borderId="6" xfId="0" applyBorder="1" applyAlignment="1">
      <alignment horizontal="right"/>
    </xf>
    <xf numFmtId="0" fontId="0" fillId="0" borderId="8" xfId="0" applyBorder="1" applyAlignment="1">
      <alignment horizontal="right"/>
    </xf>
    <xf numFmtId="174" fontId="3" fillId="0" borderId="5" xfId="0" applyNumberFormat="1" applyFont="1" applyBorder="1" applyAlignment="1">
      <alignment horizontal="right"/>
    </xf>
    <xf numFmtId="174" fontId="3" fillId="0" borderId="7" xfId="0" applyNumberFormat="1" applyFont="1" applyBorder="1" applyAlignment="1">
      <alignment horizontal="right"/>
    </xf>
    <xf numFmtId="174" fontId="3" fillId="0" borderId="8" xfId="0" applyNumberFormat="1" applyFont="1" applyBorder="1" applyAlignment="1">
      <alignment horizontal="right"/>
    </xf>
    <xf numFmtId="0" fontId="0" fillId="0" borderId="7" xfId="0" applyBorder="1" applyAlignment="1">
      <alignment horizontal="right"/>
    </xf>
    <xf numFmtId="0" fontId="0" fillId="52" borderId="0" xfId="0" applyFill="1" applyAlignment="1">
      <alignment horizontal="left"/>
    </xf>
    <xf numFmtId="3" fontId="0" fillId="0" borderId="0" xfId="0" applyNumberFormat="1" applyAlignment="1">
      <alignment horizontal="right"/>
    </xf>
    <xf numFmtId="3" fontId="0" fillId="52" borderId="0" xfId="0" applyNumberFormat="1" applyFill="1" applyAlignment="1">
      <alignment horizontal="right"/>
    </xf>
    <xf numFmtId="3" fontId="0" fillId="0" borderId="3" xfId="0" applyNumberFormat="1" applyBorder="1" applyAlignment="1">
      <alignment horizontal="right"/>
    </xf>
    <xf numFmtId="0" fontId="0" fillId="0" borderId="7" xfId="0" applyBorder="1"/>
    <xf numFmtId="0" fontId="0" fillId="0" borderId="9" xfId="0" applyBorder="1"/>
    <xf numFmtId="3" fontId="3" fillId="0" borderId="1" xfId="0" applyNumberFormat="1" applyFont="1" applyBorder="1" applyAlignment="1">
      <alignment horizontal="right"/>
    </xf>
    <xf numFmtId="3" fontId="0" fillId="0" borderId="3" xfId="0" applyNumberFormat="1" applyBorder="1"/>
    <xf numFmtId="3" fontId="0" fillId="52" borderId="0" xfId="0" applyNumberFormat="1" applyFill="1"/>
    <xf numFmtId="0" fontId="2" fillId="0" borderId="0" xfId="0" applyFont="1" applyAlignment="1">
      <alignment horizontal="left"/>
    </xf>
    <xf numFmtId="17" fontId="0" fillId="0" borderId="1" xfId="0" quotePrefix="1" applyNumberFormat="1" applyBorder="1" applyAlignment="1">
      <alignment horizontal="right"/>
    </xf>
    <xf numFmtId="9" fontId="0" fillId="0" borderId="1" xfId="0" applyNumberFormat="1" applyBorder="1"/>
    <xf numFmtId="0" fontId="168" fillId="0" borderId="0" xfId="0" applyFont="1"/>
    <xf numFmtId="0" fontId="0" fillId="52" borderId="3" xfId="0" applyFill="1" applyBorder="1" applyAlignment="1">
      <alignment horizontal="left"/>
    </xf>
    <xf numFmtId="186" fontId="6" fillId="54" borderId="0" xfId="1740" applyNumberFormat="1" applyFont="1" applyFill="1" applyAlignment="1">
      <alignment horizontal="center"/>
    </xf>
    <xf numFmtId="171" fontId="6" fillId="54" borderId="0" xfId="1740" applyNumberFormat="1" applyFont="1" applyFill="1" applyBorder="1" applyAlignment="1">
      <alignment horizontal="center"/>
    </xf>
    <xf numFmtId="168" fontId="6" fillId="54" borderId="0" xfId="1740" applyNumberFormat="1" applyFont="1" applyFill="1" applyBorder="1" applyAlignment="1">
      <alignment horizontal="center"/>
    </xf>
    <xf numFmtId="167" fontId="12" fillId="0" borderId="3" xfId="6" applyNumberFormat="1" applyFont="1" applyBorder="1"/>
    <xf numFmtId="3" fontId="30" fillId="0" borderId="1" xfId="6" applyNumberFormat="1" applyFont="1" applyBorder="1" applyAlignment="1">
      <alignment horizontal="right"/>
    </xf>
    <xf numFmtId="167" fontId="3" fillId="4" borderId="0" xfId="0" applyNumberFormat="1" applyFont="1" applyFill="1"/>
    <xf numFmtId="168" fontId="0" fillId="0" borderId="0" xfId="0" applyNumberFormat="1"/>
    <xf numFmtId="173" fontId="30" fillId="0" borderId="0" xfId="6" applyNumberFormat="1" applyFont="1"/>
    <xf numFmtId="185" fontId="12" fillId="4" borderId="0" xfId="6" applyNumberFormat="1" applyFont="1" applyFill="1"/>
    <xf numFmtId="172" fontId="12" fillId="56" borderId="0" xfId="6" applyNumberFormat="1" applyFont="1" applyFill="1"/>
    <xf numFmtId="173" fontId="12" fillId="56" borderId="0" xfId="6" applyNumberFormat="1" applyFont="1" applyFill="1"/>
    <xf numFmtId="2" fontId="12" fillId="4" borderId="0" xfId="6" applyNumberFormat="1" applyFont="1" applyFill="1"/>
    <xf numFmtId="14" fontId="12" fillId="0" borderId="1" xfId="6" applyNumberFormat="1" applyFont="1" applyBorder="1"/>
    <xf numFmtId="14" fontId="12" fillId="0" borderId="1" xfId="6" applyNumberFormat="1" applyFont="1" applyBorder="1" applyAlignment="1">
      <alignment horizontal="right"/>
    </xf>
    <xf numFmtId="167" fontId="12" fillId="4" borderId="0" xfId="6" applyNumberFormat="1" applyFont="1" applyFill="1"/>
    <xf numFmtId="172" fontId="12" fillId="0" borderId="3" xfId="6" applyNumberFormat="1" applyFont="1" applyBorder="1"/>
    <xf numFmtId="0" fontId="30" fillId="0" borderId="5" xfId="6" applyFont="1" applyBorder="1"/>
    <xf numFmtId="0" fontId="12" fillId="0" borderId="11" xfId="6" applyFont="1" applyBorder="1"/>
    <xf numFmtId="0" fontId="12" fillId="0" borderId="6" xfId="6" applyFont="1" applyBorder="1"/>
    <xf numFmtId="3" fontId="30" fillId="0" borderId="7" xfId="6" applyNumberFormat="1" applyFont="1" applyBorder="1"/>
    <xf numFmtId="3" fontId="30" fillId="0" borderId="8" xfId="6" applyNumberFormat="1" applyFont="1" applyBorder="1"/>
    <xf numFmtId="3" fontId="30" fillId="0" borderId="9" xfId="6" applyNumberFormat="1" applyFont="1" applyBorder="1"/>
    <xf numFmtId="173" fontId="30" fillId="0" borderId="1" xfId="6" applyNumberFormat="1" applyFont="1" applyBorder="1"/>
    <xf numFmtId="173" fontId="30" fillId="0" borderId="10" xfId="6" applyNumberFormat="1" applyFont="1" applyBorder="1"/>
    <xf numFmtId="0" fontId="30" fillId="0" borderId="56" xfId="6" applyFont="1" applyBorder="1" applyAlignment="1">
      <alignment horizontal="right"/>
    </xf>
    <xf numFmtId="3" fontId="30" fillId="0" borderId="44" xfId="6" applyNumberFormat="1" applyFont="1" applyBorder="1"/>
    <xf numFmtId="173" fontId="30" fillId="0" borderId="57" xfId="6" applyNumberFormat="1" applyFont="1" applyBorder="1"/>
    <xf numFmtId="0" fontId="30" fillId="0" borderId="9" xfId="6" applyFont="1" applyBorder="1"/>
    <xf numFmtId="9" fontId="30" fillId="0" borderId="57" xfId="6" applyNumberFormat="1" applyFont="1" applyBorder="1"/>
    <xf numFmtId="9" fontId="30" fillId="0" borderId="10" xfId="6" applyNumberFormat="1" applyFont="1" applyBorder="1"/>
    <xf numFmtId="168" fontId="6" fillId="0" borderId="0" xfId="1" applyNumberFormat="1" applyFont="1"/>
    <xf numFmtId="0" fontId="0" fillId="0" borderId="2" xfId="0" applyBorder="1"/>
    <xf numFmtId="1" fontId="0" fillId="0" borderId="2" xfId="0" applyNumberFormat="1" applyBorder="1"/>
    <xf numFmtId="167" fontId="0" fillId="52" borderId="0" xfId="0" applyNumberFormat="1" applyFill="1"/>
    <xf numFmtId="0" fontId="0" fillId="4" borderId="1" xfId="0" applyFill="1" applyBorder="1"/>
    <xf numFmtId="0" fontId="2" fillId="0" borderId="1" xfId="0" applyFont="1" applyBorder="1"/>
    <xf numFmtId="17" fontId="2" fillId="0" borderId="1" xfId="0" applyNumberFormat="1" applyFont="1" applyBorder="1"/>
    <xf numFmtId="172" fontId="0" fillId="0" borderId="1" xfId="0" applyNumberFormat="1" applyBorder="1"/>
    <xf numFmtId="0" fontId="0" fillId="52" borderId="0" xfId="0" applyFill="1"/>
    <xf numFmtId="1" fontId="6" fillId="0" borderId="0" xfId="6" applyNumberFormat="1" applyFont="1"/>
    <xf numFmtId="167" fontId="12" fillId="4" borderId="21" xfId="6" applyNumberFormat="1" applyFont="1" applyFill="1" applyBorder="1"/>
    <xf numFmtId="173" fontId="0" fillId="0" borderId="0" xfId="0" applyNumberFormat="1"/>
    <xf numFmtId="16" fontId="0" fillId="0" borderId="0" xfId="0" quotePrefix="1" applyNumberFormat="1" applyAlignment="1">
      <alignment horizontal="right"/>
    </xf>
    <xf numFmtId="9" fontId="0" fillId="0" borderId="0" xfId="0" applyNumberFormat="1" applyAlignment="1">
      <alignment horizontal="right"/>
    </xf>
    <xf numFmtId="167" fontId="169" fillId="0" borderId="0" xfId="6" applyNumberFormat="1" applyFont="1"/>
    <xf numFmtId="0" fontId="169" fillId="0" borderId="0" xfId="6" applyFont="1"/>
    <xf numFmtId="172" fontId="169" fillId="0" borderId="0" xfId="6" applyNumberFormat="1" applyFont="1"/>
    <xf numFmtId="17" fontId="2" fillId="0" borderId="0" xfId="0" applyNumberFormat="1" applyFont="1"/>
    <xf numFmtId="172" fontId="170" fillId="0" borderId="0" xfId="0" applyNumberFormat="1" applyFont="1"/>
    <xf numFmtId="172" fontId="170" fillId="0" borderId="1" xfId="0" applyNumberFormat="1" applyFont="1" applyBorder="1"/>
    <xf numFmtId="0" fontId="170" fillId="0" borderId="0" xfId="0" applyFont="1"/>
    <xf numFmtId="1" fontId="170" fillId="0" borderId="0" xfId="0" applyNumberFormat="1" applyFont="1"/>
    <xf numFmtId="9" fontId="170" fillId="0" borderId="0" xfId="0" applyNumberFormat="1" applyFont="1"/>
    <xf numFmtId="0" fontId="1" fillId="14" borderId="0" xfId="0" applyFont="1" applyFill="1"/>
    <xf numFmtId="0" fontId="4" fillId="0" borderId="0" xfId="0" applyFont="1" applyAlignment="1">
      <alignment horizontal="right"/>
    </xf>
    <xf numFmtId="9" fontId="171" fillId="0" borderId="0" xfId="0" applyNumberFormat="1" applyFont="1"/>
    <xf numFmtId="3" fontId="3" fillId="0" borderId="0" xfId="0" applyNumberFormat="1" applyFont="1"/>
    <xf numFmtId="0" fontId="1" fillId="57" borderId="1" xfId="0" applyFont="1" applyFill="1" applyBorder="1"/>
    <xf numFmtId="17" fontId="1" fillId="57" borderId="1" xfId="0" applyNumberFormat="1" applyFont="1" applyFill="1" applyBorder="1"/>
    <xf numFmtId="0" fontId="0" fillId="57" borderId="0" xfId="0" applyFill="1"/>
    <xf numFmtId="0" fontId="5" fillId="0" borderId="0" xfId="0" applyFont="1"/>
    <xf numFmtId="0" fontId="172" fillId="0" borderId="0" xfId="0" applyFont="1"/>
    <xf numFmtId="0" fontId="12" fillId="0" borderId="0" xfId="0" applyFont="1" applyAlignment="1">
      <alignment horizontal="center" wrapText="1"/>
    </xf>
    <xf numFmtId="14" fontId="12" fillId="0" borderId="0" xfId="0" applyNumberFormat="1" applyFont="1" applyAlignment="1">
      <alignment horizontal="center" wrapText="1"/>
    </xf>
    <xf numFmtId="0" fontId="12" fillId="0" borderId="1" xfId="0" applyFont="1" applyBorder="1" applyAlignment="1">
      <alignment horizontal="center" wrapText="1"/>
    </xf>
    <xf numFmtId="3" fontId="12" fillId="0" borderId="0" xfId="0" applyNumberFormat="1" applyFont="1" applyAlignment="1">
      <alignment horizontal="center"/>
    </xf>
    <xf numFmtId="167" fontId="12" fillId="0" borderId="0" xfId="1741" applyNumberFormat="1" applyFont="1" applyAlignment="1">
      <alignment horizontal="center"/>
    </xf>
    <xf numFmtId="3" fontId="12" fillId="0" borderId="11" xfId="0" applyNumberFormat="1" applyFont="1" applyBorder="1" applyAlignment="1">
      <alignment horizontal="center"/>
    </xf>
    <xf numFmtId="0" fontId="12" fillId="0" borderId="0" xfId="0" applyFont="1" applyAlignment="1">
      <alignment horizontal="center"/>
    </xf>
    <xf numFmtId="3" fontId="0" fillId="57" borderId="0" xfId="0" applyNumberFormat="1" applyFill="1"/>
    <xf numFmtId="167" fontId="12" fillId="0" borderId="0" xfId="6" quotePrefix="1" applyNumberFormat="1" applyFont="1" applyAlignment="1">
      <alignment horizontal="right"/>
    </xf>
    <xf numFmtId="0" fontId="12" fillId="0" borderId="3" xfId="6" applyFont="1" applyBorder="1" applyAlignment="1">
      <alignment horizontal="right"/>
    </xf>
    <xf numFmtId="0" fontId="12" fillId="0" borderId="44" xfId="6" applyFont="1" applyBorder="1"/>
    <xf numFmtId="167" fontId="12" fillId="0" borderId="44" xfId="6" applyNumberFormat="1" applyFont="1" applyBorder="1"/>
    <xf numFmtId="167" fontId="12" fillId="0" borderId="57" xfId="6" applyNumberFormat="1" applyFont="1" applyBorder="1"/>
    <xf numFmtId="167" fontId="0" fillId="0" borderId="0" xfId="0" applyNumberFormat="1" applyAlignment="1">
      <alignment horizontal="center"/>
    </xf>
    <xf numFmtId="0" fontId="173" fillId="0" borderId="0" xfId="0" applyFont="1"/>
    <xf numFmtId="1" fontId="0" fillId="0" borderId="0" xfId="0" applyNumberFormat="1" applyAlignment="1">
      <alignment horizontal="right"/>
    </xf>
    <xf numFmtId="0" fontId="174" fillId="0" borderId="0" xfId="0" applyFont="1"/>
    <xf numFmtId="1" fontId="3" fillId="0" borderId="0" xfId="0" applyNumberFormat="1" applyFont="1"/>
    <xf numFmtId="1" fontId="3" fillId="0" borderId="1" xfId="0" applyNumberFormat="1" applyFont="1" applyBorder="1"/>
    <xf numFmtId="1" fontId="0" fillId="4" borderId="4" xfId="0" applyNumberFormat="1" applyFill="1" applyBorder="1"/>
    <xf numFmtId="1" fontId="174" fillId="0" borderId="0" xfId="0" applyNumberFormat="1" applyFont="1"/>
    <xf numFmtId="1" fontId="2" fillId="0" borderId="0" xfId="0" applyNumberFormat="1" applyFont="1"/>
    <xf numFmtId="0" fontId="2" fillId="52" borderId="0" xfId="0" applyFont="1" applyFill="1"/>
    <xf numFmtId="167" fontId="2" fillId="0" borderId="0" xfId="0" applyNumberFormat="1" applyFont="1"/>
    <xf numFmtId="0" fontId="171" fillId="0" borderId="0" xfId="0" applyFont="1"/>
    <xf numFmtId="0" fontId="1" fillId="57" borderId="0" xfId="0" applyFont="1" applyFill="1"/>
    <xf numFmtId="0" fontId="15" fillId="0" borderId="0" xfId="0" quotePrefix="1" applyFont="1"/>
    <xf numFmtId="167" fontId="0" fillId="0" borderId="0" xfId="1741" applyNumberFormat="1" applyFont="1"/>
    <xf numFmtId="167" fontId="0" fillId="0" borderId="1" xfId="1741" applyNumberFormat="1" applyFont="1" applyBorder="1"/>
    <xf numFmtId="10" fontId="0" fillId="0" borderId="0" xfId="0" applyNumberFormat="1" applyAlignment="1">
      <alignment horizontal="left"/>
    </xf>
    <xf numFmtId="1" fontId="2" fillId="4" borderId="0" xfId="0" applyNumberFormat="1" applyFont="1" applyFill="1"/>
    <xf numFmtId="15" fontId="0" fillId="0" borderId="0" xfId="0" applyNumberFormat="1"/>
    <xf numFmtId="1" fontId="0" fillId="56" borderId="1" xfId="0" applyNumberFormat="1" applyFill="1" applyBorder="1"/>
    <xf numFmtId="167" fontId="0" fillId="0" borderId="0" xfId="1741" applyNumberFormat="1" applyFont="1" applyBorder="1"/>
    <xf numFmtId="9" fontId="2" fillId="0" borderId="0" xfId="0" applyNumberFormat="1" applyFont="1"/>
    <xf numFmtId="0" fontId="175" fillId="14" borderId="0" xfId="0" applyFont="1" applyFill="1"/>
    <xf numFmtId="1" fontId="12" fillId="0" borderId="0" xfId="0" applyNumberFormat="1" applyFont="1" applyAlignment="1">
      <alignment horizontal="right"/>
    </xf>
    <xf numFmtId="184" fontId="12" fillId="0" borderId="0" xfId="0" applyNumberFormat="1" applyFont="1" applyAlignment="1">
      <alignment horizontal="right"/>
    </xf>
    <xf numFmtId="1" fontId="12" fillId="0" borderId="1" xfId="0" applyNumberFormat="1" applyFont="1" applyBorder="1" applyAlignment="1">
      <alignment horizontal="right"/>
    </xf>
    <xf numFmtId="184" fontId="12" fillId="0" borderId="1" xfId="0" applyNumberFormat="1" applyFont="1" applyBorder="1" applyAlignment="1">
      <alignment horizontal="right"/>
    </xf>
    <xf numFmtId="9" fontId="12" fillId="0" borderId="0" xfId="0" applyNumberFormat="1" applyFont="1" applyAlignment="1">
      <alignment horizontal="left"/>
    </xf>
    <xf numFmtId="172" fontId="12" fillId="0" borderId="0" xfId="0" applyNumberFormat="1" applyFont="1"/>
    <xf numFmtId="172" fontId="12" fillId="0" borderId="1" xfId="0" applyNumberFormat="1" applyFont="1" applyBorder="1"/>
    <xf numFmtId="0" fontId="176" fillId="0" borderId="1" xfId="0" applyFont="1" applyBorder="1"/>
    <xf numFmtId="0" fontId="176" fillId="0" borderId="0" xfId="0" applyFont="1"/>
    <xf numFmtId="9" fontId="176" fillId="0" borderId="0" xfId="0" applyNumberFormat="1" applyFont="1"/>
    <xf numFmtId="1" fontId="176" fillId="0" borderId="0" xfId="0" applyNumberFormat="1" applyFont="1"/>
    <xf numFmtId="0" fontId="176" fillId="0" borderId="1" xfId="0" applyFont="1" applyBorder="1" applyAlignment="1">
      <alignment horizontal="right"/>
    </xf>
    <xf numFmtId="9" fontId="176" fillId="0" borderId="1" xfId="0" applyNumberFormat="1" applyFont="1" applyBorder="1"/>
    <xf numFmtId="1" fontId="0" fillId="4" borderId="2" xfId="0" applyNumberFormat="1" applyFill="1" applyBorder="1"/>
    <xf numFmtId="3" fontId="12" fillId="0" borderId="0" xfId="0" applyNumberFormat="1" applyFont="1"/>
    <xf numFmtId="167" fontId="12" fillId="0" borderId="1" xfId="0" applyNumberFormat="1" applyFont="1" applyBorder="1"/>
    <xf numFmtId="3" fontId="12" fillId="0" borderId="1" xfId="0" applyNumberFormat="1" applyFont="1" applyBorder="1"/>
    <xf numFmtId="314" fontId="0" fillId="0" borderId="0" xfId="0" applyNumberFormat="1"/>
    <xf numFmtId="0" fontId="3" fillId="0" borderId="1" xfId="0" applyFont="1" applyBorder="1" applyAlignment="1">
      <alignment horizontal="right"/>
    </xf>
    <xf numFmtId="0" fontId="14" fillId="0" borderId="1" xfId="0" applyFont="1" applyBorder="1"/>
    <xf numFmtId="1" fontId="12" fillId="0" borderId="1" xfId="0" applyNumberFormat="1" applyFont="1" applyBorder="1"/>
    <xf numFmtId="173" fontId="12" fillId="0" borderId="0" xfId="0" applyNumberFormat="1" applyFont="1"/>
    <xf numFmtId="1" fontId="169" fillId="0" borderId="0" xfId="6" applyNumberFormat="1" applyFont="1"/>
    <xf numFmtId="0" fontId="14" fillId="0" borderId="1" xfId="0" applyFont="1" applyBorder="1" applyAlignment="1">
      <alignment horizontal="right"/>
    </xf>
    <xf numFmtId="1" fontId="169" fillId="0" borderId="0" xfId="0" applyNumberFormat="1" applyFont="1"/>
    <xf numFmtId="17" fontId="0" fillId="0" borderId="0" xfId="0" applyNumberFormat="1" applyAlignment="1">
      <alignment horizontal="left"/>
    </xf>
    <xf numFmtId="0" fontId="178" fillId="0" borderId="1" xfId="0" applyFont="1" applyBorder="1"/>
    <xf numFmtId="0" fontId="178" fillId="0" borderId="1" xfId="0" applyFont="1" applyBorder="1" applyAlignment="1">
      <alignment horizontal="right"/>
    </xf>
    <xf numFmtId="0" fontId="0" fillId="4" borderId="0" xfId="0" applyFill="1" applyAlignment="1">
      <alignment horizontal="right"/>
    </xf>
    <xf numFmtId="0" fontId="12" fillId="52" borderId="0" xfId="0" applyFont="1" applyFill="1"/>
    <xf numFmtId="3" fontId="12" fillId="52" borderId="0" xfId="0" applyNumberFormat="1" applyFont="1" applyFill="1"/>
    <xf numFmtId="1" fontId="12" fillId="52" borderId="0" xfId="0" applyNumberFormat="1" applyFont="1" applyFill="1"/>
    <xf numFmtId="9" fontId="12" fillId="52" borderId="0" xfId="0" applyNumberFormat="1" applyFont="1" applyFill="1"/>
    <xf numFmtId="0" fontId="12" fillId="0" borderId="16" xfId="0" applyFont="1" applyBorder="1"/>
    <xf numFmtId="0" fontId="12" fillId="0" borderId="17" xfId="0" applyFont="1" applyBorder="1"/>
    <xf numFmtId="3" fontId="12" fillId="0" borderId="17" xfId="0" applyNumberFormat="1" applyFont="1" applyBorder="1"/>
    <xf numFmtId="9" fontId="12" fillId="0" borderId="17" xfId="0" applyNumberFormat="1" applyFont="1" applyBorder="1"/>
    <xf numFmtId="0" fontId="12" fillId="0" borderId="20" xfId="0" applyFont="1" applyBorder="1"/>
    <xf numFmtId="0" fontId="12" fillId="0" borderId="21" xfId="0" applyFont="1" applyBorder="1"/>
    <xf numFmtId="9" fontId="12" fillId="0" borderId="21" xfId="0" applyNumberFormat="1" applyFont="1" applyBorder="1"/>
    <xf numFmtId="9" fontId="12" fillId="0" borderId="64" xfId="0" applyNumberFormat="1" applyFont="1" applyBorder="1"/>
    <xf numFmtId="0" fontId="14" fillId="52" borderId="0" xfId="0" applyFont="1" applyFill="1"/>
    <xf numFmtId="3" fontId="14" fillId="52" borderId="0" xfId="0" applyNumberFormat="1" applyFont="1" applyFill="1"/>
    <xf numFmtId="0" fontId="12" fillId="52" borderId="1" xfId="0" applyFont="1" applyFill="1" applyBorder="1"/>
    <xf numFmtId="3" fontId="12" fillId="52" borderId="1" xfId="0" applyNumberFormat="1" applyFont="1" applyFill="1" applyBorder="1"/>
    <xf numFmtId="0" fontId="14" fillId="52" borderId="2" xfId="0" applyFont="1" applyFill="1" applyBorder="1"/>
    <xf numFmtId="9" fontId="176" fillId="52" borderId="0" xfId="0" applyNumberFormat="1" applyFont="1" applyFill="1"/>
    <xf numFmtId="0" fontId="177" fillId="2" borderId="0" xfId="0" applyFont="1" applyFill="1"/>
    <xf numFmtId="315" fontId="12" fillId="0" borderId="0" xfId="0" applyNumberFormat="1" applyFont="1"/>
    <xf numFmtId="9" fontId="0" fillId="4" borderId="1" xfId="0" applyNumberFormat="1" applyFill="1" applyBorder="1"/>
    <xf numFmtId="171" fontId="19" fillId="5" borderId="0" xfId="6" applyNumberFormat="1" applyFont="1" applyFill="1" applyAlignment="1">
      <alignment horizontal="center"/>
    </xf>
    <xf numFmtId="0" fontId="12" fillId="58" borderId="2" xfId="0" applyFont="1" applyFill="1" applyBorder="1"/>
    <xf numFmtId="0" fontId="12" fillId="58" borderId="2" xfId="0" applyFont="1" applyFill="1" applyBorder="1" applyAlignment="1">
      <alignment horizontal="right"/>
    </xf>
    <xf numFmtId="0" fontId="12" fillId="58" borderId="0" xfId="0" applyFont="1" applyFill="1"/>
    <xf numFmtId="173" fontId="12" fillId="58" borderId="0" xfId="0" applyNumberFormat="1" applyFont="1" applyFill="1" applyAlignment="1">
      <alignment horizontal="right"/>
    </xf>
    <xf numFmtId="173" fontId="12" fillId="58" borderId="11" xfId="0" applyNumberFormat="1" applyFont="1" applyFill="1" applyBorder="1" applyAlignment="1">
      <alignment horizontal="right"/>
    </xf>
    <xf numFmtId="9" fontId="12" fillId="58" borderId="0" xfId="1741" applyFont="1" applyFill="1" applyAlignment="1">
      <alignment horizontal="right"/>
    </xf>
    <xf numFmtId="1" fontId="12" fillId="52" borderId="1" xfId="0" applyNumberFormat="1" applyFont="1" applyFill="1" applyBorder="1"/>
    <xf numFmtId="172" fontId="12" fillId="52" borderId="0" xfId="0" applyNumberFormat="1" applyFont="1" applyFill="1"/>
    <xf numFmtId="0" fontId="12" fillId="52" borderId="0" xfId="0" applyFont="1" applyFill="1" applyAlignment="1">
      <alignment horizontal="right"/>
    </xf>
    <xf numFmtId="0" fontId="12" fillId="52" borderId="1" xfId="0" applyFont="1" applyFill="1" applyBorder="1" applyAlignment="1">
      <alignment horizontal="right"/>
    </xf>
    <xf numFmtId="1" fontId="12" fillId="0" borderId="2" xfId="0" applyNumberFormat="1" applyFont="1" applyBorder="1"/>
    <xf numFmtId="172" fontId="12" fillId="4" borderId="0" xfId="0" applyNumberFormat="1" applyFont="1" applyFill="1"/>
    <xf numFmtId="17" fontId="7" fillId="0" borderId="0" xfId="2" applyNumberFormat="1" applyFont="1"/>
    <xf numFmtId="175" fontId="14" fillId="0" borderId="0" xfId="0" applyNumberFormat="1" applyFont="1"/>
    <xf numFmtId="175" fontId="12" fillId="0" borderId="0" xfId="0" applyNumberFormat="1" applyFont="1"/>
    <xf numFmtId="175" fontId="12" fillId="0" borderId="1" xfId="0" applyNumberFormat="1" applyFont="1" applyBorder="1"/>
    <xf numFmtId="171" fontId="12" fillId="0" borderId="0" xfId="0" applyNumberFormat="1" applyFont="1"/>
    <xf numFmtId="171" fontId="14" fillId="0" borderId="0" xfId="0" applyNumberFormat="1" applyFont="1"/>
    <xf numFmtId="0" fontId="169" fillId="0" borderId="0" xfId="0" applyFont="1"/>
    <xf numFmtId="184" fontId="6" fillId="0" borderId="0" xfId="2" applyNumberFormat="1" applyFont="1"/>
    <xf numFmtId="172" fontId="14" fillId="0" borderId="0" xfId="0" applyNumberFormat="1" applyFont="1"/>
    <xf numFmtId="184" fontId="12" fillId="0" borderId="0" xfId="0" applyNumberFormat="1" applyFont="1"/>
    <xf numFmtId="0" fontId="12" fillId="4" borderId="0" xfId="0" applyFont="1" applyFill="1"/>
    <xf numFmtId="0" fontId="179" fillId="59" borderId="65" xfId="0" applyFont="1" applyFill="1" applyBorder="1" applyAlignment="1">
      <alignment vertical="top" wrapText="1"/>
    </xf>
    <xf numFmtId="0" fontId="179" fillId="60" borderId="65" xfId="0" applyFont="1" applyFill="1" applyBorder="1" applyAlignment="1">
      <alignment vertical="top" wrapText="1"/>
    </xf>
    <xf numFmtId="3" fontId="14" fillId="0" borderId="0" xfId="0" applyNumberFormat="1" applyFont="1"/>
    <xf numFmtId="0" fontId="14" fillId="52" borderId="0" xfId="0" applyFont="1" applyFill="1" applyAlignment="1">
      <alignment horizontal="right"/>
    </xf>
    <xf numFmtId="9" fontId="12" fillId="0" borderId="0" xfId="0" applyNumberFormat="1" applyFont="1" applyAlignment="1">
      <alignment horizontal="right"/>
    </xf>
    <xf numFmtId="9" fontId="12" fillId="52" borderId="0" xfId="0" applyNumberFormat="1" applyFont="1" applyFill="1" applyAlignment="1">
      <alignment horizontal="right"/>
    </xf>
    <xf numFmtId="9" fontId="12" fillId="0" borderId="0" xfId="0" quotePrefix="1" applyNumberFormat="1" applyFont="1" applyAlignment="1">
      <alignment horizontal="right"/>
    </xf>
    <xf numFmtId="17" fontId="12" fillId="52" borderId="1" xfId="0" applyNumberFormat="1" applyFont="1" applyFill="1" applyBorder="1" applyAlignment="1">
      <alignment horizontal="left"/>
    </xf>
    <xf numFmtId="0" fontId="2" fillId="0" borderId="12" xfId="0" applyFont="1" applyBorder="1"/>
    <xf numFmtId="0" fontId="168" fillId="0" borderId="0" xfId="0" applyFont="1" applyAlignment="1">
      <alignment horizontal="right"/>
    </xf>
    <xf numFmtId="0" fontId="7" fillId="0" borderId="1" xfId="0" applyFont="1" applyBorder="1" applyAlignment="1">
      <alignment horizontal="right"/>
    </xf>
    <xf numFmtId="1" fontId="6" fillId="0" borderId="0" xfId="0" applyNumberFormat="1" applyFont="1"/>
    <xf numFmtId="1" fontId="6" fillId="0" borderId="1" xfId="0" applyNumberFormat="1" applyFont="1" applyBorder="1"/>
    <xf numFmtId="0" fontId="12" fillId="0" borderId="22" xfId="0" applyFont="1" applyBorder="1" applyAlignment="1">
      <alignment horizontal="right"/>
    </xf>
    <xf numFmtId="0" fontId="12" fillId="0" borderId="2" xfId="0" applyFont="1" applyBorder="1" applyAlignment="1">
      <alignment horizontal="right"/>
    </xf>
    <xf numFmtId="0" fontId="12" fillId="0" borderId="23" xfId="0" applyFont="1" applyBorder="1" applyAlignment="1">
      <alignment horizontal="right"/>
    </xf>
    <xf numFmtId="1" fontId="12" fillId="0" borderId="7" xfId="0" applyNumberFormat="1" applyFont="1" applyBorder="1"/>
    <xf numFmtId="1" fontId="12" fillId="0" borderId="8" xfId="0" applyNumberFormat="1" applyFont="1" applyBorder="1"/>
    <xf numFmtId="1" fontId="12" fillId="0" borderId="9" xfId="0" applyNumberFormat="1" applyFont="1" applyBorder="1"/>
    <xf numFmtId="1" fontId="12" fillId="0" borderId="10" xfId="0" applyNumberFormat="1" applyFont="1" applyBorder="1"/>
    <xf numFmtId="9" fontId="12" fillId="0" borderId="9" xfId="0" applyNumberFormat="1" applyFont="1" applyBorder="1"/>
    <xf numFmtId="9" fontId="12" fillId="0" borderId="10" xfId="0" applyNumberFormat="1" applyFont="1" applyBorder="1"/>
    <xf numFmtId="167" fontId="12" fillId="0" borderId="5" xfId="0" applyNumberFormat="1" applyFont="1" applyBorder="1"/>
    <xf numFmtId="167" fontId="12" fillId="0" borderId="11" xfId="0" applyNumberFormat="1" applyFont="1" applyBorder="1"/>
    <xf numFmtId="167" fontId="12" fillId="0" borderId="6" xfId="0" applyNumberFormat="1" applyFont="1" applyBorder="1"/>
    <xf numFmtId="167" fontId="12" fillId="0" borderId="7" xfId="0" applyNumberFormat="1" applyFont="1" applyBorder="1"/>
    <xf numFmtId="167" fontId="12" fillId="0" borderId="8" xfId="0" applyNumberFormat="1" applyFont="1" applyBorder="1"/>
    <xf numFmtId="167" fontId="12" fillId="0" borderId="9" xfId="0" applyNumberFormat="1" applyFont="1" applyBorder="1"/>
    <xf numFmtId="167" fontId="12" fillId="0" borderId="10" xfId="0" applyNumberFormat="1" applyFont="1" applyBorder="1"/>
    <xf numFmtId="1" fontId="12" fillId="4" borderId="0" xfId="0" applyNumberFormat="1" applyFont="1" applyFill="1"/>
    <xf numFmtId="167" fontId="12" fillId="4" borderId="0" xfId="0" applyNumberFormat="1" applyFont="1" applyFill="1"/>
    <xf numFmtId="0" fontId="182" fillId="0" borderId="0" xfId="0" applyFont="1"/>
    <xf numFmtId="167" fontId="182" fillId="0" borderId="0" xfId="0" applyNumberFormat="1" applyFont="1"/>
    <xf numFmtId="0" fontId="182" fillId="0" borderId="1" xfId="0" applyFont="1" applyBorder="1"/>
    <xf numFmtId="3" fontId="12" fillId="4" borderId="0" xfId="0" applyNumberFormat="1" applyFont="1" applyFill="1"/>
    <xf numFmtId="3" fontId="12" fillId="4" borderId="1" xfId="0" applyNumberFormat="1" applyFont="1" applyFill="1" applyBorder="1"/>
    <xf numFmtId="3" fontId="32" fillId="0" borderId="0" xfId="0" applyNumberFormat="1" applyFont="1"/>
    <xf numFmtId="173" fontId="12" fillId="0" borderId="12" xfId="0" applyNumberFormat="1" applyFont="1" applyBorder="1"/>
    <xf numFmtId="9" fontId="12" fillId="4" borderId="12" xfId="0" applyNumberFormat="1" applyFont="1" applyFill="1" applyBorder="1"/>
    <xf numFmtId="3" fontId="12" fillId="4" borderId="12" xfId="0" applyNumberFormat="1" applyFont="1" applyFill="1" applyBorder="1"/>
    <xf numFmtId="0" fontId="12" fillId="0" borderId="58" xfId="0" applyFont="1" applyBorder="1" applyAlignment="1">
      <alignment horizontal="right"/>
    </xf>
    <xf numFmtId="167" fontId="12" fillId="0" borderId="28" xfId="0" applyNumberFormat="1" applyFont="1" applyBorder="1"/>
    <xf numFmtId="167" fontId="12" fillId="0" borderId="59" xfId="0" applyNumberFormat="1" applyFont="1" applyBorder="1"/>
    <xf numFmtId="167" fontId="12" fillId="0" borderId="60" xfId="0" applyNumberFormat="1" applyFont="1" applyBorder="1"/>
    <xf numFmtId="17" fontId="12" fillId="0" borderId="0" xfId="0" applyNumberFormat="1" applyFont="1"/>
    <xf numFmtId="0" fontId="12" fillId="0" borderId="61" xfId="0" applyFont="1" applyBorder="1"/>
    <xf numFmtId="9" fontId="12" fillId="0" borderId="39" xfId="0" applyNumberFormat="1" applyFont="1" applyBorder="1"/>
    <xf numFmtId="9" fontId="12" fillId="0" borderId="62" xfId="0" applyNumberFormat="1" applyFont="1" applyBorder="1"/>
    <xf numFmtId="3" fontId="12" fillId="0" borderId="39" xfId="0" applyNumberFormat="1" applyFont="1" applyBorder="1"/>
    <xf numFmtId="167" fontId="12" fillId="4" borderId="39" xfId="0" applyNumberFormat="1" applyFont="1" applyFill="1" applyBorder="1"/>
    <xf numFmtId="167" fontId="12" fillId="4" borderId="62" xfId="0" applyNumberFormat="1" applyFont="1" applyFill="1" applyBorder="1"/>
    <xf numFmtId="1" fontId="12" fillId="0" borderId="3" xfId="0" applyNumberFormat="1" applyFont="1" applyBorder="1"/>
    <xf numFmtId="9" fontId="12" fillId="4" borderId="0" xfId="0" applyNumberFormat="1" applyFont="1" applyFill="1"/>
    <xf numFmtId="0" fontId="183" fillId="0" borderId="0" xfId="0" applyFont="1"/>
    <xf numFmtId="3" fontId="182" fillId="0" borderId="0" xfId="0" applyNumberFormat="1" applyFont="1"/>
    <xf numFmtId="1" fontId="12" fillId="0" borderId="0" xfId="0" quotePrefix="1" applyNumberFormat="1" applyFont="1" applyAlignment="1">
      <alignment horizontal="right"/>
    </xf>
    <xf numFmtId="1" fontId="12" fillId="0" borderId="1" xfId="0" quotePrefix="1" applyNumberFormat="1" applyFont="1" applyBorder="1" applyAlignment="1">
      <alignment horizontal="right"/>
    </xf>
    <xf numFmtId="0" fontId="12" fillId="0" borderId="22" xfId="0" applyFont="1" applyBorder="1"/>
    <xf numFmtId="1" fontId="12" fillId="0" borderId="23" xfId="0" applyNumberFormat="1" applyFont="1" applyBorder="1"/>
    <xf numFmtId="0" fontId="171" fillId="0" borderId="0" xfId="0" applyFont="1" applyAlignment="1">
      <alignment horizontal="right" vertical="center"/>
    </xf>
    <xf numFmtId="185" fontId="12" fillId="0" borderId="44" xfId="6" applyNumberFormat="1" applyFont="1" applyBorder="1"/>
    <xf numFmtId="185" fontId="12" fillId="0" borderId="57" xfId="6" applyNumberFormat="1" applyFont="1" applyBorder="1"/>
    <xf numFmtId="17" fontId="14" fillId="0" borderId="0" xfId="6" applyNumberFormat="1" applyFont="1" applyAlignment="1">
      <alignment horizontal="left"/>
    </xf>
    <xf numFmtId="0" fontId="14" fillId="0" borderId="1" xfId="6" applyFont="1" applyBorder="1"/>
    <xf numFmtId="0" fontId="14" fillId="0" borderId="1" xfId="6" applyFont="1" applyBorder="1" applyAlignment="1">
      <alignment horizontal="right"/>
    </xf>
    <xf numFmtId="0" fontId="12" fillId="0" borderId="7" xfId="0" applyFont="1" applyBorder="1"/>
    <xf numFmtId="0" fontId="12" fillId="0" borderId="8" xfId="0" applyFont="1" applyBorder="1"/>
    <xf numFmtId="184" fontId="12" fillId="0" borderId="1" xfId="6" applyNumberFormat="1" applyFont="1" applyBorder="1"/>
    <xf numFmtId="16" fontId="0" fillId="0" borderId="0" xfId="0" applyNumberFormat="1"/>
    <xf numFmtId="0" fontId="0" fillId="56" borderId="0" xfId="0" applyFill="1"/>
    <xf numFmtId="1" fontId="0" fillId="56" borderId="0" xfId="0" applyNumberFormat="1" applyFill="1"/>
    <xf numFmtId="0" fontId="0" fillId="56" borderId="0" xfId="0" applyFill="1" applyAlignment="1">
      <alignment horizontal="right"/>
    </xf>
    <xf numFmtId="167" fontId="0" fillId="56" borderId="0" xfId="0" applyNumberFormat="1" applyFill="1" applyAlignment="1">
      <alignment horizontal="right"/>
    </xf>
    <xf numFmtId="2" fontId="0" fillId="56" borderId="0" xfId="0" applyNumberFormat="1" applyFill="1"/>
    <xf numFmtId="0" fontId="12" fillId="52" borderId="0" xfId="0" quotePrefix="1" applyFont="1" applyFill="1"/>
    <xf numFmtId="0" fontId="7" fillId="0" borderId="1" xfId="0" applyFont="1" applyBorder="1"/>
    <xf numFmtId="0" fontId="6" fillId="0" borderId="0" xfId="0" applyFont="1"/>
    <xf numFmtId="0" fontId="6" fillId="0" borderId="1" xfId="0" applyFont="1" applyBorder="1"/>
    <xf numFmtId="9" fontId="6" fillId="0" borderId="0" xfId="0" applyNumberFormat="1" applyFont="1"/>
    <xf numFmtId="0" fontId="180" fillId="0" borderId="0" xfId="0" applyFont="1"/>
    <xf numFmtId="0" fontId="181" fillId="0" borderId="0" xfId="0" applyFont="1"/>
    <xf numFmtId="0" fontId="14" fillId="0" borderId="0" xfId="0" applyFont="1" applyAlignment="1">
      <alignment horizontal="right"/>
    </xf>
    <xf numFmtId="1" fontId="184" fillId="0" borderId="0" xfId="0" applyNumberFormat="1" applyFont="1"/>
    <xf numFmtId="4" fontId="12" fillId="0" borderId="0" xfId="0" applyNumberFormat="1" applyFont="1"/>
    <xf numFmtId="0" fontId="12" fillId="0" borderId="0" xfId="0" quotePrefix="1" applyFont="1"/>
    <xf numFmtId="15" fontId="0" fillId="0" borderId="0" xfId="0" quotePrefix="1" applyNumberFormat="1"/>
    <xf numFmtId="1" fontId="169" fillId="0" borderId="1" xfId="6" applyNumberFormat="1" applyFont="1" applyBorder="1"/>
    <xf numFmtId="0" fontId="6" fillId="0" borderId="0" xfId="0" applyFont="1" applyAlignment="1">
      <alignment horizontal="right"/>
    </xf>
    <xf numFmtId="0" fontId="6" fillId="0" borderId="16" xfId="0" applyFont="1" applyBorder="1"/>
    <xf numFmtId="1" fontId="6" fillId="0" borderId="17" xfId="0" applyNumberFormat="1" applyFont="1" applyBorder="1"/>
    <xf numFmtId="1" fontId="6" fillId="0" borderId="63" xfId="0" applyNumberFormat="1" applyFont="1" applyBorder="1"/>
    <xf numFmtId="0" fontId="6" fillId="0" borderId="18" xfId="0" applyFont="1" applyBorder="1"/>
    <xf numFmtId="1" fontId="6" fillId="0" borderId="19" xfId="0" applyNumberFormat="1" applyFont="1" applyBorder="1"/>
    <xf numFmtId="0" fontId="6" fillId="0" borderId="20" xfId="0" applyFont="1" applyBorder="1"/>
    <xf numFmtId="9" fontId="6" fillId="0" borderId="21" xfId="0" applyNumberFormat="1" applyFont="1" applyBorder="1"/>
    <xf numFmtId="9" fontId="6" fillId="0" borderId="64" xfId="0" applyNumberFormat="1" applyFont="1" applyBorder="1"/>
    <xf numFmtId="0" fontId="6" fillId="0" borderId="61" xfId="0" applyFont="1" applyBorder="1"/>
    <xf numFmtId="172" fontId="6" fillId="0" borderId="39" xfId="0" applyNumberFormat="1" applyFont="1" applyBorder="1"/>
    <xf numFmtId="172" fontId="6" fillId="0" borderId="62" xfId="0" applyNumberFormat="1" applyFont="1" applyBorder="1"/>
    <xf numFmtId="0" fontId="6" fillId="0" borderId="0" xfId="0" quotePrefix="1" applyFont="1"/>
    <xf numFmtId="3" fontId="6" fillId="0" borderId="0" xfId="0" applyNumberFormat="1" applyFont="1"/>
    <xf numFmtId="3" fontId="171" fillId="0" borderId="0" xfId="0" applyNumberFormat="1" applyFont="1"/>
    <xf numFmtId="184" fontId="6" fillId="0" borderId="0" xfId="0" applyNumberFormat="1" applyFont="1"/>
    <xf numFmtId="184" fontId="6" fillId="0" borderId="12" xfId="0" applyNumberFormat="1" applyFont="1" applyBorder="1"/>
    <xf numFmtId="0" fontId="14" fillId="0" borderId="0" xfId="6" applyFont="1" applyAlignment="1">
      <alignment horizontal="right"/>
    </xf>
    <xf numFmtId="0" fontId="12" fillId="57" borderId="1" xfId="0" applyFont="1" applyFill="1" applyBorder="1"/>
    <xf numFmtId="9" fontId="12" fillId="0" borderId="1" xfId="0" applyNumberFormat="1" applyFont="1" applyBorder="1" applyAlignment="1">
      <alignment horizontal="right"/>
    </xf>
    <xf numFmtId="167" fontId="12" fillId="0" borderId="0" xfId="0" applyNumberFormat="1" applyFont="1" applyAlignment="1">
      <alignment horizontal="right"/>
    </xf>
    <xf numFmtId="2" fontId="0" fillId="0" borderId="0" xfId="0" applyNumberFormat="1"/>
    <xf numFmtId="1" fontId="7" fillId="0" borderId="39" xfId="0" applyNumberFormat="1" applyFont="1" applyBorder="1"/>
    <xf numFmtId="1" fontId="7" fillId="0" borderId="62" xfId="0" applyNumberFormat="1" applyFont="1" applyBorder="1"/>
    <xf numFmtId="167" fontId="12" fillId="52" borderId="0" xfId="0" applyNumberFormat="1" applyFont="1" applyFill="1"/>
    <xf numFmtId="1" fontId="6" fillId="4" borderId="0" xfId="0" applyNumberFormat="1" applyFont="1" applyFill="1"/>
    <xf numFmtId="173" fontId="12" fillId="4" borderId="12" xfId="0" applyNumberFormat="1" applyFont="1" applyFill="1" applyBorder="1"/>
    <xf numFmtId="184" fontId="12" fillId="0" borderId="0" xfId="0" applyNumberFormat="1" applyFont="1" applyProtection="1">
      <protection locked="0"/>
    </xf>
    <xf numFmtId="1" fontId="12" fillId="4" borderId="12" xfId="0" applyNumberFormat="1" applyFont="1" applyFill="1" applyBorder="1"/>
    <xf numFmtId="0" fontId="12" fillId="0" borderId="66" xfId="0" applyFont="1" applyBorder="1"/>
    <xf numFmtId="0" fontId="12" fillId="0" borderId="67" xfId="0" applyFont="1" applyBorder="1"/>
    <xf numFmtId="0" fontId="12" fillId="0" borderId="68" xfId="0" applyFont="1" applyBorder="1"/>
    <xf numFmtId="0" fontId="12" fillId="0" borderId="18" xfId="0" applyFont="1" applyBorder="1"/>
    <xf numFmtId="172" fontId="12" fillId="0" borderId="19" xfId="0" applyNumberFormat="1" applyFont="1" applyBorder="1"/>
    <xf numFmtId="172" fontId="12" fillId="0" borderId="21" xfId="0" applyNumberFormat="1" applyFont="1" applyBorder="1"/>
    <xf numFmtId="172" fontId="12" fillId="0" borderId="64" xfId="0" applyNumberFormat="1" applyFont="1" applyBorder="1"/>
    <xf numFmtId="172" fontId="14" fillId="0" borderId="0" xfId="0" applyNumberFormat="1" applyFont="1" applyAlignment="1">
      <alignment horizontal="right"/>
    </xf>
    <xf numFmtId="0" fontId="2" fillId="0" borderId="0" xfId="0" applyFont="1" applyAlignment="1">
      <alignment horizontal="right"/>
    </xf>
    <xf numFmtId="172" fontId="14" fillId="0" borderId="5" xfId="0" applyNumberFormat="1" applyFont="1" applyBorder="1"/>
    <xf numFmtId="172" fontId="14" fillId="0" borderId="11" xfId="0" applyNumberFormat="1" applyFont="1" applyBorder="1"/>
    <xf numFmtId="172" fontId="14" fillId="0" borderId="6" xfId="0" applyNumberFormat="1" applyFont="1" applyBorder="1"/>
    <xf numFmtId="0" fontId="14" fillId="0" borderId="7" xfId="0" applyFont="1" applyBorder="1"/>
    <xf numFmtId="0" fontId="14" fillId="0" borderId="8" xfId="0" applyFont="1" applyBorder="1"/>
    <xf numFmtId="172" fontId="14" fillId="52" borderId="3" xfId="0" applyNumberFormat="1" applyFont="1" applyFill="1" applyBorder="1" applyAlignment="1">
      <alignment horizontal="right"/>
    </xf>
    <xf numFmtId="184" fontId="12" fillId="52" borderId="2" xfId="0" applyNumberFormat="1" applyFont="1" applyFill="1" applyBorder="1"/>
    <xf numFmtId="172" fontId="12" fillId="52" borderId="23" xfId="0" applyNumberFormat="1" applyFont="1" applyFill="1" applyBorder="1"/>
    <xf numFmtId="0" fontId="14" fillId="52" borderId="22" xfId="0" applyFont="1" applyFill="1" applyBorder="1" applyAlignment="1">
      <alignment horizontal="right"/>
    </xf>
    <xf numFmtId="0" fontId="0" fillId="52" borderId="23" xfId="0" applyFill="1" applyBorder="1"/>
    <xf numFmtId="184" fontId="12" fillId="52" borderId="1" xfId="0" applyNumberFormat="1" applyFont="1" applyFill="1" applyBorder="1"/>
    <xf numFmtId="9" fontId="12" fillId="52" borderId="1" xfId="0" applyNumberFormat="1" applyFont="1" applyFill="1" applyBorder="1"/>
    <xf numFmtId="0" fontId="12" fillId="52" borderId="61" xfId="0" applyFont="1" applyFill="1" applyBorder="1"/>
    <xf numFmtId="3" fontId="12" fillId="52" borderId="39" xfId="0" applyNumberFormat="1" applyFont="1" applyFill="1" applyBorder="1"/>
    <xf numFmtId="167" fontId="12" fillId="52" borderId="39" xfId="0" applyNumberFormat="1" applyFont="1" applyFill="1" applyBorder="1"/>
    <xf numFmtId="167" fontId="12" fillId="52" borderId="62" xfId="0" applyNumberFormat="1" applyFont="1" applyFill="1" applyBorder="1"/>
    <xf numFmtId="173" fontId="12" fillId="52" borderId="0" xfId="0" applyNumberFormat="1" applyFont="1" applyFill="1"/>
    <xf numFmtId="0" fontId="14" fillId="0" borderId="61" xfId="0" applyFont="1" applyBorder="1"/>
    <xf numFmtId="3" fontId="14" fillId="0" borderId="62" xfId="0" applyNumberFormat="1" applyFont="1" applyBorder="1"/>
    <xf numFmtId="0" fontId="12" fillId="52" borderId="0" xfId="6" applyFont="1" applyFill="1"/>
    <xf numFmtId="172" fontId="12" fillId="52" borderId="0" xfId="6" applyNumberFormat="1" applyFont="1" applyFill="1"/>
    <xf numFmtId="0" fontId="12" fillId="52" borderId="1" xfId="6" applyFont="1" applyFill="1" applyBorder="1"/>
    <xf numFmtId="172" fontId="12" fillId="52" borderId="1" xfId="6" applyNumberFormat="1" applyFont="1" applyFill="1" applyBorder="1"/>
    <xf numFmtId="185" fontId="12" fillId="52" borderId="0" xfId="6" applyNumberFormat="1" applyFont="1" applyFill="1"/>
    <xf numFmtId="167" fontId="12" fillId="52" borderId="0" xfId="6" applyNumberFormat="1" applyFont="1" applyFill="1"/>
    <xf numFmtId="0" fontId="12" fillId="52" borderId="16" xfId="6" applyFont="1" applyFill="1" applyBorder="1"/>
    <xf numFmtId="167" fontId="12" fillId="0" borderId="0" xfId="6" applyNumberFormat="1" applyFont="1" applyAlignment="1">
      <alignment horizontal="right"/>
    </xf>
    <xf numFmtId="172" fontId="12" fillId="52" borderId="0" xfId="6" applyNumberFormat="1" applyFont="1" applyFill="1" applyAlignment="1">
      <alignment horizontal="right"/>
    </xf>
    <xf numFmtId="172" fontId="12" fillId="52" borderId="1" xfId="6" applyNumberFormat="1" applyFont="1" applyFill="1" applyBorder="1" applyAlignment="1">
      <alignment horizontal="right"/>
    </xf>
    <xf numFmtId="185" fontId="12" fillId="52" borderId="0" xfId="6" applyNumberFormat="1" applyFont="1" applyFill="1" applyAlignment="1">
      <alignment horizontal="right"/>
    </xf>
    <xf numFmtId="0" fontId="12" fillId="52" borderId="0" xfId="6" applyFont="1" applyFill="1" applyAlignment="1">
      <alignment horizontal="right"/>
    </xf>
    <xf numFmtId="167" fontId="12" fillId="52" borderId="0" xfId="6" applyNumberFormat="1" applyFont="1" applyFill="1" applyAlignment="1">
      <alignment horizontal="right"/>
    </xf>
    <xf numFmtId="167" fontId="12" fillId="52" borderId="17" xfId="6" applyNumberFormat="1" applyFont="1" applyFill="1" applyBorder="1" applyAlignment="1">
      <alignment horizontal="right"/>
    </xf>
    <xf numFmtId="0" fontId="0" fillId="52" borderId="17" xfId="0" applyFill="1" applyBorder="1" applyAlignment="1">
      <alignment horizontal="right"/>
    </xf>
    <xf numFmtId="167" fontId="12" fillId="52" borderId="63" xfId="6" applyNumberFormat="1" applyFont="1" applyFill="1" applyBorder="1" applyAlignment="1">
      <alignment horizontal="right"/>
    </xf>
    <xf numFmtId="167" fontId="12" fillId="0" borderId="21" xfId="6" applyNumberFormat="1" applyFont="1" applyBorder="1" applyAlignment="1">
      <alignment horizontal="right"/>
    </xf>
    <xf numFmtId="0" fontId="0" fillId="0" borderId="21" xfId="0" applyBorder="1" applyAlignment="1">
      <alignment horizontal="right"/>
    </xf>
    <xf numFmtId="167" fontId="12" fillId="0" borderId="64" xfId="6" applyNumberFormat="1" applyFont="1" applyBorder="1" applyAlignment="1">
      <alignment horizontal="right"/>
    </xf>
    <xf numFmtId="9" fontId="14" fillId="0" borderId="0" xfId="0" applyNumberFormat="1" applyFont="1"/>
    <xf numFmtId="9" fontId="14" fillId="52" borderId="0" xfId="0" applyNumberFormat="1" applyFont="1" applyFill="1"/>
    <xf numFmtId="9" fontId="14" fillId="0" borderId="61" xfId="0" applyNumberFormat="1" applyFont="1" applyBorder="1"/>
    <xf numFmtId="9" fontId="14" fillId="52" borderId="1" xfId="0" applyNumberFormat="1" applyFont="1" applyFill="1" applyBorder="1"/>
    <xf numFmtId="184" fontId="12" fillId="52" borderId="0" xfId="0" applyNumberFormat="1" applyFont="1" applyFill="1"/>
    <xf numFmtId="184" fontId="12" fillId="0" borderId="39" xfId="0" applyNumberFormat="1" applyFont="1" applyBorder="1"/>
    <xf numFmtId="184" fontId="12" fillId="52" borderId="22" xfId="0" applyNumberFormat="1" applyFont="1" applyFill="1" applyBorder="1"/>
    <xf numFmtId="184" fontId="12" fillId="52" borderId="23" xfId="0" applyNumberFormat="1" applyFont="1" applyFill="1" applyBorder="1"/>
    <xf numFmtId="172" fontId="14" fillId="0" borderId="1" xfId="0" applyNumberFormat="1" applyFont="1" applyBorder="1" applyAlignment="1">
      <alignment horizontal="right"/>
    </xf>
    <xf numFmtId="3" fontId="12" fillId="52" borderId="12" xfId="0" applyNumberFormat="1" applyFont="1" applyFill="1" applyBorder="1"/>
    <xf numFmtId="172" fontId="12" fillId="52" borderId="12" xfId="0" applyNumberFormat="1" applyFont="1" applyFill="1" applyBorder="1"/>
    <xf numFmtId="0" fontId="28" fillId="52" borderId="0" xfId="0" applyFont="1" applyFill="1"/>
    <xf numFmtId="0" fontId="12" fillId="52" borderId="39" xfId="0" applyFont="1" applyFill="1" applyBorder="1"/>
    <xf numFmtId="9" fontId="12" fillId="52" borderId="39" xfId="0" applyNumberFormat="1" applyFont="1" applyFill="1" applyBorder="1"/>
    <xf numFmtId="9" fontId="12" fillId="52" borderId="62" xfId="0" applyNumberFormat="1" applyFont="1" applyFill="1" applyBorder="1"/>
    <xf numFmtId="184" fontId="12" fillId="0" borderId="67" xfId="0" applyNumberFormat="1" applyFont="1" applyBorder="1"/>
    <xf numFmtId="172" fontId="14" fillId="52" borderId="0" xfId="0" applyNumberFormat="1" applyFont="1" applyFill="1" applyAlignment="1">
      <alignment horizontal="right"/>
    </xf>
    <xf numFmtId="173" fontId="14" fillId="0" borderId="0" xfId="0" applyNumberFormat="1" applyFont="1"/>
    <xf numFmtId="173" fontId="14" fillId="0" borderId="39" xfId="0" applyNumberFormat="1" applyFont="1" applyBorder="1"/>
    <xf numFmtId="173" fontId="14" fillId="0" borderId="62" xfId="0" applyNumberFormat="1" applyFont="1" applyBorder="1"/>
    <xf numFmtId="1" fontId="14" fillId="0" borderId="1" xfId="0" applyNumberFormat="1" applyFont="1" applyBorder="1"/>
    <xf numFmtId="0" fontId="4" fillId="0" borderId="0" xfId="6" applyFont="1"/>
    <xf numFmtId="167" fontId="165" fillId="0" borderId="0" xfId="6" applyNumberFormat="1" applyFont="1"/>
    <xf numFmtId="172" fontId="12" fillId="4" borderId="1" xfId="0" applyNumberFormat="1" applyFont="1" applyFill="1" applyBorder="1"/>
    <xf numFmtId="9" fontId="169" fillId="0" borderId="0" xfId="0" applyNumberFormat="1" applyFont="1"/>
    <xf numFmtId="175" fontId="12" fillId="4" borderId="0" xfId="6" applyNumberFormat="1" applyFont="1" applyFill="1" applyAlignment="1">
      <alignment horizontal="center"/>
    </xf>
    <xf numFmtId="1" fontId="12" fillId="0" borderId="0" xfId="6" applyNumberFormat="1" applyFont="1" applyAlignment="1">
      <alignment horizontal="right"/>
    </xf>
    <xf numFmtId="1" fontId="12" fillId="0" borderId="1" xfId="6" applyNumberFormat="1" applyFont="1" applyBorder="1" applyAlignment="1">
      <alignment horizontal="right"/>
    </xf>
    <xf numFmtId="9" fontId="6" fillId="4" borderId="0" xfId="0" applyNumberFormat="1" applyFont="1" applyFill="1"/>
    <xf numFmtId="167" fontId="12" fillId="0" borderId="1" xfId="0" applyNumberFormat="1" applyFont="1" applyBorder="1" applyAlignment="1">
      <alignment horizontal="right"/>
    </xf>
    <xf numFmtId="167" fontId="14" fillId="0" borderId="0" xfId="0" applyNumberFormat="1" applyFont="1"/>
    <xf numFmtId="167" fontId="14" fillId="0" borderId="1" xfId="0" applyNumberFormat="1" applyFont="1" applyBorder="1"/>
    <xf numFmtId="0" fontId="14" fillId="0" borderId="2" xfId="0" applyFont="1" applyBorder="1"/>
    <xf numFmtId="2" fontId="12" fillId="0" borderId="0" xfId="0" applyNumberFormat="1" applyFont="1"/>
    <xf numFmtId="0" fontId="2" fillId="0" borderId="1" xfId="0" applyFont="1" applyBorder="1" applyAlignment="1">
      <alignment horizontal="right"/>
    </xf>
    <xf numFmtId="0" fontId="7" fillId="0" borderId="0" xfId="0" applyFont="1"/>
    <xf numFmtId="0" fontId="6" fillId="0" borderId="1" xfId="0" applyFont="1" applyBorder="1" applyAlignment="1">
      <alignment horizontal="right"/>
    </xf>
    <xf numFmtId="9" fontId="13" fillId="0" borderId="0" xfId="0" applyNumberFormat="1" applyFont="1"/>
    <xf numFmtId="0" fontId="14" fillId="0" borderId="5" xfId="0" applyFont="1" applyBorder="1"/>
    <xf numFmtId="0" fontId="14" fillId="0" borderId="11" xfId="0" applyFont="1" applyBorder="1" applyAlignment="1">
      <alignment horizontal="right"/>
    </xf>
    <xf numFmtId="0" fontId="14" fillId="0" borderId="11" xfId="0" applyFont="1" applyBorder="1"/>
    <xf numFmtId="0" fontId="14" fillId="0" borderId="6" xfId="0" applyFont="1" applyBorder="1" applyAlignment="1">
      <alignment horizontal="right"/>
    </xf>
    <xf numFmtId="0" fontId="14" fillId="0" borderId="9" xfId="0" applyFont="1" applyBorder="1"/>
    <xf numFmtId="0" fontId="14" fillId="0" borderId="10" xfId="0" applyFont="1" applyBorder="1" applyAlignment="1">
      <alignment horizontal="right"/>
    </xf>
    <xf numFmtId="3" fontId="12" fillId="0" borderId="8" xfId="0" applyNumberFormat="1" applyFont="1" applyBorder="1"/>
    <xf numFmtId="0" fontId="12" fillId="0" borderId="7" xfId="0" quotePrefix="1" applyFont="1" applyBorder="1"/>
    <xf numFmtId="0" fontId="12" fillId="0" borderId="9" xfId="0" applyFont="1" applyBorder="1"/>
    <xf numFmtId="0" fontId="12" fillId="0" borderId="10" xfId="0" applyFont="1" applyBorder="1"/>
    <xf numFmtId="0" fontId="14" fillId="0" borderId="22" xfId="0" quotePrefix="1" applyFont="1" applyBorder="1"/>
    <xf numFmtId="172" fontId="14" fillId="0" borderId="2" xfId="0" applyNumberFormat="1" applyFont="1" applyBorder="1"/>
    <xf numFmtId="167" fontId="14" fillId="0" borderId="2" xfId="0" applyNumberFormat="1" applyFont="1" applyBorder="1" applyAlignment="1">
      <alignment horizontal="right"/>
    </xf>
    <xf numFmtId="9" fontId="14" fillId="0" borderId="2" xfId="0" applyNumberFormat="1" applyFont="1" applyBorder="1"/>
    <xf numFmtId="3" fontId="14" fillId="0" borderId="23" xfId="0" applyNumberFormat="1" applyFont="1" applyBorder="1"/>
    <xf numFmtId="184" fontId="14" fillId="0" borderId="0" xfId="0" applyNumberFormat="1" applyFont="1"/>
    <xf numFmtId="0" fontId="14" fillId="2" borderId="0" xfId="0" applyFont="1" applyFill="1"/>
    <xf numFmtId="169" fontId="12" fillId="0" borderId="0" xfId="1742" applyNumberFormat="1" applyFont="1" applyAlignment="1">
      <alignment horizontal="left"/>
    </xf>
    <xf numFmtId="315" fontId="14" fillId="0" borderId="0" xfId="0" applyNumberFormat="1" applyFont="1"/>
    <xf numFmtId="4" fontId="14" fillId="0" borderId="0" xfId="0" applyNumberFormat="1" applyFont="1"/>
    <xf numFmtId="172" fontId="12" fillId="0" borderId="0" xfId="0" applyNumberFormat="1" applyFont="1" applyAlignment="1">
      <alignment horizontal="right"/>
    </xf>
    <xf numFmtId="173" fontId="12" fillId="0" borderId="1" xfId="0" applyNumberFormat="1" applyFont="1" applyBorder="1"/>
    <xf numFmtId="0" fontId="12" fillId="0" borderId="0" xfId="0" applyFont="1" applyAlignment="1">
      <alignment horizontal="left"/>
    </xf>
    <xf numFmtId="17" fontId="168" fillId="0" borderId="0" xfId="0" applyNumberFormat="1" applyFont="1" applyAlignment="1">
      <alignment horizontal="left"/>
    </xf>
    <xf numFmtId="3" fontId="169" fillId="0" borderId="0" xfId="0" applyNumberFormat="1" applyFont="1"/>
    <xf numFmtId="3" fontId="12" fillId="0" borderId="62" xfId="0" applyNumberFormat="1" applyFont="1" applyBorder="1"/>
    <xf numFmtId="3" fontId="12" fillId="52" borderId="63" xfId="0" applyNumberFormat="1" applyFont="1" applyFill="1" applyBorder="1"/>
    <xf numFmtId="0" fontId="12" fillId="0" borderId="64" xfId="0" applyFont="1" applyBorder="1"/>
    <xf numFmtId="0" fontId="2" fillId="0" borderId="39" xfId="0" applyFont="1" applyBorder="1"/>
    <xf numFmtId="1" fontId="14" fillId="0" borderId="39" xfId="0" applyNumberFormat="1" applyFont="1" applyBorder="1"/>
    <xf numFmtId="1" fontId="14" fillId="0" borderId="62" xfId="0" applyNumberFormat="1" applyFont="1" applyBorder="1"/>
    <xf numFmtId="0" fontId="12" fillId="0" borderId="5" xfId="0" applyFont="1" applyBorder="1"/>
    <xf numFmtId="3" fontId="12" fillId="0" borderId="6" xfId="0" applyNumberFormat="1" applyFont="1" applyBorder="1"/>
    <xf numFmtId="184" fontId="12" fillId="52" borderId="10" xfId="0" applyNumberFormat="1" applyFont="1" applyFill="1" applyBorder="1"/>
    <xf numFmtId="9" fontId="14" fillId="4" borderId="1" xfId="0" applyNumberFormat="1" applyFont="1" applyFill="1" applyBorder="1"/>
    <xf numFmtId="3" fontId="14" fillId="0" borderId="1" xfId="0" applyNumberFormat="1" applyFont="1" applyBorder="1" applyAlignment="1">
      <alignment horizontal="right"/>
    </xf>
    <xf numFmtId="0" fontId="186" fillId="0" borderId="1" xfId="0" applyFont="1" applyBorder="1"/>
    <xf numFmtId="167" fontId="12" fillId="0" borderId="63" xfId="0" applyNumberFormat="1" applyFont="1" applyBorder="1"/>
    <xf numFmtId="173" fontId="12" fillId="0" borderId="21" xfId="0" applyNumberFormat="1" applyFont="1" applyBorder="1"/>
    <xf numFmtId="0" fontId="182" fillId="0" borderId="64" xfId="0" applyFont="1" applyBorder="1"/>
    <xf numFmtId="184" fontId="12" fillId="52" borderId="39" xfId="0" applyNumberFormat="1" applyFont="1" applyFill="1" applyBorder="1"/>
    <xf numFmtId="184" fontId="12" fillId="52" borderId="62" xfId="0" applyNumberFormat="1" applyFont="1" applyFill="1" applyBorder="1"/>
    <xf numFmtId="3" fontId="14" fillId="4" borderId="0" xfId="0" applyNumberFormat="1" applyFont="1" applyFill="1"/>
    <xf numFmtId="9" fontId="14" fillId="0" borderId="1" xfId="0" applyNumberFormat="1" applyFont="1" applyBorder="1"/>
    <xf numFmtId="9" fontId="14" fillId="0" borderId="1" xfId="0" applyNumberFormat="1" applyFont="1" applyBorder="1" applyAlignment="1">
      <alignment horizontal="right"/>
    </xf>
    <xf numFmtId="1" fontId="14" fillId="0" borderId="1" xfId="0" applyNumberFormat="1" applyFont="1" applyBorder="1" applyAlignment="1">
      <alignment horizontal="right"/>
    </xf>
    <xf numFmtId="9" fontId="30" fillId="0" borderId="1" xfId="0" applyNumberFormat="1" applyFont="1" applyBorder="1"/>
    <xf numFmtId="9" fontId="30" fillId="0" borderId="0" xfId="0" applyNumberFormat="1" applyFont="1"/>
    <xf numFmtId="3" fontId="30" fillId="0" borderId="0" xfId="0" applyNumberFormat="1" applyFont="1"/>
    <xf numFmtId="9" fontId="30" fillId="4" borderId="0" xfId="0" applyNumberFormat="1" applyFont="1" applyFill="1"/>
    <xf numFmtId="3" fontId="30" fillId="4" borderId="0" xfId="0" applyNumberFormat="1" applyFont="1" applyFill="1"/>
    <xf numFmtId="3" fontId="176" fillId="0" borderId="0" xfId="0" applyNumberFormat="1" applyFont="1"/>
    <xf numFmtId="167" fontId="176" fillId="0" borderId="0" xfId="0" applyNumberFormat="1" applyFont="1"/>
    <xf numFmtId="167" fontId="176" fillId="0" borderId="1" xfId="0" applyNumberFormat="1" applyFont="1" applyBorder="1"/>
    <xf numFmtId="167" fontId="176" fillId="4" borderId="0" xfId="0" applyNumberFormat="1" applyFont="1" applyFill="1"/>
    <xf numFmtId="3" fontId="176" fillId="4" borderId="0" xfId="0" applyNumberFormat="1" applyFont="1" applyFill="1"/>
    <xf numFmtId="167" fontId="176" fillId="4" borderId="1" xfId="0" applyNumberFormat="1" applyFont="1" applyFill="1" applyBorder="1"/>
    <xf numFmtId="0" fontId="187" fillId="0" borderId="0" xfId="0" applyFont="1"/>
    <xf numFmtId="0" fontId="7" fillId="0" borderId="10" xfId="0" applyFont="1" applyBorder="1" applyAlignment="1">
      <alignment horizontal="right"/>
    </xf>
    <xf numFmtId="0" fontId="11" fillId="0" borderId="0" xfId="0" applyFont="1"/>
    <xf numFmtId="0" fontId="7" fillId="0" borderId="7" xfId="0" applyFont="1" applyBorder="1"/>
    <xf numFmtId="0" fontId="14" fillId="0" borderId="9" xfId="0" applyFont="1" applyBorder="1" applyAlignment="1">
      <alignment horizontal="right"/>
    </xf>
    <xf numFmtId="0" fontId="14" fillId="52" borderId="7" xfId="0" applyFont="1" applyFill="1" applyBorder="1"/>
    <xf numFmtId="9" fontId="12" fillId="52" borderId="7" xfId="0" applyNumberFormat="1" applyFont="1" applyFill="1" applyBorder="1" applyAlignment="1">
      <alignment horizontal="right"/>
    </xf>
    <xf numFmtId="9" fontId="12" fillId="52" borderId="8" xfId="0" applyNumberFormat="1" applyFont="1" applyFill="1" applyBorder="1" applyAlignment="1">
      <alignment horizontal="right"/>
    </xf>
    <xf numFmtId="9" fontId="12" fillId="0" borderId="7" xfId="0" applyNumberFormat="1" applyFont="1" applyBorder="1" applyAlignment="1">
      <alignment horizontal="right"/>
    </xf>
    <xf numFmtId="9" fontId="12" fillId="0" borderId="8" xfId="0" applyNumberFormat="1" applyFont="1" applyBorder="1" applyAlignment="1">
      <alignment horizontal="right"/>
    </xf>
    <xf numFmtId="0" fontId="185" fillId="0" borderId="7" xfId="0" applyFont="1" applyBorder="1"/>
    <xf numFmtId="9" fontId="13" fillId="0" borderId="0" xfId="0" applyNumberFormat="1" applyFont="1" applyAlignment="1">
      <alignment horizontal="right"/>
    </xf>
    <xf numFmtId="9" fontId="13" fillId="0" borderId="7" xfId="0" applyNumberFormat="1" applyFont="1" applyBorder="1" applyAlignment="1">
      <alignment horizontal="right"/>
    </xf>
    <xf numFmtId="9" fontId="13" fillId="0" borderId="8" xfId="0" applyNumberFormat="1" applyFont="1" applyBorder="1" applyAlignment="1">
      <alignment horizontal="right"/>
    </xf>
    <xf numFmtId="0" fontId="12" fillId="52" borderId="9" xfId="0" applyFont="1" applyFill="1" applyBorder="1"/>
    <xf numFmtId="9" fontId="12" fillId="52" borderId="9" xfId="0" applyNumberFormat="1" applyFont="1" applyFill="1" applyBorder="1"/>
    <xf numFmtId="9" fontId="12" fillId="52" borderId="10" xfId="0" applyNumberFormat="1" applyFont="1" applyFill="1" applyBorder="1"/>
    <xf numFmtId="0" fontId="14" fillId="0" borderId="56" xfId="0" applyFont="1" applyBorder="1" applyAlignment="1">
      <alignment horizontal="right"/>
    </xf>
    <xf numFmtId="0" fontId="12" fillId="0" borderId="57" xfId="0" applyFont="1" applyBorder="1"/>
    <xf numFmtId="0" fontId="12" fillId="52" borderId="44" xfId="0" applyFont="1" applyFill="1" applyBorder="1"/>
    <xf numFmtId="0" fontId="12" fillId="0" borderId="44" xfId="0" applyFont="1" applyBorder="1"/>
    <xf numFmtId="0" fontId="12" fillId="52" borderId="57" xfId="0" applyFont="1" applyFill="1" applyBorder="1"/>
    <xf numFmtId="0" fontId="12" fillId="52" borderId="44" xfId="0" applyFont="1" applyFill="1" applyBorder="1" applyAlignment="1">
      <alignment horizontal="right"/>
    </xf>
    <xf numFmtId="0" fontId="12" fillId="0" borderId="44" xfId="0" applyFont="1" applyBorder="1" applyAlignment="1">
      <alignment horizontal="right"/>
    </xf>
    <xf numFmtId="0" fontId="12" fillId="0" borderId="8" xfId="0" applyFont="1" applyBorder="1" applyAlignment="1">
      <alignment horizontal="right"/>
    </xf>
    <xf numFmtId="0" fontId="12" fillId="52" borderId="10" xfId="0" applyFont="1" applyFill="1" applyBorder="1"/>
    <xf numFmtId="0" fontId="14" fillId="52" borderId="9" xfId="0" applyFont="1" applyFill="1" applyBorder="1"/>
    <xf numFmtId="0" fontId="12" fillId="52" borderId="8" xfId="0" applyFont="1" applyFill="1" applyBorder="1" applyAlignment="1">
      <alignment horizontal="right"/>
    </xf>
    <xf numFmtId="0" fontId="12" fillId="52" borderId="8" xfId="0" applyFont="1" applyFill="1" applyBorder="1"/>
    <xf numFmtId="167" fontId="12" fillId="52" borderId="8" xfId="0" applyNumberFormat="1" applyFont="1" applyFill="1" applyBorder="1"/>
    <xf numFmtId="167" fontId="12" fillId="52" borderId="6" xfId="0" applyNumberFormat="1" applyFont="1" applyFill="1" applyBorder="1"/>
    <xf numFmtId="0" fontId="7" fillId="0" borderId="9" xfId="0" applyFont="1" applyBorder="1"/>
    <xf numFmtId="0" fontId="7" fillId="0" borderId="5" xfId="0" applyFont="1" applyBorder="1"/>
    <xf numFmtId="0" fontId="7" fillId="0" borderId="0" xfId="0" applyFont="1" applyAlignment="1">
      <alignment horizontal="right"/>
    </xf>
    <xf numFmtId="167" fontId="12" fillId="0" borderId="12" xfId="0" applyNumberFormat="1" applyFont="1" applyBorder="1"/>
    <xf numFmtId="167" fontId="12" fillId="52" borderId="12" xfId="0" applyNumberFormat="1" applyFont="1" applyFill="1" applyBorder="1"/>
    <xf numFmtId="0" fontId="7" fillId="0" borderId="8" xfId="0" applyFont="1" applyBorder="1" applyAlignment="1">
      <alignment horizontal="right"/>
    </xf>
    <xf numFmtId="0" fontId="28" fillId="0" borderId="0" xfId="0" applyFont="1"/>
    <xf numFmtId="16" fontId="12" fillId="0" borderId="0" xfId="0" applyNumberFormat="1" applyFont="1"/>
    <xf numFmtId="16" fontId="12" fillId="0" borderId="0" xfId="0" quotePrefix="1" applyNumberFormat="1" applyFont="1"/>
    <xf numFmtId="16" fontId="12" fillId="0" borderId="0" xfId="0" applyNumberFormat="1" applyFont="1" applyAlignment="1">
      <alignment horizontal="right"/>
    </xf>
    <xf numFmtId="0" fontId="185" fillId="0" borderId="1" xfId="0" applyFont="1" applyBorder="1"/>
    <xf numFmtId="3" fontId="13" fillId="0" borderId="0" xfId="0" applyNumberFormat="1" applyFont="1"/>
    <xf numFmtId="172" fontId="0" fillId="4" borderId="0" xfId="0" applyNumberFormat="1" applyFill="1"/>
    <xf numFmtId="3" fontId="176" fillId="0" borderId="1" xfId="0" applyNumberFormat="1" applyFont="1" applyBorder="1"/>
    <xf numFmtId="172" fontId="176" fillId="0" borderId="0" xfId="0" applyNumberFormat="1" applyFont="1"/>
    <xf numFmtId="1" fontId="176" fillId="0" borderId="1" xfId="0" applyNumberFormat="1" applyFont="1" applyBorder="1"/>
    <xf numFmtId="0" fontId="255" fillId="0" borderId="0" xfId="0" quotePrefix="1" applyFont="1"/>
    <xf numFmtId="9" fontId="255" fillId="0" borderId="0" xfId="0" applyNumberFormat="1" applyFont="1"/>
    <xf numFmtId="0" fontId="255" fillId="0" borderId="1" xfId="0" quotePrefix="1" applyFont="1" applyBorder="1"/>
    <xf numFmtId="9" fontId="255" fillId="0" borderId="1" xfId="0" applyNumberFormat="1" applyFont="1" applyBorder="1"/>
    <xf numFmtId="0" fontId="176" fillId="0" borderId="0" xfId="0" applyFont="1" applyAlignment="1">
      <alignment horizontal="right"/>
    </xf>
    <xf numFmtId="0" fontId="187" fillId="0" borderId="1" xfId="0" applyFont="1" applyBorder="1"/>
    <xf numFmtId="172" fontId="176" fillId="0" borderId="1" xfId="0" applyNumberFormat="1" applyFont="1" applyBorder="1"/>
    <xf numFmtId="173" fontId="12" fillId="0" borderId="17" xfId="0" applyNumberFormat="1" applyFont="1" applyBorder="1"/>
    <xf numFmtId="173" fontId="12" fillId="0" borderId="63" xfId="0" applyNumberFormat="1" applyFont="1" applyBorder="1"/>
    <xf numFmtId="0" fontId="14" fillId="0" borderId="11" xfId="0" applyFont="1" applyBorder="1" applyAlignment="1">
      <alignment horizontal="center"/>
    </xf>
    <xf numFmtId="16" fontId="0" fillId="0" borderId="0" xfId="0" applyNumberFormat="1" applyAlignment="1">
      <alignment horizontal="left"/>
    </xf>
    <xf numFmtId="172" fontId="0" fillId="0" borderId="12" xfId="0" applyNumberFormat="1" applyBorder="1"/>
    <xf numFmtId="341" fontId="0" fillId="0" borderId="0" xfId="0" applyNumberFormat="1"/>
    <xf numFmtId="341" fontId="3" fillId="0" borderId="0" xfId="0" applyNumberFormat="1" applyFont="1"/>
    <xf numFmtId="2" fontId="0" fillId="0" borderId="12" xfId="0" applyNumberFormat="1" applyBorder="1"/>
    <xf numFmtId="2" fontId="169" fillId="0" borderId="0" xfId="6" applyNumberFormat="1" applyFont="1"/>
    <xf numFmtId="0" fontId="4" fillId="0" borderId="0" xfId="0" applyFont="1" applyAlignment="1">
      <alignment horizontal="left"/>
    </xf>
    <xf numFmtId="172" fontId="12" fillId="4" borderId="0" xfId="6" applyNumberFormat="1" applyFont="1" applyFill="1" applyAlignment="1">
      <alignment horizontal="right"/>
    </xf>
    <xf numFmtId="17" fontId="168" fillId="0" borderId="0" xfId="0" applyNumberFormat="1" applyFont="1"/>
    <xf numFmtId="0" fontId="12" fillId="0" borderId="63" xfId="0" applyFont="1" applyBorder="1"/>
    <xf numFmtId="167" fontId="12" fillId="0" borderId="64" xfId="0" applyNumberFormat="1" applyFont="1" applyBorder="1"/>
    <xf numFmtId="1" fontId="12" fillId="0" borderId="63" xfId="0" applyNumberFormat="1" applyFont="1" applyBorder="1"/>
    <xf numFmtId="12" fontId="0" fillId="0" borderId="0" xfId="0" applyNumberFormat="1" applyAlignment="1">
      <alignment horizontal="left"/>
    </xf>
    <xf numFmtId="0" fontId="2" fillId="0" borderId="1" xfId="0" applyFont="1" applyBorder="1" applyAlignment="1">
      <alignment horizontal="left"/>
    </xf>
    <xf numFmtId="0" fontId="14" fillId="52" borderId="1" xfId="0" applyFont="1" applyFill="1" applyBorder="1"/>
    <xf numFmtId="184" fontId="14" fillId="52" borderId="1" xfId="0" applyNumberFormat="1" applyFont="1" applyFill="1" applyBorder="1"/>
    <xf numFmtId="0" fontId="14" fillId="52" borderId="61" xfId="0" applyFont="1" applyFill="1" applyBorder="1"/>
    <xf numFmtId="172" fontId="14" fillId="52" borderId="39" xfId="0" applyNumberFormat="1" applyFont="1" applyFill="1" applyBorder="1"/>
    <xf numFmtId="172" fontId="14" fillId="52" borderId="62" xfId="0" applyNumberFormat="1" applyFont="1" applyFill="1" applyBorder="1"/>
    <xf numFmtId="172" fontId="12" fillId="4" borderId="12" xfId="0" applyNumberFormat="1" applyFont="1" applyFill="1" applyBorder="1"/>
    <xf numFmtId="17" fontId="14" fillId="0" borderId="1" xfId="0" applyNumberFormat="1" applyFont="1" applyBorder="1"/>
    <xf numFmtId="15" fontId="168" fillId="0" borderId="0" xfId="0" applyNumberFormat="1" applyFont="1" applyAlignment="1">
      <alignment horizontal="left"/>
    </xf>
    <xf numFmtId="184" fontId="12" fillId="4" borderId="12" xfId="0" applyNumberFormat="1" applyFont="1" applyFill="1" applyBorder="1"/>
    <xf numFmtId="0" fontId="12" fillId="0" borderId="28" xfId="0" applyFont="1" applyBorder="1"/>
    <xf numFmtId="0" fontId="12" fillId="52" borderId="60" xfId="0" applyFont="1" applyFill="1" applyBorder="1"/>
    <xf numFmtId="0" fontId="258" fillId="88" borderId="21" xfId="2099" applyFont="1" applyFill="1" applyBorder="1"/>
    <xf numFmtId="0" fontId="259" fillId="88" borderId="21" xfId="2099" applyFont="1" applyFill="1" applyBorder="1"/>
    <xf numFmtId="0" fontId="257" fillId="0" borderId="0" xfId="2099"/>
    <xf numFmtId="0" fontId="259" fillId="88" borderId="0" xfId="2099" applyFont="1" applyFill="1"/>
    <xf numFmtId="0" fontId="260" fillId="88" borderId="0" xfId="2099" applyFont="1" applyFill="1"/>
    <xf numFmtId="14" fontId="261" fillId="88" borderId="0" xfId="2099" applyNumberFormat="1" applyFont="1" applyFill="1" applyAlignment="1">
      <alignment horizontal="left"/>
    </xf>
    <xf numFmtId="0" fontId="262" fillId="88" borderId="0" xfId="2099" applyFont="1" applyFill="1"/>
    <xf numFmtId="354" fontId="259" fillId="88" borderId="0" xfId="2099" applyNumberFormat="1" applyFont="1" applyFill="1"/>
    <xf numFmtId="0" fontId="263" fillId="88" borderId="0" xfId="2099" applyFont="1" applyFill="1"/>
    <xf numFmtId="0" fontId="257" fillId="88" borderId="0" xfId="2099" applyFill="1"/>
    <xf numFmtId="0" fontId="264" fillId="88" borderId="0" xfId="2099" applyFont="1" applyFill="1"/>
    <xf numFmtId="0" fontId="262" fillId="88" borderId="0" xfId="2099" quotePrefix="1" applyFont="1" applyFill="1"/>
    <xf numFmtId="0" fontId="261" fillId="88" borderId="0" xfId="2099" applyFont="1" applyFill="1"/>
    <xf numFmtId="0" fontId="265" fillId="88" borderId="0" xfId="2099" applyFont="1" applyFill="1"/>
    <xf numFmtId="265" fontId="259" fillId="88" borderId="0" xfId="2100" applyNumberFormat="1" applyFont="1" applyFill="1"/>
    <xf numFmtId="0" fontId="261" fillId="88" borderId="0" xfId="2099" applyFont="1" applyFill="1" applyAlignment="1">
      <alignment horizontal="right"/>
    </xf>
    <xf numFmtId="37" fontId="261" fillId="88" borderId="0" xfId="2099" applyNumberFormat="1" applyFont="1" applyFill="1"/>
    <xf numFmtId="0" fontId="0" fillId="52" borderId="1" xfId="0" applyFill="1" applyBorder="1"/>
    <xf numFmtId="0" fontId="14" fillId="0" borderId="58" xfId="0" applyFont="1" applyBorder="1" applyAlignment="1">
      <alignment horizontal="right"/>
    </xf>
    <xf numFmtId="0" fontId="12" fillId="52" borderId="66" xfId="0" applyFont="1" applyFill="1" applyBorder="1"/>
    <xf numFmtId="9" fontId="12" fillId="52" borderId="67" xfId="0" applyNumberFormat="1" applyFont="1" applyFill="1" applyBorder="1" applyAlignment="1">
      <alignment horizontal="right"/>
    </xf>
    <xf numFmtId="0" fontId="12" fillId="52" borderId="20" xfId="0" applyFont="1" applyFill="1" applyBorder="1"/>
    <xf numFmtId="172" fontId="12" fillId="52" borderId="21" xfId="0" applyNumberFormat="1" applyFont="1" applyFill="1" applyBorder="1"/>
    <xf numFmtId="3" fontId="12" fillId="52" borderId="28" xfId="0" applyNumberFormat="1" applyFont="1" applyFill="1" applyBorder="1"/>
    <xf numFmtId="3" fontId="12" fillId="0" borderId="28" xfId="0" applyNumberFormat="1" applyFont="1" applyBorder="1"/>
    <xf numFmtId="0" fontId="12" fillId="52" borderId="28" xfId="0" applyFont="1" applyFill="1" applyBorder="1"/>
    <xf numFmtId="184" fontId="12" fillId="0" borderId="28" xfId="0" applyNumberFormat="1" applyFont="1" applyBorder="1"/>
    <xf numFmtId="9" fontId="12" fillId="0" borderId="28" xfId="0" applyNumberFormat="1" applyFont="1" applyBorder="1"/>
    <xf numFmtId="3" fontId="12" fillId="52" borderId="59" xfId="0" applyNumberFormat="1" applyFont="1" applyFill="1" applyBorder="1"/>
    <xf numFmtId="3" fontId="12" fillId="52" borderId="58" xfId="0" applyNumberFormat="1" applyFont="1" applyFill="1" applyBorder="1"/>
    <xf numFmtId="3" fontId="14" fillId="0" borderId="12" xfId="0" applyNumberFormat="1" applyFont="1" applyBorder="1"/>
    <xf numFmtId="1" fontId="14" fillId="0" borderId="12" xfId="0" applyNumberFormat="1" applyFont="1" applyBorder="1"/>
    <xf numFmtId="3" fontId="2" fillId="0" borderId="0" xfId="0" applyNumberFormat="1" applyFont="1"/>
    <xf numFmtId="172" fontId="256" fillId="0" borderId="0" xfId="6" applyNumberFormat="1" applyFont="1" applyAlignment="1">
      <alignment horizontal="right"/>
    </xf>
    <xf numFmtId="0" fontId="2" fillId="0" borderId="0" xfId="6" quotePrefix="1" applyFont="1"/>
    <xf numFmtId="167" fontId="2" fillId="0" borderId="0" xfId="6" applyNumberFormat="1" applyFont="1"/>
    <xf numFmtId="3" fontId="2" fillId="0" borderId="0" xfId="6" applyNumberFormat="1" applyFont="1"/>
    <xf numFmtId="3" fontId="2" fillId="89" borderId="0" xfId="6" applyNumberFormat="1" applyFont="1" applyFill="1"/>
    <xf numFmtId="184" fontId="14" fillId="52" borderId="62" xfId="0" applyNumberFormat="1" applyFont="1" applyFill="1" applyBorder="1"/>
    <xf numFmtId="315" fontId="12" fillId="52" borderId="0" xfId="0" applyNumberFormat="1" applyFont="1" applyFill="1"/>
    <xf numFmtId="0" fontId="16" fillId="0" borderId="0" xfId="0" applyFont="1"/>
    <xf numFmtId="0" fontId="267" fillId="0" borderId="0" xfId="0" applyFont="1"/>
    <xf numFmtId="172" fontId="6" fillId="0" borderId="0" xfId="6" applyNumberFormat="1" applyFont="1"/>
    <xf numFmtId="184" fontId="12" fillId="4" borderId="61" xfId="0" applyNumberFormat="1" applyFont="1" applyFill="1" applyBorder="1"/>
    <xf numFmtId="184" fontId="12" fillId="4" borderId="62" xfId="0" applyNumberFormat="1" applyFont="1" applyFill="1" applyBorder="1"/>
    <xf numFmtId="173" fontId="14" fillId="52" borderId="62" xfId="0" applyNumberFormat="1" applyFont="1" applyFill="1" applyBorder="1"/>
    <xf numFmtId="9" fontId="6" fillId="52" borderId="84" xfId="0" applyNumberFormat="1" applyFont="1" applyFill="1" applyBorder="1"/>
    <xf numFmtId="9" fontId="7" fillId="0" borderId="0" xfId="0" applyNumberFormat="1" applyFont="1"/>
    <xf numFmtId="3" fontId="6" fillId="0" borderId="1" xfId="0" applyNumberFormat="1" applyFont="1" applyBorder="1"/>
    <xf numFmtId="0" fontId="6" fillId="52" borderId="85" xfId="0" applyFont="1" applyFill="1" applyBorder="1"/>
    <xf numFmtId="9" fontId="6" fillId="52" borderId="86" xfId="0" applyNumberFormat="1" applyFont="1" applyFill="1" applyBorder="1"/>
    <xf numFmtId="3" fontId="178" fillId="0" borderId="1" xfId="0" applyNumberFormat="1" applyFont="1" applyBorder="1" applyAlignment="1">
      <alignment horizontal="right"/>
    </xf>
    <xf numFmtId="3" fontId="178" fillId="0" borderId="87" xfId="0" applyNumberFormat="1" applyFont="1" applyBorder="1" applyAlignment="1">
      <alignment horizontal="right"/>
    </xf>
    <xf numFmtId="3" fontId="176" fillId="0" borderId="28" xfId="0" applyNumberFormat="1" applyFont="1" applyBorder="1"/>
    <xf numFmtId="9" fontId="176" fillId="0" borderId="28" xfId="0" applyNumberFormat="1" applyFont="1" applyBorder="1"/>
    <xf numFmtId="3" fontId="176" fillId="52" borderId="0" xfId="0" applyNumberFormat="1" applyFont="1" applyFill="1"/>
    <xf numFmtId="173" fontId="176" fillId="52" borderId="0" xfId="0" applyNumberFormat="1" applyFont="1" applyFill="1"/>
    <xf numFmtId="173" fontId="176" fillId="52" borderId="28" xfId="0" applyNumberFormat="1" applyFont="1" applyFill="1" applyBorder="1"/>
    <xf numFmtId="3" fontId="176" fillId="52" borderId="28" xfId="0" applyNumberFormat="1" applyFont="1" applyFill="1" applyBorder="1"/>
    <xf numFmtId="9" fontId="176" fillId="52" borderId="28" xfId="0" applyNumberFormat="1" applyFont="1" applyFill="1" applyBorder="1"/>
    <xf numFmtId="167" fontId="176" fillId="0" borderId="59" xfId="0" applyNumberFormat="1" applyFont="1" applyBorder="1"/>
    <xf numFmtId="0" fontId="2" fillId="0" borderId="85" xfId="0" applyFont="1" applyBorder="1"/>
    <xf numFmtId="3" fontId="14" fillId="0" borderId="88" xfId="0" applyNumberFormat="1" applyFont="1" applyBorder="1"/>
    <xf numFmtId="0" fontId="2" fillId="0" borderId="88" xfId="0" applyFont="1" applyBorder="1"/>
    <xf numFmtId="3" fontId="7" fillId="0" borderId="88" xfId="2" applyNumberFormat="1" applyFont="1" applyBorder="1"/>
    <xf numFmtId="9" fontId="14" fillId="0" borderId="88" xfId="0" applyNumberFormat="1" applyFont="1" applyBorder="1"/>
    <xf numFmtId="9" fontId="14" fillId="0" borderId="86" xfId="0" applyNumberFormat="1" applyFont="1" applyBorder="1"/>
    <xf numFmtId="0" fontId="270" fillId="0" borderId="0" xfId="0" applyFont="1"/>
    <xf numFmtId="0" fontId="269" fillId="0" borderId="0" xfId="0" applyFont="1"/>
    <xf numFmtId="0" fontId="269" fillId="0" borderId="1" xfId="0" applyFont="1" applyBorder="1"/>
    <xf numFmtId="0" fontId="271" fillId="0" borderId="1" xfId="0" applyFont="1" applyBorder="1" applyAlignment="1">
      <alignment horizontal="right"/>
    </xf>
    <xf numFmtId="0" fontId="272" fillId="0" borderId="0" xfId="0" applyFont="1"/>
    <xf numFmtId="0" fontId="271" fillId="0" borderId="0" xfId="0" applyFont="1"/>
    <xf numFmtId="1" fontId="272" fillId="0" borderId="1" xfId="0" applyNumberFormat="1" applyFont="1" applyBorder="1"/>
    <xf numFmtId="0" fontId="271" fillId="0" borderId="1" xfId="0" applyFont="1" applyBorder="1"/>
    <xf numFmtId="0" fontId="272" fillId="0" borderId="1" xfId="0" applyFont="1" applyBorder="1"/>
    <xf numFmtId="172" fontId="272" fillId="0" borderId="0" xfId="0" applyNumberFormat="1" applyFont="1"/>
    <xf numFmtId="0" fontId="272" fillId="0" borderId="0" xfId="0" applyFont="1" applyAlignment="1">
      <alignment horizontal="right"/>
    </xf>
    <xf numFmtId="0" fontId="271" fillId="0" borderId="0" xfId="0" applyFont="1" applyAlignment="1">
      <alignment horizontal="right"/>
    </xf>
    <xf numFmtId="172" fontId="270" fillId="0" borderId="0" xfId="0" applyNumberFormat="1" applyFont="1"/>
    <xf numFmtId="1" fontId="272" fillId="0" borderId="0" xfId="0" applyNumberFormat="1" applyFont="1"/>
    <xf numFmtId="0" fontId="272" fillId="90" borderId="11" xfId="6" applyFont="1" applyFill="1" applyBorder="1"/>
    <xf numFmtId="3" fontId="272" fillId="90" borderId="11" xfId="6" applyNumberFormat="1" applyFont="1" applyFill="1" applyBorder="1"/>
    <xf numFmtId="0" fontId="272" fillId="0" borderId="0" xfId="6" applyFont="1"/>
    <xf numFmtId="3" fontId="272" fillId="0" borderId="0" xfId="6" applyNumberFormat="1" applyFont="1"/>
    <xf numFmtId="0" fontId="272" fillId="90" borderId="0" xfId="6" applyFont="1" applyFill="1"/>
    <xf numFmtId="3" fontId="272" fillId="90" borderId="0" xfId="6" applyNumberFormat="1" applyFont="1" applyFill="1"/>
    <xf numFmtId="0" fontId="271" fillId="0" borderId="11" xfId="6" applyFont="1" applyBorder="1"/>
    <xf numFmtId="3" fontId="271" fillId="0" borderId="11" xfId="6" applyNumberFormat="1" applyFont="1" applyBorder="1"/>
    <xf numFmtId="0" fontId="271" fillId="90" borderId="0" xfId="6" applyFont="1" applyFill="1"/>
    <xf numFmtId="0" fontId="271" fillId="90" borderId="11" xfId="6" applyFont="1" applyFill="1" applyBorder="1"/>
    <xf numFmtId="3" fontId="271" fillId="90" borderId="11" xfId="6" applyNumberFormat="1" applyFont="1" applyFill="1" applyBorder="1"/>
    <xf numFmtId="0" fontId="271" fillId="0" borderId="0" xfId="6" applyFont="1"/>
    <xf numFmtId="0" fontId="271" fillId="0" borderId="0" xfId="6" applyFont="1" applyAlignment="1">
      <alignment horizontal="right"/>
    </xf>
    <xf numFmtId="167" fontId="272" fillId="0" borderId="0" xfId="0" applyNumberFormat="1" applyFont="1"/>
    <xf numFmtId="0" fontId="271" fillId="0" borderId="11" xfId="0" applyFont="1" applyBorder="1"/>
    <xf numFmtId="0" fontId="12" fillId="4" borderId="22" xfId="0" applyFont="1" applyFill="1" applyBorder="1"/>
    <xf numFmtId="0" fontId="12" fillId="4" borderId="2" xfId="0" applyFont="1" applyFill="1" applyBorder="1"/>
    <xf numFmtId="0" fontId="12" fillId="4" borderId="23" xfId="0" applyFont="1" applyFill="1" applyBorder="1"/>
    <xf numFmtId="167" fontId="0" fillId="0" borderId="0" xfId="0" applyNumberFormat="1" applyAlignment="1">
      <alignment horizontal="left"/>
    </xf>
    <xf numFmtId="0" fontId="0" fillId="61" borderId="0" xfId="0" applyFill="1"/>
    <xf numFmtId="167" fontId="271" fillId="61" borderId="0" xfId="0" applyNumberFormat="1" applyFont="1" applyFill="1"/>
    <xf numFmtId="1" fontId="0" fillId="61" borderId="0" xfId="0" applyNumberFormat="1" applyFill="1"/>
    <xf numFmtId="17" fontId="4" fillId="0" borderId="0" xfId="0" applyNumberFormat="1" applyFont="1"/>
    <xf numFmtId="10" fontId="0" fillId="0" borderId="1" xfId="0" applyNumberFormat="1" applyBorder="1"/>
    <xf numFmtId="3" fontId="272" fillId="0" borderId="0" xfId="0" applyNumberFormat="1" applyFont="1"/>
    <xf numFmtId="3" fontId="272" fillId="0" borderId="1" xfId="0" applyNumberFormat="1" applyFont="1" applyBorder="1"/>
    <xf numFmtId="184" fontId="272" fillId="0" borderId="0" xfId="0" applyNumberFormat="1" applyFont="1"/>
    <xf numFmtId="184" fontId="271" fillId="0" borderId="0" xfId="0" applyNumberFormat="1" applyFont="1"/>
    <xf numFmtId="0" fontId="276" fillId="0" borderId="0" xfId="0" applyFont="1"/>
    <xf numFmtId="9" fontId="272" fillId="4" borderId="0" xfId="0" applyNumberFormat="1" applyFont="1" applyFill="1"/>
    <xf numFmtId="184" fontId="271" fillId="0" borderId="1" xfId="0" applyNumberFormat="1" applyFont="1" applyBorder="1"/>
    <xf numFmtId="9" fontId="272" fillId="0" borderId="0" xfId="0" applyNumberFormat="1" applyFont="1"/>
    <xf numFmtId="167" fontId="272" fillId="4" borderId="0" xfId="0" applyNumberFormat="1" applyFont="1" applyFill="1"/>
    <xf numFmtId="3" fontId="272" fillId="4" borderId="0" xfId="0" applyNumberFormat="1" applyFont="1" applyFill="1"/>
    <xf numFmtId="172" fontId="272" fillId="4" borderId="0" xfId="0" applyNumberFormat="1" applyFont="1" applyFill="1"/>
    <xf numFmtId="172" fontId="275" fillId="0" borderId="0" xfId="0" applyNumberFormat="1" applyFont="1"/>
    <xf numFmtId="315" fontId="272" fillId="0" borderId="0" xfId="0" applyNumberFormat="1" applyFont="1"/>
    <xf numFmtId="172" fontId="272" fillId="0" borderId="1" xfId="0" applyNumberFormat="1" applyFont="1" applyBorder="1"/>
    <xf numFmtId="172" fontId="272" fillId="4" borderId="1" xfId="0" applyNumberFormat="1" applyFont="1" applyFill="1" applyBorder="1"/>
    <xf numFmtId="173" fontId="272" fillId="0" borderId="0" xfId="0" applyNumberFormat="1" applyFont="1"/>
    <xf numFmtId="0" fontId="272" fillId="0" borderId="2" xfId="0" applyFont="1" applyBorder="1"/>
    <xf numFmtId="172" fontId="272" fillId="0" borderId="2" xfId="0" applyNumberFormat="1" applyFont="1" applyBorder="1"/>
    <xf numFmtId="172" fontId="272" fillId="4" borderId="2" xfId="0" applyNumberFormat="1" applyFont="1" applyFill="1" applyBorder="1"/>
    <xf numFmtId="167" fontId="275" fillId="0" borderId="0" xfId="0" applyNumberFormat="1" applyFont="1"/>
    <xf numFmtId="1" fontId="272" fillId="4" borderId="0" xfId="0" applyNumberFormat="1" applyFont="1" applyFill="1"/>
    <xf numFmtId="9" fontId="275" fillId="0" borderId="0" xfId="0" applyNumberFormat="1" applyFont="1"/>
    <xf numFmtId="1" fontId="275" fillId="0" borderId="0" xfId="0" applyNumberFormat="1" applyFont="1"/>
    <xf numFmtId="0" fontId="277" fillId="0" borderId="0" xfId="0" applyFont="1"/>
    <xf numFmtId="3" fontId="275" fillId="0" borderId="0" xfId="0" applyNumberFormat="1" applyFont="1"/>
    <xf numFmtId="9" fontId="278" fillId="0" borderId="0" xfId="0" applyNumberFormat="1" applyFont="1"/>
    <xf numFmtId="0" fontId="272" fillId="0" borderId="1" xfId="0" applyFont="1" applyBorder="1" applyAlignment="1">
      <alignment horizontal="right"/>
    </xf>
    <xf numFmtId="1" fontId="272" fillId="0" borderId="1" xfId="0" applyNumberFormat="1" applyFont="1" applyBorder="1" applyAlignment="1">
      <alignment horizontal="right"/>
    </xf>
    <xf numFmtId="4" fontId="0" fillId="0" borderId="0" xfId="0" applyNumberFormat="1"/>
    <xf numFmtId="17" fontId="271" fillId="0" borderId="0" xfId="0" applyNumberFormat="1" applyFont="1"/>
    <xf numFmtId="1" fontId="272" fillId="0" borderId="0" xfId="0" applyNumberFormat="1" applyFont="1" applyAlignment="1">
      <alignment horizontal="right"/>
    </xf>
    <xf numFmtId="0" fontId="270" fillId="61" borderId="0" xfId="0" applyFont="1" applyFill="1"/>
    <xf numFmtId="3" fontId="270" fillId="61" borderId="0" xfId="0" applyNumberFormat="1" applyFont="1" applyFill="1"/>
    <xf numFmtId="167" fontId="270" fillId="61" borderId="0" xfId="0" applyNumberFormat="1" applyFont="1" applyFill="1"/>
    <xf numFmtId="9" fontId="270" fillId="0" borderId="0" xfId="0" applyNumberFormat="1" applyFont="1"/>
    <xf numFmtId="3" fontId="270" fillId="0" borderId="0" xfId="0" applyNumberFormat="1" applyFont="1"/>
    <xf numFmtId="167" fontId="270" fillId="0" borderId="0" xfId="0" applyNumberFormat="1" applyFont="1"/>
    <xf numFmtId="0" fontId="270" fillId="0" borderId="1" xfId="0" applyFont="1" applyBorder="1"/>
    <xf numFmtId="3" fontId="270" fillId="0" borderId="1" xfId="0" applyNumberFormat="1" applyFont="1" applyBorder="1"/>
    <xf numFmtId="3" fontId="279" fillId="0" borderId="1" xfId="0" applyNumberFormat="1" applyFont="1" applyBorder="1"/>
    <xf numFmtId="9" fontId="270" fillId="61" borderId="0" xfId="0" applyNumberFormat="1" applyFont="1" applyFill="1"/>
    <xf numFmtId="3" fontId="269" fillId="0" borderId="0" xfId="0" applyNumberFormat="1" applyFont="1"/>
    <xf numFmtId="0" fontId="270" fillId="61" borderId="1" xfId="0" applyFont="1" applyFill="1" applyBorder="1"/>
    <xf numFmtId="0" fontId="0" fillId="61" borderId="1" xfId="0" applyFill="1" applyBorder="1"/>
    <xf numFmtId="0" fontId="269" fillId="0" borderId="87" xfId="0" applyFont="1" applyBorder="1" applyAlignment="1">
      <alignment horizontal="right"/>
    </xf>
    <xf numFmtId="167" fontId="270" fillId="61" borderId="28" xfId="0" applyNumberFormat="1" applyFont="1" applyFill="1" applyBorder="1"/>
    <xf numFmtId="167" fontId="270" fillId="0" borderId="59" xfId="0" applyNumberFormat="1" applyFont="1" applyBorder="1"/>
    <xf numFmtId="0" fontId="269" fillId="61" borderId="0" xfId="0" applyFont="1" applyFill="1"/>
    <xf numFmtId="3" fontId="269" fillId="61" borderId="0" xfId="0" applyNumberFormat="1" applyFont="1" applyFill="1"/>
    <xf numFmtId="3" fontId="269" fillId="61" borderId="11" xfId="0" applyNumberFormat="1" applyFont="1" applyFill="1" applyBorder="1"/>
    <xf numFmtId="167" fontId="269" fillId="61" borderId="91" xfId="0" applyNumberFormat="1" applyFont="1" applyFill="1" applyBorder="1"/>
    <xf numFmtId="0" fontId="270" fillId="0" borderId="28" xfId="0" applyFont="1" applyBorder="1"/>
    <xf numFmtId="0" fontId="270" fillId="61" borderId="59" xfId="0" applyFont="1" applyFill="1" applyBorder="1"/>
    <xf numFmtId="167" fontId="270" fillId="0" borderId="28" xfId="0" applyNumberFormat="1" applyFont="1" applyBorder="1"/>
    <xf numFmtId="0" fontId="270" fillId="61" borderId="28" xfId="0" applyFont="1" applyFill="1" applyBorder="1"/>
    <xf numFmtId="0" fontId="270" fillId="0" borderId="59" xfId="0" applyFont="1" applyBorder="1"/>
    <xf numFmtId="3" fontId="270" fillId="61" borderId="1" xfId="0" applyNumberFormat="1" applyFont="1" applyFill="1" applyBorder="1"/>
    <xf numFmtId="167" fontId="270" fillId="61" borderId="59" xfId="0" applyNumberFormat="1" applyFont="1" applyFill="1" applyBorder="1"/>
    <xf numFmtId="167" fontId="269" fillId="0" borderId="28" xfId="0" applyNumberFormat="1" applyFont="1" applyBorder="1"/>
    <xf numFmtId="9" fontId="279" fillId="61" borderId="0" xfId="0" applyNumberFormat="1" applyFont="1" applyFill="1"/>
    <xf numFmtId="9" fontId="270" fillId="0" borderId="1" xfId="0" applyNumberFormat="1" applyFont="1" applyBorder="1"/>
    <xf numFmtId="9" fontId="279" fillId="0" borderId="1" xfId="0" applyNumberFormat="1" applyFont="1" applyBorder="1"/>
    <xf numFmtId="3" fontId="279" fillId="61" borderId="1" xfId="0" applyNumberFormat="1" applyFont="1" applyFill="1" applyBorder="1"/>
    <xf numFmtId="167" fontId="269" fillId="61" borderId="60" xfId="0" applyNumberFormat="1" applyFont="1" applyFill="1" applyBorder="1"/>
    <xf numFmtId="184" fontId="269" fillId="61" borderId="0" xfId="0" applyNumberFormat="1" applyFont="1" applyFill="1"/>
    <xf numFmtId="0" fontId="280" fillId="0" borderId="0" xfId="0" applyFont="1"/>
    <xf numFmtId="184" fontId="270" fillId="61" borderId="0" xfId="0" applyNumberFormat="1" applyFont="1" applyFill="1"/>
    <xf numFmtId="0" fontId="12" fillId="0" borderId="60" xfId="0" applyFont="1" applyBorder="1"/>
    <xf numFmtId="0" fontId="12" fillId="4" borderId="83" xfId="0" applyFont="1" applyFill="1" applyBorder="1"/>
    <xf numFmtId="0" fontId="12" fillId="4" borderId="28" xfId="0" applyFont="1" applyFill="1" applyBorder="1"/>
    <xf numFmtId="1" fontId="270" fillId="0" borderId="0" xfId="0" applyNumberFormat="1" applyFont="1"/>
    <xf numFmtId="0" fontId="269" fillId="0" borderId="1" xfId="0" applyFont="1" applyBorder="1" applyAlignment="1">
      <alignment horizontal="right"/>
    </xf>
    <xf numFmtId="1" fontId="270" fillId="0" borderId="1" xfId="0" applyNumberFormat="1" applyFont="1" applyBorder="1"/>
    <xf numFmtId="0" fontId="270" fillId="0" borderId="0" xfId="0" quotePrefix="1" applyFont="1"/>
    <xf numFmtId="1" fontId="270" fillId="61" borderId="0" xfId="0" applyNumberFormat="1" applyFont="1" applyFill="1"/>
    <xf numFmtId="0" fontId="280" fillId="61" borderId="0" xfId="0" applyFont="1" applyFill="1"/>
    <xf numFmtId="1" fontId="269" fillId="61" borderId="0" xfId="0" applyNumberFormat="1" applyFont="1" applyFill="1"/>
    <xf numFmtId="0" fontId="269" fillId="61" borderId="16" xfId="0" applyFont="1" applyFill="1" applyBorder="1"/>
    <xf numFmtId="1" fontId="269" fillId="61" borderId="17" xfId="0" applyNumberFormat="1" applyFont="1" applyFill="1" applyBorder="1"/>
    <xf numFmtId="0" fontId="269" fillId="61" borderId="63" xfId="0" applyFont="1" applyFill="1" applyBorder="1"/>
    <xf numFmtId="0" fontId="269" fillId="0" borderId="20" xfId="0" applyFont="1" applyBorder="1"/>
    <xf numFmtId="1" fontId="269" fillId="0" borderId="21" xfId="0" applyNumberFormat="1" applyFont="1" applyBorder="1"/>
    <xf numFmtId="0" fontId="269" fillId="0" borderId="64" xfId="0" applyFont="1" applyBorder="1"/>
    <xf numFmtId="3" fontId="270" fillId="4" borderId="0" xfId="0" applyNumberFormat="1" applyFont="1" applyFill="1"/>
    <xf numFmtId="0" fontId="270" fillId="0" borderId="0" xfId="0" applyFont="1" applyAlignment="1">
      <alignment vertical="center"/>
    </xf>
    <xf numFmtId="0" fontId="270" fillId="0" borderId="0" xfId="0" applyFont="1" applyAlignment="1">
      <alignment horizontal="left" vertical="center" indent="1"/>
    </xf>
    <xf numFmtId="0" fontId="270" fillId="0" borderId="0" xfId="0" applyFont="1" applyAlignment="1">
      <alignment horizontal="left" vertical="center" indent="2"/>
    </xf>
    <xf numFmtId="0" fontId="270" fillId="4" borderId="0" xfId="0" applyFont="1" applyFill="1"/>
    <xf numFmtId="0" fontId="270" fillId="0" borderId="1" xfId="0" applyFont="1" applyBorder="1" applyAlignment="1">
      <alignment horizontal="right"/>
    </xf>
    <xf numFmtId="315" fontId="270" fillId="0" borderId="0" xfId="0" applyNumberFormat="1" applyFont="1"/>
    <xf numFmtId="0" fontId="269" fillId="61" borderId="85" xfId="0" applyFont="1" applyFill="1" applyBorder="1"/>
    <xf numFmtId="0" fontId="269" fillId="61" borderId="88" xfId="0" applyFont="1" applyFill="1" applyBorder="1"/>
    <xf numFmtId="1" fontId="269" fillId="61" borderId="88" xfId="0" applyNumberFormat="1" applyFont="1" applyFill="1" applyBorder="1"/>
    <xf numFmtId="0" fontId="269" fillId="61" borderId="86" xfId="0" applyFont="1" applyFill="1" applyBorder="1"/>
    <xf numFmtId="0" fontId="270" fillId="0" borderId="67" xfId="0" quotePrefix="1" applyFont="1" applyBorder="1"/>
    <xf numFmtId="0" fontId="270" fillId="0" borderId="67" xfId="0" applyFont="1" applyBorder="1"/>
    <xf numFmtId="3" fontId="270" fillId="0" borderId="67" xfId="0" applyNumberFormat="1" applyFont="1" applyBorder="1"/>
    <xf numFmtId="0" fontId="2" fillId="61" borderId="1" xfId="0" applyFont="1" applyFill="1" applyBorder="1"/>
    <xf numFmtId="0" fontId="281" fillId="0" borderId="0" xfId="0" applyFont="1" applyAlignment="1">
      <alignment vertical="center"/>
    </xf>
    <xf numFmtId="9" fontId="270" fillId="0" borderId="0" xfId="0" applyNumberFormat="1" applyFont="1" applyAlignment="1">
      <alignment horizontal="left"/>
    </xf>
    <xf numFmtId="0" fontId="270" fillId="0" borderId="0" xfId="0" applyFont="1" applyAlignment="1">
      <alignment horizontal="left"/>
    </xf>
    <xf numFmtId="3" fontId="0" fillId="4" borderId="0" xfId="0" applyNumberFormat="1" applyFill="1"/>
    <xf numFmtId="17" fontId="2" fillId="0" borderId="0" xfId="0" applyNumberFormat="1" applyFont="1" applyAlignment="1">
      <alignment horizontal="left"/>
    </xf>
    <xf numFmtId="0" fontId="0" fillId="61" borderId="83" xfId="0" applyFill="1" applyBorder="1"/>
    <xf numFmtId="0" fontId="0" fillId="0" borderId="28" xfId="0" applyBorder="1"/>
    <xf numFmtId="0" fontId="0" fillId="61" borderId="28" xfId="0" applyFill="1" applyBorder="1"/>
    <xf numFmtId="0" fontId="0" fillId="0" borderId="60" xfId="0" applyBorder="1"/>
    <xf numFmtId="0" fontId="0" fillId="61" borderId="60" xfId="0" applyFill="1" applyBorder="1"/>
    <xf numFmtId="17" fontId="280" fillId="0" borderId="0" xfId="0" applyNumberFormat="1" applyFont="1" applyAlignment="1">
      <alignment horizontal="left"/>
    </xf>
    <xf numFmtId="17" fontId="270" fillId="0" borderId="1" xfId="0" applyNumberFormat="1" applyFont="1" applyBorder="1"/>
    <xf numFmtId="0" fontId="282" fillId="0" borderId="0" xfId="0" applyFont="1" applyAlignment="1">
      <alignment horizontal="left" vertical="center" wrapText="1" indent="1"/>
    </xf>
    <xf numFmtId="0" fontId="168" fillId="0" borderId="0" xfId="0" quotePrefix="1" applyFont="1" applyAlignment="1">
      <alignment horizontal="right"/>
    </xf>
    <xf numFmtId="0" fontId="272" fillId="61" borderId="0" xfId="6" applyFont="1" applyFill="1"/>
    <xf numFmtId="3" fontId="272" fillId="61" borderId="0" xfId="6" applyNumberFormat="1" applyFont="1" applyFill="1"/>
    <xf numFmtId="0" fontId="271" fillId="0" borderId="1" xfId="6" applyFont="1" applyBorder="1" applyAlignment="1">
      <alignment horizontal="right"/>
    </xf>
    <xf numFmtId="0" fontId="272" fillId="61" borderId="0" xfId="0" applyFont="1" applyFill="1"/>
    <xf numFmtId="0" fontId="272" fillId="61" borderId="1" xfId="0" applyFont="1" applyFill="1" applyBorder="1"/>
    <xf numFmtId="167" fontId="272" fillId="61" borderId="0" xfId="0" applyNumberFormat="1" applyFont="1" applyFill="1"/>
    <xf numFmtId="167" fontId="0" fillId="61" borderId="0" xfId="0" applyNumberFormat="1" applyFill="1"/>
    <xf numFmtId="172" fontId="270" fillId="0" borderId="1" xfId="0" applyNumberFormat="1" applyFont="1" applyBorder="1"/>
    <xf numFmtId="172" fontId="12" fillId="0" borderId="84" xfId="6" applyNumberFormat="1" applyFont="1" applyBorder="1"/>
    <xf numFmtId="184" fontId="269" fillId="0" borderId="0" xfId="0" applyNumberFormat="1" applyFont="1"/>
    <xf numFmtId="184" fontId="270" fillId="0" borderId="0" xfId="0" applyNumberFormat="1" applyFont="1"/>
    <xf numFmtId="3" fontId="269" fillId="0" borderId="1" xfId="0" applyNumberFormat="1" applyFont="1" applyBorder="1"/>
    <xf numFmtId="184" fontId="269" fillId="0" borderId="1" xfId="0" applyNumberFormat="1" applyFont="1" applyBorder="1"/>
    <xf numFmtId="184" fontId="269" fillId="61" borderId="0" xfId="0" applyNumberFormat="1" applyFont="1" applyFill="1" applyAlignment="1">
      <alignment horizontal="right"/>
    </xf>
    <xf numFmtId="172" fontId="3" fillId="0" borderId="0" xfId="0" applyNumberFormat="1" applyFont="1"/>
    <xf numFmtId="172" fontId="2" fillId="0" borderId="0" xfId="0" applyNumberFormat="1" applyFont="1"/>
    <xf numFmtId="184" fontId="0" fillId="0" borderId="0" xfId="0" applyNumberFormat="1"/>
    <xf numFmtId="0" fontId="2" fillId="0" borderId="11" xfId="0" applyFont="1" applyBorder="1"/>
    <xf numFmtId="9" fontId="0" fillId="0" borderId="0" xfId="1741" applyFont="1"/>
    <xf numFmtId="9" fontId="6" fillId="4" borderId="0" xfId="5" applyNumberFormat="1" applyFont="1" applyFill="1"/>
    <xf numFmtId="0" fontId="6" fillId="4" borderId="0" xfId="5" applyFont="1" applyFill="1"/>
    <xf numFmtId="167" fontId="7" fillId="0" borderId="0" xfId="5" applyNumberFormat="1" applyFont="1"/>
    <xf numFmtId="0" fontId="269" fillId="9" borderId="11" xfId="0" applyFont="1" applyFill="1" applyBorder="1"/>
    <xf numFmtId="0" fontId="270" fillId="9" borderId="11" xfId="0" applyFont="1" applyFill="1" applyBorder="1"/>
    <xf numFmtId="0" fontId="269" fillId="9" borderId="21" xfId="0" applyFont="1" applyFill="1" applyBorder="1"/>
    <xf numFmtId="0" fontId="269" fillId="9" borderId="21" xfId="0" applyFont="1" applyFill="1" applyBorder="1" applyAlignment="1">
      <alignment horizontal="right"/>
    </xf>
    <xf numFmtId="3" fontId="270" fillId="61" borderId="0" xfId="0" applyNumberFormat="1" applyFont="1" applyFill="1" applyAlignment="1">
      <alignment horizontal="right"/>
    </xf>
    <xf numFmtId="0" fontId="270" fillId="9" borderId="0" xfId="0" applyFont="1" applyFill="1"/>
    <xf numFmtId="167" fontId="270" fillId="9" borderId="0" xfId="1741" applyNumberFormat="1" applyFont="1" applyFill="1" applyAlignment="1">
      <alignment horizontal="right"/>
    </xf>
    <xf numFmtId="3" fontId="270" fillId="9" borderId="0" xfId="0" applyNumberFormat="1" applyFont="1" applyFill="1" applyAlignment="1">
      <alignment horizontal="right"/>
    </xf>
    <xf numFmtId="167" fontId="270" fillId="61" borderId="0" xfId="1741" applyNumberFormat="1" applyFont="1" applyFill="1" applyAlignment="1">
      <alignment horizontal="right"/>
    </xf>
    <xf numFmtId="3" fontId="270" fillId="9" borderId="11" xfId="0" applyNumberFormat="1" applyFont="1" applyFill="1" applyBorder="1" applyAlignment="1">
      <alignment horizontal="right"/>
    </xf>
    <xf numFmtId="0" fontId="269" fillId="9" borderId="0" xfId="0" applyFont="1" applyFill="1"/>
    <xf numFmtId="3" fontId="269" fillId="9" borderId="11" xfId="0" applyNumberFormat="1" applyFont="1" applyFill="1" applyBorder="1" applyAlignment="1">
      <alignment horizontal="right"/>
    </xf>
    <xf numFmtId="3" fontId="269" fillId="61" borderId="0" xfId="0" applyNumberFormat="1" applyFont="1" applyFill="1" applyAlignment="1">
      <alignment horizontal="right"/>
    </xf>
    <xf numFmtId="0" fontId="270" fillId="61" borderId="0" xfId="0" applyFont="1" applyFill="1" applyAlignment="1">
      <alignment horizontal="right"/>
    </xf>
    <xf numFmtId="0" fontId="270" fillId="9" borderId="0" xfId="0" applyFont="1" applyFill="1" applyAlignment="1">
      <alignment horizontal="right"/>
    </xf>
    <xf numFmtId="172" fontId="269" fillId="9" borderId="0" xfId="0" applyNumberFormat="1" applyFont="1" applyFill="1" applyAlignment="1">
      <alignment horizontal="right"/>
    </xf>
    <xf numFmtId="3" fontId="269" fillId="61" borderId="11" xfId="0" applyNumberFormat="1" applyFont="1" applyFill="1" applyBorder="1" applyAlignment="1">
      <alignment horizontal="right"/>
    </xf>
    <xf numFmtId="9" fontId="270" fillId="61" borderId="0" xfId="0" applyNumberFormat="1" applyFont="1" applyFill="1" applyAlignment="1">
      <alignment horizontal="right"/>
    </xf>
    <xf numFmtId="0" fontId="269" fillId="9" borderId="0" xfId="0" applyFont="1" applyFill="1" applyAlignment="1">
      <alignment horizontal="right"/>
    </xf>
    <xf numFmtId="3" fontId="269" fillId="9" borderId="0" xfId="0" applyNumberFormat="1" applyFont="1" applyFill="1" applyAlignment="1">
      <alignment horizontal="right"/>
    </xf>
    <xf numFmtId="173" fontId="269" fillId="9" borderId="0" xfId="0" applyNumberFormat="1" applyFont="1" applyFill="1" applyAlignment="1">
      <alignment horizontal="right"/>
    </xf>
    <xf numFmtId="167" fontId="270" fillId="9" borderId="0" xfId="0" applyNumberFormat="1" applyFont="1" applyFill="1"/>
    <xf numFmtId="172" fontId="270" fillId="61" borderId="0" xfId="0" applyNumberFormat="1" applyFont="1" applyFill="1"/>
    <xf numFmtId="3" fontId="269" fillId="9" borderId="11" xfId="0" applyNumberFormat="1" applyFont="1" applyFill="1" applyBorder="1"/>
    <xf numFmtId="3" fontId="270" fillId="9" borderId="0" xfId="0" applyNumberFormat="1" applyFont="1" applyFill="1"/>
    <xf numFmtId="9" fontId="269" fillId="61" borderId="3" xfId="1741" applyFont="1" applyFill="1" applyBorder="1"/>
    <xf numFmtId="0" fontId="269" fillId="61" borderId="11" xfId="0" applyFont="1" applyFill="1" applyBorder="1"/>
    <xf numFmtId="184" fontId="269" fillId="9" borderId="0" xfId="0" applyNumberFormat="1" applyFont="1" applyFill="1" applyAlignment="1">
      <alignment horizontal="right"/>
    </xf>
    <xf numFmtId="0" fontId="0" fillId="9" borderId="0" xfId="0" applyFill="1"/>
    <xf numFmtId="0" fontId="2" fillId="9" borderId="0" xfId="0" applyFont="1" applyFill="1" applyAlignment="1">
      <alignment horizontal="center"/>
    </xf>
    <xf numFmtId="167" fontId="270" fillId="9" borderId="0" xfId="0" applyNumberFormat="1" applyFont="1" applyFill="1" applyAlignment="1">
      <alignment horizontal="center"/>
    </xf>
    <xf numFmtId="3" fontId="270" fillId="9" borderId="0" xfId="0" applyNumberFormat="1" applyFont="1" applyFill="1" applyAlignment="1">
      <alignment horizontal="center"/>
    </xf>
    <xf numFmtId="0" fontId="2" fillId="9" borderId="21" xfId="0" applyFont="1" applyFill="1" applyBorder="1" applyAlignment="1">
      <alignment horizontal="center"/>
    </xf>
    <xf numFmtId="167" fontId="270" fillId="61" borderId="0" xfId="0" applyNumberFormat="1" applyFont="1" applyFill="1" applyAlignment="1">
      <alignment horizontal="center"/>
    </xf>
    <xf numFmtId="3" fontId="270" fillId="61" borderId="0" xfId="0" applyNumberFormat="1" applyFont="1" applyFill="1" applyAlignment="1">
      <alignment horizontal="center"/>
    </xf>
    <xf numFmtId="0" fontId="285" fillId="0" borderId="2" xfId="0" applyFont="1" applyBorder="1"/>
    <xf numFmtId="0" fontId="269" fillId="0" borderId="11" xfId="0" applyFont="1" applyBorder="1"/>
    <xf numFmtId="184" fontId="269" fillId="0" borderId="0" xfId="0" applyNumberFormat="1" applyFont="1" applyAlignment="1">
      <alignment horizontal="left"/>
    </xf>
    <xf numFmtId="0" fontId="285" fillId="0" borderId="1" xfId="0" applyFont="1" applyBorder="1"/>
    <xf numFmtId="3" fontId="279" fillId="0" borderId="0" xfId="0" applyNumberFormat="1" applyFont="1"/>
    <xf numFmtId="167" fontId="272" fillId="0" borderId="0" xfId="6" applyNumberFormat="1" applyFont="1"/>
    <xf numFmtId="167" fontId="272" fillId="90" borderId="0" xfId="6" applyNumberFormat="1" applyFont="1" applyFill="1"/>
    <xf numFmtId="167" fontId="271" fillId="0" borderId="11" xfId="6" applyNumberFormat="1" applyFont="1" applyBorder="1"/>
    <xf numFmtId="167" fontId="272" fillId="61" borderId="0" xfId="6" applyNumberFormat="1" applyFont="1" applyFill="1"/>
    <xf numFmtId="167" fontId="271" fillId="90" borderId="11" xfId="6" applyNumberFormat="1" applyFont="1" applyFill="1" applyBorder="1"/>
    <xf numFmtId="167" fontId="272" fillId="0" borderId="0" xfId="1741" applyNumberFormat="1" applyFont="1" applyFill="1" applyBorder="1"/>
    <xf numFmtId="168" fontId="6" fillId="0" borderId="1" xfId="1" applyNumberFormat="1" applyFont="1" applyBorder="1"/>
    <xf numFmtId="0" fontId="286" fillId="92" borderId="11" xfId="0" applyFont="1" applyFill="1" applyBorder="1"/>
    <xf numFmtId="0" fontId="287" fillId="92" borderId="11" xfId="0" applyFont="1" applyFill="1" applyBorder="1" applyAlignment="1">
      <alignment horizontal="right"/>
    </xf>
    <xf numFmtId="0" fontId="286" fillId="92" borderId="21" xfId="0" applyFont="1" applyFill="1" applyBorder="1"/>
    <xf numFmtId="0" fontId="286" fillId="92" borderId="21" xfId="0" applyFont="1" applyFill="1" applyBorder="1" applyAlignment="1">
      <alignment horizontal="right"/>
    </xf>
    <xf numFmtId="3" fontId="288" fillId="0" borderId="0" xfId="0" applyNumberFormat="1" applyFont="1"/>
    <xf numFmtId="0" fontId="270" fillId="91" borderId="0" xfId="0" applyFont="1" applyFill="1"/>
    <xf numFmtId="0" fontId="272" fillId="90" borderId="1" xfId="6" applyFont="1" applyFill="1" applyBorder="1"/>
    <xf numFmtId="3" fontId="272" fillId="90" borderId="1" xfId="6" applyNumberFormat="1" applyFont="1" applyFill="1" applyBorder="1"/>
    <xf numFmtId="0" fontId="272" fillId="0" borderId="1" xfId="6" applyFont="1" applyBorder="1"/>
    <xf numFmtId="3" fontId="272" fillId="0" borderId="1" xfId="6" applyNumberFormat="1" applyFont="1" applyBorder="1"/>
    <xf numFmtId="0" fontId="269" fillId="0" borderId="0" xfId="6" applyFont="1"/>
    <xf numFmtId="3" fontId="272" fillId="61" borderId="0" xfId="0" applyNumberFormat="1" applyFont="1" applyFill="1"/>
    <xf numFmtId="3" fontId="272" fillId="61" borderId="1" xfId="0" applyNumberFormat="1" applyFont="1" applyFill="1" applyBorder="1"/>
    <xf numFmtId="3" fontId="271" fillId="0" borderId="0" xfId="0" applyNumberFormat="1" applyFont="1"/>
    <xf numFmtId="9" fontId="272" fillId="61" borderId="0" xfId="0" applyNumberFormat="1" applyFont="1" applyFill="1"/>
    <xf numFmtId="3" fontId="271" fillId="0" borderId="1" xfId="0" applyNumberFormat="1" applyFont="1" applyBorder="1" applyAlignment="1">
      <alignment horizontal="right"/>
    </xf>
    <xf numFmtId="167" fontId="272" fillId="0" borderId="1" xfId="0" applyNumberFormat="1" applyFont="1" applyBorder="1"/>
    <xf numFmtId="0" fontId="271" fillId="61" borderId="0" xfId="0" applyFont="1" applyFill="1"/>
    <xf numFmtId="167" fontId="272" fillId="90" borderId="11" xfId="1741" applyNumberFormat="1" applyFont="1" applyFill="1" applyBorder="1"/>
    <xf numFmtId="167" fontId="272" fillId="90" borderId="1" xfId="6" applyNumberFormat="1" applyFont="1" applyFill="1" applyBorder="1"/>
    <xf numFmtId="173" fontId="270" fillId="61" borderId="0" xfId="0" applyNumberFormat="1" applyFont="1" applyFill="1"/>
    <xf numFmtId="0" fontId="269" fillId="0" borderId="0" xfId="0" applyFont="1" applyAlignment="1">
      <alignment horizontal="right"/>
    </xf>
    <xf numFmtId="0" fontId="281" fillId="0" borderId="0" xfId="0" applyFont="1"/>
    <xf numFmtId="0" fontId="174" fillId="0" borderId="0" xfId="0" quotePrefix="1" applyFont="1"/>
    <xf numFmtId="3" fontId="0" fillId="0" borderId="0" xfId="0" applyNumberFormat="1" applyAlignment="1">
      <alignment horizontal="left"/>
    </xf>
    <xf numFmtId="168" fontId="270" fillId="0" borderId="0" xfId="0" applyNumberFormat="1" applyFont="1"/>
    <xf numFmtId="169" fontId="270" fillId="0" borderId="0" xfId="0" applyNumberFormat="1" applyFont="1"/>
    <xf numFmtId="169" fontId="270" fillId="0" borderId="1" xfId="0" applyNumberFormat="1" applyFont="1" applyBorder="1"/>
    <xf numFmtId="168" fontId="270" fillId="0" borderId="1" xfId="0" applyNumberFormat="1" applyFont="1" applyBorder="1"/>
    <xf numFmtId="167" fontId="269" fillId="0" borderId="1" xfId="0" applyNumberFormat="1" applyFont="1" applyBorder="1"/>
    <xf numFmtId="0" fontId="269" fillId="0" borderId="1" xfId="0" quotePrefix="1" applyFont="1" applyBorder="1" applyAlignment="1">
      <alignment horizontal="right"/>
    </xf>
    <xf numFmtId="9" fontId="269" fillId="61" borderId="0" xfId="0" applyNumberFormat="1" applyFont="1" applyFill="1"/>
    <xf numFmtId="17" fontId="14" fillId="0" borderId="1" xfId="6" applyNumberFormat="1" applyFont="1" applyBorder="1" applyAlignment="1">
      <alignment horizontal="left"/>
    </xf>
    <xf numFmtId="9" fontId="269" fillId="0" borderId="0" xfId="0" applyNumberFormat="1" applyFont="1"/>
    <xf numFmtId="1" fontId="289" fillId="0" borderId="0" xfId="0" applyNumberFormat="1" applyFont="1"/>
    <xf numFmtId="1" fontId="289" fillId="0" borderId="1" xfId="0" applyNumberFormat="1" applyFont="1" applyBorder="1"/>
    <xf numFmtId="1" fontId="0" fillId="0" borderId="0" xfId="0" applyNumberFormat="1" applyAlignment="1">
      <alignment horizontal="left"/>
    </xf>
    <xf numFmtId="3" fontId="0" fillId="61" borderId="0" xfId="0" applyNumberFormat="1" applyFill="1"/>
    <xf numFmtId="3" fontId="0" fillId="61" borderId="1" xfId="0" applyNumberFormat="1" applyFill="1" applyBorder="1"/>
    <xf numFmtId="3" fontId="2" fillId="0" borderId="85" xfId="0" applyNumberFormat="1" applyFont="1" applyBorder="1"/>
    <xf numFmtId="3" fontId="2" fillId="0" borderId="88" xfId="0" applyNumberFormat="1" applyFont="1" applyBorder="1"/>
    <xf numFmtId="3" fontId="2" fillId="0" borderId="86" xfId="0" applyNumberFormat="1" applyFont="1" applyBorder="1"/>
    <xf numFmtId="0" fontId="2" fillId="61" borderId="0" xfId="0" applyFont="1" applyFill="1"/>
    <xf numFmtId="3" fontId="2" fillId="61" borderId="0" xfId="0" applyNumberFormat="1" applyFont="1" applyFill="1"/>
    <xf numFmtId="0" fontId="290" fillId="61" borderId="0" xfId="0" applyFont="1" applyFill="1"/>
    <xf numFmtId="0" fontId="290" fillId="61" borderId="0" xfId="0" applyFont="1" applyFill="1" applyAlignment="1">
      <alignment horizontal="right"/>
    </xf>
    <xf numFmtId="0" fontId="291" fillId="61" borderId="0" xfId="0" applyFont="1" applyFill="1"/>
    <xf numFmtId="0" fontId="291" fillId="61" borderId="1" xfId="0" applyFont="1" applyFill="1" applyBorder="1"/>
    <xf numFmtId="0" fontId="290" fillId="61" borderId="1" xfId="0" applyFont="1" applyFill="1" applyBorder="1" applyAlignment="1">
      <alignment horizontal="right"/>
    </xf>
    <xf numFmtId="0" fontId="2" fillId="0" borderId="66" xfId="0" applyFont="1" applyBorder="1" applyAlignment="1">
      <alignment horizontal="right"/>
    </xf>
    <xf numFmtId="0" fontId="2" fillId="0" borderId="67" xfId="0" applyFont="1" applyBorder="1" applyAlignment="1">
      <alignment horizontal="right"/>
    </xf>
    <xf numFmtId="0" fontId="2" fillId="0" borderId="68" xfId="0" applyFont="1" applyBorder="1" applyAlignment="1">
      <alignment horizontal="right"/>
    </xf>
    <xf numFmtId="1" fontId="0" fillId="0" borderId="18" xfId="0" applyNumberFormat="1" applyBorder="1"/>
    <xf numFmtId="1" fontId="0" fillId="0" borderId="19" xfId="0" applyNumberFormat="1" applyBorder="1"/>
    <xf numFmtId="3" fontId="0" fillId="0" borderId="93" xfId="0" applyNumberFormat="1" applyBorder="1"/>
    <xf numFmtId="3" fontId="0" fillId="0" borderId="92" xfId="0" applyNumberFormat="1" applyBorder="1"/>
    <xf numFmtId="3" fontId="2" fillId="61" borderId="18" xfId="0" applyNumberFormat="1" applyFont="1" applyFill="1" applyBorder="1"/>
    <xf numFmtId="3" fontId="2" fillId="61" borderId="19" xfId="0" applyNumberFormat="1" applyFont="1" applyFill="1" applyBorder="1"/>
    <xf numFmtId="3" fontId="0" fillId="0" borderId="18" xfId="0" applyNumberFormat="1" applyBorder="1"/>
    <xf numFmtId="3" fontId="0" fillId="0" borderId="19" xfId="0" applyNumberFormat="1" applyBorder="1"/>
    <xf numFmtId="3" fontId="0" fillId="61" borderId="18" xfId="0" applyNumberFormat="1" applyFill="1" applyBorder="1"/>
    <xf numFmtId="3" fontId="0" fillId="61" borderId="19" xfId="0" applyNumberFormat="1" applyFill="1" applyBorder="1"/>
    <xf numFmtId="3" fontId="0" fillId="61" borderId="93" xfId="0" applyNumberFormat="1" applyFill="1" applyBorder="1"/>
    <xf numFmtId="3" fontId="0" fillId="61" borderId="92" xfId="0" applyNumberFormat="1" applyFill="1" applyBorder="1"/>
    <xf numFmtId="3" fontId="2" fillId="0" borderId="18" xfId="0" applyNumberFormat="1" applyFont="1" applyBorder="1"/>
    <xf numFmtId="3" fontId="2" fillId="0" borderId="19" xfId="0" applyNumberFormat="1" applyFont="1" applyBorder="1"/>
    <xf numFmtId="3" fontId="2" fillId="61" borderId="83" xfId="0" applyNumberFormat="1" applyFont="1" applyFill="1" applyBorder="1"/>
    <xf numFmtId="3" fontId="2" fillId="0" borderId="60" xfId="0" applyNumberFormat="1" applyFont="1" applyBorder="1" applyAlignment="1">
      <alignment horizontal="right"/>
    </xf>
    <xf numFmtId="0" fontId="2" fillId="61" borderId="85" xfId="0" applyFont="1" applyFill="1" applyBorder="1"/>
    <xf numFmtId="1" fontId="2" fillId="61" borderId="88" xfId="0" applyNumberFormat="1" applyFont="1" applyFill="1" applyBorder="1"/>
    <xf numFmtId="1" fontId="2" fillId="61" borderId="85" xfId="0" applyNumberFormat="1" applyFont="1" applyFill="1" applyBorder="1"/>
    <xf numFmtId="1" fontId="2" fillId="61" borderId="86" xfId="0" applyNumberFormat="1" applyFont="1" applyFill="1" applyBorder="1"/>
    <xf numFmtId="3" fontId="2" fillId="0" borderId="84" xfId="0" applyNumberFormat="1" applyFont="1" applyBorder="1"/>
    <xf numFmtId="167" fontId="2" fillId="0" borderId="84" xfId="0" applyNumberFormat="1" applyFont="1" applyBorder="1"/>
    <xf numFmtId="3" fontId="0" fillId="0" borderId="83" xfId="0" applyNumberFormat="1" applyBorder="1"/>
    <xf numFmtId="3" fontId="0" fillId="0" borderId="59" xfId="0" applyNumberFormat="1" applyBorder="1"/>
    <xf numFmtId="3" fontId="0" fillId="0" borderId="60" xfId="0" applyNumberFormat="1" applyBorder="1"/>
    <xf numFmtId="3" fontId="0" fillId="61" borderId="83" xfId="0" applyNumberFormat="1" applyFill="1" applyBorder="1"/>
    <xf numFmtId="3" fontId="0" fillId="61" borderId="60" xfId="0" applyNumberFormat="1" applyFill="1" applyBorder="1"/>
    <xf numFmtId="3" fontId="2" fillId="61" borderId="84" xfId="0" applyNumberFormat="1" applyFont="1" applyFill="1" applyBorder="1"/>
    <xf numFmtId="0" fontId="2" fillId="61" borderId="88" xfId="0" applyFont="1" applyFill="1" applyBorder="1"/>
    <xf numFmtId="167" fontId="2" fillId="61" borderId="88" xfId="0" applyNumberFormat="1" applyFont="1" applyFill="1" applyBorder="1"/>
    <xf numFmtId="167" fontId="2" fillId="61" borderId="86" xfId="0" applyNumberFormat="1" applyFont="1" applyFill="1" applyBorder="1"/>
    <xf numFmtId="0" fontId="2" fillId="61" borderId="16" xfId="0" applyFont="1" applyFill="1" applyBorder="1"/>
    <xf numFmtId="0" fontId="0" fillId="61" borderId="17" xfId="0" applyFill="1" applyBorder="1"/>
    <xf numFmtId="0" fontId="0" fillId="61" borderId="63" xfId="0" applyFill="1" applyBorder="1"/>
    <xf numFmtId="0" fontId="0" fillId="0" borderId="18" xfId="0" applyBorder="1"/>
    <xf numFmtId="167" fontId="0" fillId="0" borderId="19" xfId="0" applyNumberFormat="1" applyBorder="1"/>
    <xf numFmtId="0" fontId="0" fillId="0" borderId="20" xfId="0" applyBorder="1"/>
    <xf numFmtId="0" fontId="0" fillId="0" borderId="21" xfId="0" applyBorder="1"/>
    <xf numFmtId="167" fontId="0" fillId="0" borderId="21" xfId="0" applyNumberFormat="1" applyBorder="1"/>
    <xf numFmtId="167" fontId="0" fillId="0" borderId="64" xfId="0" applyNumberFormat="1" applyBorder="1"/>
    <xf numFmtId="1" fontId="284" fillId="0" borderId="0" xfId="0" applyNumberFormat="1" applyFont="1"/>
    <xf numFmtId="9" fontId="12" fillId="0" borderId="0" xfId="6" applyNumberFormat="1" applyFont="1" applyAlignment="1">
      <alignment horizontal="right"/>
    </xf>
    <xf numFmtId="184" fontId="12" fillId="0" borderId="0" xfId="6" applyNumberFormat="1" applyFont="1" applyAlignment="1">
      <alignment horizontal="right"/>
    </xf>
    <xf numFmtId="10" fontId="270" fillId="0" borderId="0" xfId="0" applyNumberFormat="1" applyFont="1"/>
    <xf numFmtId="10" fontId="270" fillId="61" borderId="0" xfId="0" applyNumberFormat="1" applyFont="1" applyFill="1"/>
    <xf numFmtId="0" fontId="270" fillId="61" borderId="1" xfId="0" applyFont="1" applyFill="1" applyBorder="1" applyAlignment="1">
      <alignment horizontal="left"/>
    </xf>
    <xf numFmtId="184" fontId="269" fillId="61" borderId="1" xfId="0" applyNumberFormat="1" applyFont="1" applyFill="1" applyBorder="1" applyAlignment="1">
      <alignment horizontal="left"/>
    </xf>
    <xf numFmtId="0" fontId="269" fillId="0" borderId="2" xfId="0" applyFont="1" applyBorder="1"/>
    <xf numFmtId="167" fontId="269" fillId="0" borderId="0" xfId="0" applyNumberFormat="1" applyFont="1"/>
    <xf numFmtId="167" fontId="270" fillId="0" borderId="1" xfId="0" applyNumberFormat="1" applyFont="1" applyBorder="1"/>
    <xf numFmtId="3" fontId="292" fillId="0" borderId="0" xfId="0" applyNumberFormat="1" applyFont="1"/>
    <xf numFmtId="3" fontId="292" fillId="61" borderId="1" xfId="0" applyNumberFormat="1" applyFont="1" applyFill="1" applyBorder="1"/>
    <xf numFmtId="1" fontId="270" fillId="61" borderId="22" xfId="0" applyNumberFormat="1" applyFont="1" applyFill="1" applyBorder="1"/>
    <xf numFmtId="1" fontId="270" fillId="61" borderId="23" xfId="0" applyNumberFormat="1" applyFont="1" applyFill="1" applyBorder="1"/>
    <xf numFmtId="1" fontId="292" fillId="0" borderId="0" xfId="0" applyNumberFormat="1" applyFont="1"/>
    <xf numFmtId="3" fontId="267" fillId="0" borderId="0" xfId="0" applyNumberFormat="1" applyFont="1"/>
    <xf numFmtId="43" fontId="270" fillId="0" borderId="0" xfId="0" applyNumberFormat="1" applyFont="1"/>
    <xf numFmtId="0" fontId="270" fillId="0" borderId="1" xfId="0" applyFont="1" applyBorder="1" applyAlignment="1">
      <alignment horizontal="left"/>
    </xf>
    <xf numFmtId="0" fontId="289" fillId="0" borderId="0" xfId="0" applyFont="1"/>
    <xf numFmtId="168" fontId="289" fillId="0" borderId="0" xfId="0" applyNumberFormat="1" applyFont="1"/>
    <xf numFmtId="0" fontId="0" fillId="89" borderId="0" xfId="0" applyFill="1"/>
    <xf numFmtId="3" fontId="0" fillId="89" borderId="0" xfId="0" applyNumberFormat="1" applyFill="1"/>
    <xf numFmtId="0" fontId="0" fillId="89" borderId="1" xfId="0" applyFill="1" applyBorder="1"/>
    <xf numFmtId="3" fontId="0" fillId="89" borderId="1" xfId="0" applyNumberFormat="1" applyFill="1" applyBorder="1"/>
    <xf numFmtId="9" fontId="0" fillId="89" borderId="0" xfId="0" applyNumberFormat="1" applyFill="1"/>
    <xf numFmtId="0" fontId="2" fillId="89" borderId="0" xfId="0" applyFont="1" applyFill="1"/>
    <xf numFmtId="3" fontId="2" fillId="89" borderId="0" xfId="0" applyNumberFormat="1" applyFont="1" applyFill="1"/>
    <xf numFmtId="9" fontId="0" fillId="89" borderId="1" xfId="0" applyNumberFormat="1" applyFill="1" applyBorder="1"/>
    <xf numFmtId="184" fontId="2" fillId="89" borderId="0" xfId="0" applyNumberFormat="1" applyFont="1" applyFill="1"/>
    <xf numFmtId="167" fontId="272" fillId="0" borderId="1" xfId="1741" applyNumberFormat="1" applyFont="1" applyFill="1" applyBorder="1"/>
    <xf numFmtId="0" fontId="274" fillId="0" borderId="83" xfId="6" applyFont="1" applyBorder="1" applyAlignment="1">
      <alignment horizontal="right"/>
    </xf>
    <xf numFmtId="0" fontId="274" fillId="0" borderId="59" xfId="6" applyFont="1" applyBorder="1" applyAlignment="1">
      <alignment horizontal="right"/>
    </xf>
    <xf numFmtId="167" fontId="273" fillId="90" borderId="91" xfId="1741" applyNumberFormat="1" applyFont="1" applyFill="1" applyBorder="1"/>
    <xf numFmtId="167" fontId="273" fillId="0" borderId="28" xfId="1741" applyNumberFormat="1" applyFont="1" applyFill="1" applyBorder="1"/>
    <xf numFmtId="167" fontId="273" fillId="90" borderId="59" xfId="6" applyNumberFormat="1" applyFont="1" applyFill="1" applyBorder="1"/>
    <xf numFmtId="167" fontId="273" fillId="61" borderId="28" xfId="6" applyNumberFormat="1" applyFont="1" applyFill="1" applyBorder="1"/>
    <xf numFmtId="167" fontId="273" fillId="0" borderId="28" xfId="6" applyNumberFormat="1" applyFont="1" applyBorder="1"/>
    <xf numFmtId="167" fontId="273" fillId="90" borderId="28" xfId="6" applyNumberFormat="1" applyFont="1" applyFill="1" applyBorder="1"/>
    <xf numFmtId="167" fontId="274" fillId="0" borderId="91" xfId="6" applyNumberFormat="1" applyFont="1" applyBorder="1"/>
    <xf numFmtId="167" fontId="273" fillId="0" borderId="59" xfId="1741" applyNumberFormat="1" applyFont="1" applyFill="1" applyBorder="1"/>
    <xf numFmtId="167" fontId="274" fillId="90" borderId="91" xfId="6" applyNumberFormat="1" applyFont="1" applyFill="1" applyBorder="1"/>
    <xf numFmtId="9" fontId="273" fillId="0" borderId="28" xfId="6" applyNumberFormat="1" applyFont="1" applyBorder="1"/>
    <xf numFmtId="9" fontId="274" fillId="90" borderId="60" xfId="6" applyNumberFormat="1" applyFont="1" applyFill="1" applyBorder="1"/>
    <xf numFmtId="0" fontId="2" fillId="0" borderId="0" xfId="6" applyFont="1"/>
    <xf numFmtId="3" fontId="271" fillId="90" borderId="0" xfId="6" applyNumberFormat="1" applyFont="1" applyFill="1"/>
    <xf numFmtId="9" fontId="271" fillId="90" borderId="0" xfId="6" applyNumberFormat="1" applyFont="1" applyFill="1"/>
    <xf numFmtId="167" fontId="270" fillId="89" borderId="0" xfId="0" applyNumberFormat="1" applyFont="1" applyFill="1"/>
    <xf numFmtId="1" fontId="289" fillId="89" borderId="0" xfId="0" applyNumberFormat="1" applyFont="1" applyFill="1"/>
    <xf numFmtId="169" fontId="270" fillId="89" borderId="0" xfId="0" applyNumberFormat="1" applyFont="1" applyFill="1"/>
    <xf numFmtId="168" fontId="270" fillId="89" borderId="0" xfId="0" applyNumberFormat="1" applyFont="1" applyFill="1"/>
    <xf numFmtId="0" fontId="270" fillId="89" borderId="0" xfId="0" applyFont="1" applyFill="1"/>
    <xf numFmtId="167" fontId="270" fillId="89" borderId="1" xfId="0" applyNumberFormat="1" applyFont="1" applyFill="1" applyBorder="1"/>
    <xf numFmtId="1" fontId="289" fillId="89" borderId="1" xfId="0" applyNumberFormat="1" applyFont="1" applyFill="1" applyBorder="1"/>
    <xf numFmtId="169" fontId="270" fillId="89" borderId="1" xfId="0" applyNumberFormat="1" applyFont="1" applyFill="1" applyBorder="1"/>
    <xf numFmtId="168" fontId="270" fillId="89" borderId="1" xfId="0" applyNumberFormat="1" applyFont="1" applyFill="1" applyBorder="1"/>
    <xf numFmtId="0" fontId="270" fillId="89" borderId="1" xfId="0" applyFont="1" applyFill="1" applyBorder="1"/>
    <xf numFmtId="0" fontId="289" fillId="89" borderId="0" xfId="0" applyFont="1" applyFill="1"/>
    <xf numFmtId="172" fontId="270" fillId="89" borderId="0" xfId="0" applyNumberFormat="1" applyFont="1" applyFill="1"/>
    <xf numFmtId="0" fontId="269" fillId="89" borderId="0" xfId="0" applyFont="1" applyFill="1"/>
    <xf numFmtId="9" fontId="269" fillId="89" borderId="0" xfId="0" applyNumberFormat="1" applyFont="1" applyFill="1"/>
    <xf numFmtId="168" fontId="269" fillId="89" borderId="0" xfId="0" applyNumberFormat="1" applyFont="1" applyFill="1"/>
    <xf numFmtId="0" fontId="270" fillId="0" borderId="0" xfId="0" applyFont="1" applyAlignment="1">
      <alignment horizontal="left" indent="1"/>
    </xf>
    <xf numFmtId="172" fontId="288" fillId="0" borderId="0" xfId="0" applyNumberFormat="1" applyFont="1"/>
    <xf numFmtId="0" fontId="288" fillId="0" borderId="0" xfId="0" applyFont="1"/>
    <xf numFmtId="172" fontId="269" fillId="0" borderId="11" xfId="0" applyNumberFormat="1" applyFont="1" applyBorder="1"/>
    <xf numFmtId="9" fontId="270" fillId="4" borderId="0" xfId="0" applyNumberFormat="1" applyFont="1" applyFill="1"/>
    <xf numFmtId="9" fontId="288" fillId="0" borderId="0" xfId="0" applyNumberFormat="1" applyFont="1"/>
    <xf numFmtId="173" fontId="288" fillId="0" borderId="0" xfId="0" applyNumberFormat="1" applyFont="1"/>
    <xf numFmtId="3" fontId="293" fillId="0" borderId="0" xfId="0" applyNumberFormat="1" applyFont="1"/>
    <xf numFmtId="173" fontId="293" fillId="0" borderId="0" xfId="0" applyNumberFormat="1" applyFont="1"/>
    <xf numFmtId="172" fontId="269" fillId="0" borderId="0" xfId="0" applyNumberFormat="1" applyFont="1"/>
    <xf numFmtId="0" fontId="292" fillId="0" borderId="0" xfId="1" applyFont="1"/>
    <xf numFmtId="43" fontId="292" fillId="0" borderId="0" xfId="1" applyNumberFormat="1" applyFont="1"/>
    <xf numFmtId="0" fontId="285" fillId="0" borderId="2" xfId="2" applyFont="1" applyBorder="1"/>
    <xf numFmtId="17" fontId="285" fillId="0" borderId="2" xfId="2" applyNumberFormat="1" applyFont="1" applyBorder="1"/>
    <xf numFmtId="0" fontId="285" fillId="0" borderId="0" xfId="2" applyFont="1"/>
    <xf numFmtId="167" fontId="292" fillId="0" borderId="0" xfId="2" applyNumberFormat="1" applyFont="1"/>
    <xf numFmtId="168" fontId="285" fillId="0" borderId="0" xfId="2" applyNumberFormat="1" applyFont="1"/>
    <xf numFmtId="0" fontId="292" fillId="0" borderId="0" xfId="2" applyFont="1"/>
    <xf numFmtId="9" fontId="292" fillId="0" borderId="0" xfId="2" applyNumberFormat="1" applyFont="1"/>
    <xf numFmtId="168" fontId="292" fillId="4" borderId="0" xfId="2" applyNumberFormat="1" applyFont="1" applyFill="1"/>
    <xf numFmtId="168" fontId="292" fillId="0" borderId="0" xfId="2" applyNumberFormat="1" applyFont="1"/>
    <xf numFmtId="168" fontId="292" fillId="0" borderId="0" xfId="1" applyNumberFormat="1" applyFont="1"/>
    <xf numFmtId="168" fontId="279" fillId="0" borderId="0" xfId="2" applyNumberFormat="1" applyFont="1"/>
    <xf numFmtId="169" fontId="292" fillId="0" borderId="0" xfId="2" applyNumberFormat="1" applyFont="1"/>
    <xf numFmtId="169" fontId="292" fillId="4" borderId="0" xfId="2" applyNumberFormat="1" applyFont="1" applyFill="1"/>
    <xf numFmtId="43" fontId="292" fillId="0" borderId="0" xfId="3" applyFont="1" applyBorder="1"/>
    <xf numFmtId="43" fontId="292" fillId="0" borderId="0" xfId="2" applyNumberFormat="1" applyFont="1"/>
    <xf numFmtId="167" fontId="292" fillId="0" borderId="0" xfId="3" applyNumberFormat="1" applyFont="1" applyBorder="1"/>
    <xf numFmtId="9" fontId="292" fillId="0" borderId="0" xfId="1" applyNumberFormat="1" applyFont="1"/>
    <xf numFmtId="17" fontId="285" fillId="0" borderId="0" xfId="2" applyNumberFormat="1" applyFont="1"/>
    <xf numFmtId="168" fontId="279" fillId="4" borderId="0" xfId="2" applyNumberFormat="1" applyFont="1" applyFill="1"/>
    <xf numFmtId="168" fontId="285" fillId="0" borderId="2" xfId="2" applyNumberFormat="1" applyFont="1" applyBorder="1"/>
    <xf numFmtId="168" fontId="285" fillId="4" borderId="2" xfId="2" applyNumberFormat="1" applyFont="1" applyFill="1" applyBorder="1"/>
    <xf numFmtId="167" fontId="292" fillId="0" borderId="0" xfId="1" applyNumberFormat="1" applyFont="1"/>
    <xf numFmtId="9" fontId="294" fillId="0" borderId="0" xfId="2" applyNumberFormat="1" applyFont="1" applyAlignment="1">
      <alignment horizontal="right"/>
    </xf>
    <xf numFmtId="9" fontId="292" fillId="0" borderId="0" xfId="3" applyNumberFormat="1" applyFont="1" applyBorder="1"/>
    <xf numFmtId="167" fontId="285" fillId="0" borderId="2" xfId="1" applyNumberFormat="1" applyFont="1" applyBorder="1"/>
    <xf numFmtId="0" fontId="292" fillId="0" borderId="1" xfId="2" applyFont="1" applyBorder="1"/>
    <xf numFmtId="167" fontId="292" fillId="0" borderId="1" xfId="2" applyNumberFormat="1" applyFont="1" applyBorder="1"/>
    <xf numFmtId="168" fontId="292" fillId="0" borderId="1" xfId="2" applyNumberFormat="1" applyFont="1" applyBorder="1"/>
    <xf numFmtId="167" fontId="285" fillId="0" borderId="2" xfId="2" applyNumberFormat="1" applyFont="1" applyBorder="1"/>
    <xf numFmtId="0" fontId="292" fillId="0" borderId="1" xfId="1" applyFont="1" applyBorder="1"/>
    <xf numFmtId="167" fontId="292" fillId="0" borderId="1" xfId="1" applyNumberFormat="1" applyFont="1" applyBorder="1"/>
    <xf numFmtId="168" fontId="292" fillId="4" borderId="1" xfId="2" applyNumberFormat="1" applyFont="1" applyFill="1" applyBorder="1"/>
    <xf numFmtId="0" fontId="294" fillId="0" borderId="0" xfId="2" applyFont="1"/>
    <xf numFmtId="167" fontId="294" fillId="0" borderId="0" xfId="2" applyNumberFormat="1" applyFont="1"/>
    <xf numFmtId="175" fontId="269" fillId="0" borderId="0" xfId="0" applyNumberFormat="1" applyFont="1"/>
    <xf numFmtId="175" fontId="270" fillId="0" borderId="0" xfId="0" applyNumberFormat="1" applyFont="1"/>
    <xf numFmtId="168" fontId="285" fillId="4" borderId="0" xfId="2" applyNumberFormat="1" applyFont="1" applyFill="1"/>
    <xf numFmtId="171" fontId="269" fillId="0" borderId="0" xfId="0" applyNumberFormat="1" applyFont="1"/>
    <xf numFmtId="168" fontId="292" fillId="3" borderId="0" xfId="3" applyNumberFormat="1" applyFont="1" applyFill="1"/>
    <xf numFmtId="168" fontId="292" fillId="0" borderId="0" xfId="3" applyNumberFormat="1" applyFont="1"/>
    <xf numFmtId="168" fontId="292" fillId="4" borderId="0" xfId="3" applyNumberFormat="1" applyFont="1" applyFill="1"/>
    <xf numFmtId="169" fontId="292" fillId="0" borderId="0" xfId="3" applyNumberFormat="1" applyFont="1"/>
    <xf numFmtId="9" fontId="292" fillId="0" borderId="0" xfId="3" applyNumberFormat="1" applyFont="1"/>
    <xf numFmtId="9" fontId="292" fillId="3" borderId="0" xfId="2" applyNumberFormat="1" applyFont="1" applyFill="1"/>
    <xf numFmtId="168" fontId="285" fillId="3" borderId="0" xfId="3" applyNumberFormat="1" applyFont="1" applyFill="1"/>
    <xf numFmtId="168" fontId="292" fillId="5" borderId="0" xfId="3" applyNumberFormat="1" applyFont="1" applyFill="1"/>
    <xf numFmtId="168" fontId="292" fillId="0" borderId="0" xfId="3" applyNumberFormat="1" applyFont="1" applyFill="1"/>
    <xf numFmtId="170" fontId="292" fillId="0" borderId="0" xfId="2" applyNumberFormat="1" applyFont="1"/>
    <xf numFmtId="1" fontId="292" fillId="0" borderId="0" xfId="2" applyNumberFormat="1" applyFont="1"/>
    <xf numFmtId="167" fontId="292" fillId="0" borderId="0" xfId="4" applyNumberFormat="1" applyFont="1" applyFill="1"/>
    <xf numFmtId="167" fontId="292" fillId="3" borderId="0" xfId="4" applyNumberFormat="1" applyFont="1" applyFill="1"/>
    <xf numFmtId="168" fontId="292" fillId="0" borderId="1" xfId="3" applyNumberFormat="1" applyFont="1" applyFill="1" applyBorder="1"/>
    <xf numFmtId="0" fontId="292" fillId="0" borderId="0" xfId="2" quotePrefix="1" applyFont="1"/>
    <xf numFmtId="168" fontId="279" fillId="0" borderId="0" xfId="3" applyNumberFormat="1" applyFont="1" applyFill="1"/>
    <xf numFmtId="168" fontId="292" fillId="3" borderId="0" xfId="3" applyNumberFormat="1" applyFont="1" applyFill="1" applyBorder="1"/>
    <xf numFmtId="1" fontId="292" fillId="4" borderId="0" xfId="2" applyNumberFormat="1" applyFont="1" applyFill="1"/>
    <xf numFmtId="171" fontId="270" fillId="0" borderId="0" xfId="0" applyNumberFormat="1" applyFont="1"/>
    <xf numFmtId="0" fontId="292" fillId="4" borderId="0" xfId="2" applyFont="1" applyFill="1"/>
    <xf numFmtId="171" fontId="292" fillId="0" borderId="0" xfId="2" applyNumberFormat="1" applyFont="1"/>
    <xf numFmtId="175" fontId="270" fillId="0" borderId="1" xfId="0" applyNumberFormat="1" applyFont="1" applyBorder="1"/>
    <xf numFmtId="175" fontId="292" fillId="0" borderId="0" xfId="2" applyNumberFormat="1" applyFont="1"/>
    <xf numFmtId="9" fontId="292" fillId="4" borderId="0" xfId="2" applyNumberFormat="1" applyFont="1" applyFill="1"/>
    <xf numFmtId="9" fontId="279" fillId="0" borderId="0" xfId="2" applyNumberFormat="1" applyFont="1"/>
    <xf numFmtId="167" fontId="292" fillId="3" borderId="0" xfId="2" applyNumberFormat="1" applyFont="1" applyFill="1"/>
    <xf numFmtId="168" fontId="292" fillId="3" borderId="0" xfId="2" applyNumberFormat="1" applyFont="1" applyFill="1"/>
    <xf numFmtId="168" fontId="292" fillId="0" borderId="1" xfId="3" applyNumberFormat="1" applyFont="1" applyBorder="1"/>
    <xf numFmtId="43" fontId="292" fillId="4" borderId="0" xfId="2" applyNumberFormat="1" applyFont="1" applyFill="1"/>
    <xf numFmtId="169" fontId="279" fillId="0" borderId="0" xfId="2" applyNumberFormat="1" applyFont="1"/>
    <xf numFmtId="168" fontId="295" fillId="0" borderId="0" xfId="3" applyNumberFormat="1" applyFont="1" applyFill="1"/>
    <xf numFmtId="0" fontId="285" fillId="4" borderId="0" xfId="2" applyFont="1" applyFill="1"/>
    <xf numFmtId="3" fontId="285" fillId="4" borderId="0" xfId="2" applyNumberFormat="1" applyFont="1" applyFill="1"/>
    <xf numFmtId="0" fontId="285" fillId="0" borderId="1" xfId="2" applyFont="1" applyBorder="1"/>
    <xf numFmtId="1" fontId="292" fillId="0" borderId="1" xfId="2" applyNumberFormat="1" applyFont="1" applyBorder="1"/>
    <xf numFmtId="43" fontId="292" fillId="0" borderId="0" xfId="3" applyFont="1"/>
    <xf numFmtId="167" fontId="292" fillId="0" borderId="0" xfId="3" applyNumberFormat="1" applyFont="1" applyFill="1"/>
    <xf numFmtId="43" fontId="292" fillId="3" borderId="0" xfId="3" applyFont="1" applyFill="1"/>
    <xf numFmtId="43" fontId="292" fillId="0" borderId="0" xfId="3" applyFont="1" applyFill="1"/>
    <xf numFmtId="9" fontId="292" fillId="0" borderId="0" xfId="3" applyNumberFormat="1" applyFont="1" applyFill="1"/>
    <xf numFmtId="9" fontId="292" fillId="3" borderId="0" xfId="3" applyNumberFormat="1" applyFont="1" applyFill="1"/>
    <xf numFmtId="171" fontId="292" fillId="4" borderId="0" xfId="2" applyNumberFormat="1" applyFont="1" applyFill="1"/>
    <xf numFmtId="0" fontId="285" fillId="0" borderId="11" xfId="2" applyFont="1" applyBorder="1"/>
    <xf numFmtId="171" fontId="285" fillId="0" borderId="11" xfId="2" applyNumberFormat="1" applyFont="1" applyBorder="1"/>
    <xf numFmtId="171" fontId="285" fillId="4" borderId="11" xfId="2" applyNumberFormat="1" applyFont="1" applyFill="1" applyBorder="1"/>
    <xf numFmtId="171" fontId="292" fillId="0" borderId="0" xfId="1" applyNumberFormat="1" applyFont="1"/>
    <xf numFmtId="0" fontId="292" fillId="0" borderId="11" xfId="2" applyFont="1" applyBorder="1"/>
    <xf numFmtId="171" fontId="292" fillId="0" borderId="11" xfId="2" applyNumberFormat="1" applyFont="1" applyBorder="1"/>
    <xf numFmtId="167" fontId="292" fillId="4" borderId="0" xfId="2" applyNumberFormat="1" applyFont="1" applyFill="1"/>
    <xf numFmtId="171" fontId="285" fillId="0" borderId="0" xfId="2" applyNumberFormat="1" applyFont="1"/>
    <xf numFmtId="167" fontId="292" fillId="4" borderId="0" xfId="1" applyNumberFormat="1" applyFont="1" applyFill="1"/>
    <xf numFmtId="167" fontId="279" fillId="0" borderId="0" xfId="1" applyNumberFormat="1" applyFont="1"/>
    <xf numFmtId="10" fontId="292" fillId="0" borderId="0" xfId="1" applyNumberFormat="1" applyFont="1"/>
    <xf numFmtId="167" fontId="292" fillId="0" borderId="11" xfId="2" applyNumberFormat="1" applyFont="1" applyBorder="1"/>
    <xf numFmtId="0" fontId="292" fillId="0" borderId="0" xfId="1541" applyFont="1"/>
    <xf numFmtId="0" fontId="270" fillId="0" borderId="0" xfId="1541" applyFont="1"/>
    <xf numFmtId="3" fontId="270" fillId="0" borderId="0" xfId="1541" applyNumberFormat="1" applyFont="1"/>
    <xf numFmtId="167" fontId="270" fillId="0" borderId="0" xfId="1541" applyNumberFormat="1" applyFont="1"/>
    <xf numFmtId="0" fontId="270" fillId="0" borderId="11" xfId="0" applyFont="1" applyBorder="1"/>
    <xf numFmtId="3" fontId="269" fillId="0" borderId="11" xfId="0" applyNumberFormat="1" applyFont="1" applyBorder="1"/>
    <xf numFmtId="173" fontId="270" fillId="0" borderId="0" xfId="0" applyNumberFormat="1" applyFont="1"/>
    <xf numFmtId="173" fontId="269" fillId="0" borderId="11" xfId="0" applyNumberFormat="1" applyFont="1" applyBorder="1"/>
    <xf numFmtId="173" fontId="270" fillId="4" borderId="0" xfId="0" applyNumberFormat="1" applyFont="1" applyFill="1"/>
    <xf numFmtId="172" fontId="270" fillId="4" borderId="0" xfId="0" applyNumberFormat="1" applyFont="1" applyFill="1"/>
    <xf numFmtId="167" fontId="288" fillId="0" borderId="0" xfId="1741" applyNumberFormat="1" applyFont="1"/>
    <xf numFmtId="1" fontId="288" fillId="0" borderId="0" xfId="0" applyNumberFormat="1" applyFont="1"/>
    <xf numFmtId="0" fontId="271" fillId="0" borderId="83" xfId="6" applyFont="1" applyBorder="1" applyAlignment="1">
      <alignment horizontal="right"/>
    </xf>
    <xf numFmtId="0" fontId="271" fillId="0" borderId="28" xfId="6" applyFont="1" applyBorder="1" applyAlignment="1">
      <alignment horizontal="right"/>
    </xf>
    <xf numFmtId="3" fontId="272" fillId="90" borderId="91" xfId="6" applyNumberFormat="1" applyFont="1" applyFill="1" applyBorder="1"/>
    <xf numFmtId="3" fontId="272" fillId="0" borderId="28" xfId="6" applyNumberFormat="1" applyFont="1" applyBorder="1"/>
    <xf numFmtId="3" fontId="272" fillId="90" borderId="59" xfId="6" applyNumberFormat="1" applyFont="1" applyFill="1" applyBorder="1"/>
    <xf numFmtId="3" fontId="272" fillId="61" borderId="28" xfId="6" applyNumberFormat="1" applyFont="1" applyFill="1" applyBorder="1"/>
    <xf numFmtId="3" fontId="272" fillId="90" borderId="28" xfId="6" applyNumberFormat="1" applyFont="1" applyFill="1" applyBorder="1"/>
    <xf numFmtId="3" fontId="271" fillId="0" borderId="91" xfId="6" applyNumberFormat="1" applyFont="1" applyBorder="1"/>
    <xf numFmtId="3" fontId="272" fillId="0" borderId="59" xfId="6" applyNumberFormat="1" applyFont="1" applyBorder="1"/>
    <xf numFmtId="3" fontId="271" fillId="90" borderId="91" xfId="6" applyNumberFormat="1" applyFont="1" applyFill="1" applyBorder="1"/>
    <xf numFmtId="3" fontId="271" fillId="90" borderId="60" xfId="6" applyNumberFormat="1" applyFont="1" applyFill="1" applyBorder="1"/>
    <xf numFmtId="172" fontId="269" fillId="89" borderId="0" xfId="0" applyNumberFormat="1" applyFont="1" applyFill="1"/>
    <xf numFmtId="0" fontId="26" fillId="53" borderId="0" xfId="14" applyFont="1" applyFill="1" applyAlignment="1">
      <alignment horizontal="center"/>
    </xf>
    <xf numFmtId="0" fontId="7" fillId="0" borderId="0" xfId="14" applyFont="1" applyAlignment="1">
      <alignment horizontal="center"/>
    </xf>
    <xf numFmtId="168" fontId="6" fillId="0" borderId="0" xfId="3" applyNumberFormat="1" applyFont="1" applyFill="1"/>
    <xf numFmtId="0" fontId="296" fillId="88" borderId="0" xfId="2101" applyFill="1"/>
    <xf numFmtId="168" fontId="269" fillId="0" borderId="0" xfId="0" applyNumberFormat="1" applyFont="1"/>
    <xf numFmtId="2" fontId="270" fillId="0" borderId="0" xfId="1541" applyNumberFormat="1" applyFont="1"/>
    <xf numFmtId="315" fontId="270" fillId="0" borderId="0" xfId="1541" applyNumberFormat="1" applyFont="1"/>
    <xf numFmtId="219" fontId="266" fillId="9" borderId="0" xfId="2099" applyNumberFormat="1" applyFont="1" applyFill="1"/>
    <xf numFmtId="0" fontId="7" fillId="0" borderId="0" xfId="14" applyFont="1"/>
    <xf numFmtId="171" fontId="7" fillId="54" borderId="0" xfId="1740" applyNumberFormat="1" applyFont="1" applyFill="1" applyAlignment="1">
      <alignment horizontal="center"/>
    </xf>
    <xf numFmtId="0" fontId="7" fillId="0" borderId="11" xfId="14" applyFont="1" applyBorder="1"/>
    <xf numFmtId="168" fontId="7" fillId="54" borderId="11" xfId="1740" applyNumberFormat="1" applyFont="1" applyFill="1" applyBorder="1" applyAlignment="1">
      <alignment horizontal="center"/>
    </xf>
    <xf numFmtId="171" fontId="7" fillId="54" borderId="11" xfId="1740" applyNumberFormat="1" applyFont="1" applyFill="1" applyBorder="1" applyAlignment="1">
      <alignment horizontal="center"/>
    </xf>
    <xf numFmtId="171" fontId="7" fillId="54" borderId="0" xfId="1740" applyNumberFormat="1" applyFont="1" applyFill="1" applyBorder="1" applyAlignment="1">
      <alignment horizontal="center"/>
    </xf>
    <xf numFmtId="171" fontId="6" fillId="0" borderId="0" xfId="14" applyNumberFormat="1" applyAlignment="1">
      <alignment horizontal="center"/>
    </xf>
    <xf numFmtId="171" fontId="6" fillId="57" borderId="0" xfId="1740" applyNumberFormat="1" applyFont="1" applyFill="1" applyAlignment="1">
      <alignment horizontal="center"/>
    </xf>
    <xf numFmtId="0" fontId="271" fillId="0" borderId="93" xfId="0" applyFont="1" applyBorder="1" applyAlignment="1">
      <alignment horizontal="right"/>
    </xf>
    <xf numFmtId="355" fontId="292" fillId="0" borderId="0" xfId="1" applyNumberFormat="1" applyFont="1"/>
    <xf numFmtId="17" fontId="292" fillId="0" borderId="0" xfId="1" applyNumberFormat="1" applyFont="1"/>
    <xf numFmtId="0" fontId="296" fillId="0" borderId="0" xfId="2101" applyAlignment="1">
      <alignment vertical="center"/>
    </xf>
    <xf numFmtId="0" fontId="269" fillId="0" borderId="0" xfId="0" applyFont="1" applyAlignment="1">
      <alignment vertical="center"/>
    </xf>
    <xf numFmtId="14" fontId="0" fillId="0" borderId="0" xfId="0" applyNumberFormat="1"/>
    <xf numFmtId="3" fontId="292" fillId="0" borderId="3" xfId="0" applyNumberFormat="1" applyFont="1" applyBorder="1"/>
    <xf numFmtId="0" fontId="0" fillId="95" borderId="0" xfId="0" applyFill="1"/>
    <xf numFmtId="0" fontId="0" fillId="95" borderId="0" xfId="0" applyFill="1" applyAlignment="1">
      <alignment horizontal="right"/>
    </xf>
    <xf numFmtId="3" fontId="0" fillId="95" borderId="0" xfId="0" applyNumberFormat="1" applyFill="1" applyAlignment="1">
      <alignment horizontal="right"/>
    </xf>
    <xf numFmtId="0" fontId="0" fillId="95" borderId="0" xfId="0" applyFill="1" applyAlignment="1">
      <alignment horizontal="left"/>
    </xf>
    <xf numFmtId="14" fontId="0" fillId="95" borderId="0" xfId="0" applyNumberFormat="1" applyFill="1" applyAlignment="1">
      <alignment horizontal="left"/>
    </xf>
    <xf numFmtId="3" fontId="284" fillId="52" borderId="0" xfId="0" applyNumberFormat="1" applyFont="1" applyFill="1" applyAlignment="1">
      <alignment horizontal="right"/>
    </xf>
    <xf numFmtId="0" fontId="0" fillId="95" borderId="7" xfId="0" applyFill="1" applyBorder="1" applyAlignment="1">
      <alignment horizontal="right"/>
    </xf>
    <xf numFmtId="3" fontId="0" fillId="95" borderId="7" xfId="0" applyNumberFormat="1" applyFill="1" applyBorder="1" applyAlignment="1">
      <alignment horizontal="right"/>
    </xf>
    <xf numFmtId="3" fontId="284" fillId="52" borderId="7" xfId="0" applyNumberFormat="1" applyFont="1" applyFill="1" applyBorder="1" applyAlignment="1">
      <alignment horizontal="right"/>
    </xf>
    <xf numFmtId="356" fontId="0" fillId="95" borderId="0" xfId="0" applyNumberFormat="1" applyFill="1"/>
    <xf numFmtId="0" fontId="0" fillId="95" borderId="7" xfId="0" applyFill="1" applyBorder="1"/>
    <xf numFmtId="0" fontId="2" fillId="95" borderId="7" xfId="0" applyFont="1" applyFill="1" applyBorder="1" applyAlignment="1">
      <alignment horizontal="right"/>
    </xf>
    <xf numFmtId="0" fontId="2" fillId="95" borderId="7" xfId="0" applyFont="1" applyFill="1" applyBorder="1"/>
    <xf numFmtId="3" fontId="2" fillId="95" borderId="7" xfId="0" applyNumberFormat="1" applyFont="1" applyFill="1" applyBorder="1" applyAlignment="1">
      <alignment horizontal="right"/>
    </xf>
    <xf numFmtId="0" fontId="2" fillId="95" borderId="0" xfId="0" applyFont="1" applyFill="1" applyAlignment="1">
      <alignment horizontal="right"/>
    </xf>
    <xf numFmtId="0" fontId="2" fillId="95" borderId="0" xfId="0" applyFont="1" applyFill="1"/>
    <xf numFmtId="3" fontId="2" fillId="95" borderId="0" xfId="0" applyNumberFormat="1" applyFont="1" applyFill="1" applyAlignment="1">
      <alignment horizontal="right"/>
    </xf>
    <xf numFmtId="3" fontId="2" fillId="0" borderId="0" xfId="0" applyNumberFormat="1" applyFont="1" applyAlignment="1">
      <alignment horizontal="right"/>
    </xf>
    <xf numFmtId="184" fontId="0" fillId="95" borderId="0" xfId="0" applyNumberFormat="1" applyFill="1"/>
    <xf numFmtId="1" fontId="0" fillId="95" borderId="0" xfId="0" applyNumberFormat="1" applyFill="1"/>
    <xf numFmtId="0" fontId="270" fillId="96" borderId="0" xfId="0" applyFont="1" applyFill="1"/>
    <xf numFmtId="0" fontId="297" fillId="0" borderId="0" xfId="0" applyFont="1"/>
    <xf numFmtId="3" fontId="292" fillId="4" borderId="0" xfId="2" applyNumberFormat="1" applyFont="1" applyFill="1"/>
    <xf numFmtId="0" fontId="6" fillId="0" borderId="0" xfId="14" applyAlignment="1">
      <alignment horizontal="left"/>
    </xf>
    <xf numFmtId="0" fontId="292" fillId="4" borderId="0" xfId="1" applyFont="1" applyFill="1"/>
    <xf numFmtId="171" fontId="292" fillId="4" borderId="0" xfId="1" applyNumberFormat="1" applyFont="1" applyFill="1"/>
    <xf numFmtId="168" fontId="288" fillId="0" borderId="0" xfId="2" applyNumberFormat="1" applyFont="1"/>
    <xf numFmtId="168" fontId="285" fillId="0" borderId="11" xfId="2" applyNumberFormat="1" applyFont="1" applyBorder="1"/>
    <xf numFmtId="175" fontId="269" fillId="0" borderId="11" xfId="0" applyNumberFormat="1" applyFont="1" applyBorder="1"/>
    <xf numFmtId="17" fontId="285" fillId="0" borderId="11" xfId="2" applyNumberFormat="1" applyFont="1" applyBorder="1"/>
    <xf numFmtId="171" fontId="269" fillId="0" borderId="11" xfId="0" applyNumberFormat="1" applyFont="1" applyBorder="1"/>
    <xf numFmtId="168" fontId="293" fillId="0" borderId="11" xfId="2" applyNumberFormat="1" applyFont="1" applyBorder="1"/>
    <xf numFmtId="17" fontId="292" fillId="0" borderId="0" xfId="2" applyNumberFormat="1" applyFont="1"/>
    <xf numFmtId="184" fontId="285" fillId="0" borderId="0" xfId="2" applyNumberFormat="1" applyFont="1"/>
    <xf numFmtId="175" fontId="292" fillId="0" borderId="0" xfId="1" applyNumberFormat="1" applyFont="1"/>
    <xf numFmtId="168" fontId="288" fillId="0" borderId="0" xfId="3" applyNumberFormat="1" applyFont="1" applyFill="1"/>
    <xf numFmtId="171" fontId="288" fillId="0" borderId="0" xfId="2" applyNumberFormat="1" applyFont="1"/>
    <xf numFmtId="171" fontId="285" fillId="0" borderId="0" xfId="1" applyNumberFormat="1" applyFont="1"/>
    <xf numFmtId="175" fontId="288" fillId="0" borderId="0" xfId="2" applyNumberFormat="1" applyFont="1"/>
    <xf numFmtId="10" fontId="292" fillId="4" borderId="0" xfId="2" applyNumberFormat="1" applyFont="1" applyFill="1"/>
    <xf numFmtId="180" fontId="292" fillId="4" borderId="0" xfId="2" applyNumberFormat="1" applyFont="1" applyFill="1"/>
    <xf numFmtId="10" fontId="292" fillId="4" borderId="0" xfId="1" applyNumberFormat="1" applyFont="1" applyFill="1"/>
    <xf numFmtId="180" fontId="292" fillId="4" borderId="0" xfId="1" applyNumberFormat="1" applyFont="1" applyFill="1"/>
    <xf numFmtId="10" fontId="288" fillId="0" borderId="0" xfId="1" applyNumberFormat="1" applyFont="1"/>
    <xf numFmtId="167" fontId="288" fillId="0" borderId="0" xfId="2" applyNumberFormat="1" applyFont="1"/>
    <xf numFmtId="10" fontId="288" fillId="0" borderId="0" xfId="2" applyNumberFormat="1" applyFont="1"/>
    <xf numFmtId="167" fontId="288" fillId="0" borderId="0" xfId="1" applyNumberFormat="1" applyFont="1"/>
    <xf numFmtId="180" fontId="288" fillId="0" borderId="0" xfId="2" applyNumberFormat="1" applyFont="1"/>
    <xf numFmtId="180" fontId="288" fillId="0" borderId="0" xfId="1" applyNumberFormat="1" applyFont="1"/>
    <xf numFmtId="167" fontId="279" fillId="4" borderId="0" xfId="2" applyNumberFormat="1" applyFont="1" applyFill="1"/>
    <xf numFmtId="175" fontId="292" fillId="4" borderId="0" xfId="2" applyNumberFormat="1" applyFont="1" applyFill="1"/>
    <xf numFmtId="17" fontId="290" fillId="98" borderId="0" xfId="2" applyNumberFormat="1" applyFont="1" applyFill="1"/>
    <xf numFmtId="0" fontId="290" fillId="61" borderId="0" xfId="2" applyFont="1" applyFill="1"/>
    <xf numFmtId="43" fontId="291" fillId="61" borderId="0" xfId="3" applyFont="1" applyFill="1" applyBorder="1"/>
    <xf numFmtId="0" fontId="291" fillId="61" borderId="0" xfId="1" applyFont="1" applyFill="1"/>
    <xf numFmtId="0" fontId="292" fillId="0" borderId="0" xfId="0" applyFont="1"/>
    <xf numFmtId="172" fontId="270" fillId="4" borderId="1" xfId="0" applyNumberFormat="1" applyFont="1" applyFill="1" applyBorder="1"/>
    <xf numFmtId="9" fontId="279" fillId="0" borderId="0" xfId="0" applyNumberFormat="1" applyFont="1"/>
    <xf numFmtId="1" fontId="279" fillId="0" borderId="0" xfId="0" applyNumberFormat="1" applyFont="1"/>
    <xf numFmtId="9" fontId="292" fillId="0" borderId="0" xfId="0" applyNumberFormat="1" applyFont="1"/>
    <xf numFmtId="0" fontId="269" fillId="0" borderId="4" xfId="0" applyFont="1" applyBorder="1"/>
    <xf numFmtId="3" fontId="269" fillId="0" borderId="4" xfId="0" applyNumberFormat="1" applyFont="1" applyBorder="1"/>
    <xf numFmtId="3" fontId="269" fillId="4" borderId="4" xfId="0" applyNumberFormat="1" applyFont="1" applyFill="1" applyBorder="1"/>
    <xf numFmtId="3" fontId="285" fillId="0" borderId="0" xfId="0" applyNumberFormat="1" applyFont="1"/>
    <xf numFmtId="167" fontId="270" fillId="0" borderId="0" xfId="1741" applyNumberFormat="1" applyFont="1"/>
    <xf numFmtId="167" fontId="270" fillId="4" borderId="0" xfId="1741" applyNumberFormat="1" applyFont="1" applyFill="1"/>
    <xf numFmtId="3" fontId="293" fillId="0" borderId="11" xfId="0" applyNumberFormat="1" applyFont="1" applyBorder="1"/>
    <xf numFmtId="9" fontId="270" fillId="0" borderId="0" xfId="1741" applyFont="1"/>
    <xf numFmtId="9" fontId="270" fillId="4" borderId="0" xfId="1741" applyFont="1" applyFill="1"/>
    <xf numFmtId="9" fontId="269" fillId="0" borderId="0" xfId="1741" applyFont="1"/>
    <xf numFmtId="9" fontId="292" fillId="4" borderId="0" xfId="0" applyNumberFormat="1" applyFont="1" applyFill="1"/>
    <xf numFmtId="1" fontId="269" fillId="0" borderId="0" xfId="0" applyNumberFormat="1" applyFont="1"/>
    <xf numFmtId="167" fontId="292" fillId="4" borderId="0" xfId="0" applyNumberFormat="1" applyFont="1" applyFill="1"/>
    <xf numFmtId="355" fontId="270" fillId="0" borderId="0" xfId="0" applyNumberFormat="1" applyFont="1"/>
    <xf numFmtId="9" fontId="270" fillId="0" borderId="0" xfId="1741" applyFont="1" applyFill="1"/>
    <xf numFmtId="167" fontId="270" fillId="4" borderId="0" xfId="0" applyNumberFormat="1" applyFont="1" applyFill="1"/>
    <xf numFmtId="3" fontId="292" fillId="4" borderId="0" xfId="0" applyNumberFormat="1" applyFont="1" applyFill="1"/>
    <xf numFmtId="0" fontId="270" fillId="0" borderId="0" xfId="0" applyFont="1" applyAlignment="1">
      <alignment horizontal="right"/>
    </xf>
    <xf numFmtId="173" fontId="270" fillId="0" borderId="11" xfId="0" applyNumberFormat="1" applyFont="1" applyBorder="1"/>
    <xf numFmtId="0" fontId="270" fillId="0" borderId="2" xfId="0" applyFont="1" applyBorder="1"/>
    <xf numFmtId="172" fontId="270" fillId="4" borderId="2" xfId="0" applyNumberFormat="1" applyFont="1" applyFill="1" applyBorder="1"/>
    <xf numFmtId="172" fontId="270" fillId="0" borderId="2" xfId="0" applyNumberFormat="1" applyFont="1" applyBorder="1"/>
    <xf numFmtId="167" fontId="279" fillId="0" borderId="0" xfId="0" applyNumberFormat="1" applyFont="1"/>
    <xf numFmtId="1" fontId="270" fillId="4" borderId="0" xfId="0" applyNumberFormat="1" applyFont="1" applyFill="1"/>
    <xf numFmtId="0" fontId="290" fillId="97" borderId="0" xfId="0" applyFont="1" applyFill="1"/>
    <xf numFmtId="0" fontId="290" fillId="6" borderId="0" xfId="0" applyFont="1" applyFill="1"/>
    <xf numFmtId="172" fontId="270" fillId="0" borderId="11" xfId="0" applyNumberFormat="1" applyFont="1" applyBorder="1"/>
    <xf numFmtId="315" fontId="270" fillId="4" borderId="0" xfId="0" applyNumberFormat="1" applyFont="1" applyFill="1"/>
    <xf numFmtId="0" fontId="299" fillId="0" borderId="0" xfId="0" applyFont="1"/>
    <xf numFmtId="1" fontId="269" fillId="4" borderId="0" xfId="0" applyNumberFormat="1" applyFont="1" applyFill="1"/>
    <xf numFmtId="0" fontId="270" fillId="8" borderId="0" xfId="0" applyFont="1" applyFill="1"/>
    <xf numFmtId="0" fontId="288" fillId="8" borderId="0" xfId="0" applyFont="1" applyFill="1"/>
    <xf numFmtId="1" fontId="288" fillId="8" borderId="0" xfId="0" applyNumberFormat="1" applyFont="1" applyFill="1"/>
    <xf numFmtId="1" fontId="270" fillId="8" borderId="0" xfId="0" applyNumberFormat="1" applyFont="1" applyFill="1"/>
    <xf numFmtId="9" fontId="270" fillId="8" borderId="0" xfId="0" applyNumberFormat="1" applyFont="1" applyFill="1"/>
    <xf numFmtId="167" fontId="289" fillId="0" borderId="0" xfId="0" applyNumberFormat="1" applyFont="1"/>
    <xf numFmtId="1" fontId="270" fillId="57" borderId="0" xfId="0" applyNumberFormat="1" applyFont="1" applyFill="1"/>
    <xf numFmtId="0" fontId="270" fillId="57" borderId="0" xfId="0" applyFont="1" applyFill="1"/>
    <xf numFmtId="9" fontId="270" fillId="57" borderId="0" xfId="0" applyNumberFormat="1" applyFont="1" applyFill="1"/>
    <xf numFmtId="0" fontId="270" fillId="52" borderId="0" xfId="0" applyFont="1" applyFill="1"/>
    <xf numFmtId="1" fontId="270" fillId="52" borderId="0" xfId="0" applyNumberFormat="1" applyFont="1" applyFill="1"/>
    <xf numFmtId="315" fontId="270" fillId="52" borderId="0" xfId="0" applyNumberFormat="1" applyFont="1" applyFill="1"/>
    <xf numFmtId="9" fontId="270" fillId="52" borderId="0" xfId="0" applyNumberFormat="1" applyFont="1" applyFill="1"/>
    <xf numFmtId="0" fontId="270" fillId="52" borderId="1" xfId="0" applyFont="1" applyFill="1" applyBorder="1"/>
    <xf numFmtId="1" fontId="270" fillId="52" borderId="1" xfId="0" applyNumberFormat="1" applyFont="1" applyFill="1" applyBorder="1"/>
    <xf numFmtId="315" fontId="270" fillId="52" borderId="1" xfId="0" applyNumberFormat="1" applyFont="1" applyFill="1" applyBorder="1"/>
    <xf numFmtId="9" fontId="270" fillId="52" borderId="1" xfId="0" applyNumberFormat="1" applyFont="1" applyFill="1" applyBorder="1"/>
    <xf numFmtId="315" fontId="270" fillId="0" borderId="1" xfId="0" applyNumberFormat="1" applyFont="1" applyBorder="1"/>
    <xf numFmtId="0" fontId="270" fillId="0" borderId="7" xfId="0" applyFont="1" applyBorder="1"/>
    <xf numFmtId="17" fontId="270" fillId="0" borderId="0" xfId="0" applyNumberFormat="1" applyFont="1"/>
    <xf numFmtId="0" fontId="290" fillId="14" borderId="0" xfId="0" applyFont="1" applyFill="1"/>
    <xf numFmtId="0" fontId="270" fillId="61" borderId="1" xfId="0" applyFont="1" applyFill="1" applyBorder="1" applyAlignment="1">
      <alignment horizontal="right"/>
    </xf>
    <xf numFmtId="3" fontId="270" fillId="0" borderId="1" xfId="0" applyNumberFormat="1" applyFont="1" applyBorder="1" applyAlignment="1">
      <alignment horizontal="right"/>
    </xf>
    <xf numFmtId="167" fontId="300" fillId="0" borderId="0" xfId="0" applyNumberFormat="1" applyFont="1"/>
    <xf numFmtId="1" fontId="279" fillId="0" borderId="1" xfId="0" applyNumberFormat="1" applyFont="1" applyBorder="1"/>
    <xf numFmtId="1" fontId="292" fillId="0" borderId="1" xfId="0" applyNumberFormat="1" applyFont="1" applyBorder="1"/>
    <xf numFmtId="2" fontId="270" fillId="0" borderId="0" xfId="0" applyNumberFormat="1" applyFont="1"/>
    <xf numFmtId="172" fontId="289" fillId="0" borderId="0" xfId="0" applyNumberFormat="1" applyFont="1"/>
    <xf numFmtId="172" fontId="279" fillId="0" borderId="0" xfId="0" applyNumberFormat="1" applyFont="1"/>
    <xf numFmtId="172" fontId="289" fillId="0" borderId="1" xfId="0" applyNumberFormat="1" applyFont="1" applyBorder="1"/>
    <xf numFmtId="172" fontId="279" fillId="0" borderId="1" xfId="0" applyNumberFormat="1" applyFont="1" applyBorder="1"/>
    <xf numFmtId="1" fontId="292" fillId="0" borderId="0" xfId="1743" applyNumberFormat="1" applyFont="1"/>
    <xf numFmtId="0" fontId="285" fillId="0" borderId="1" xfId="0" applyFont="1" applyBorder="1" applyAlignment="1">
      <alignment horizontal="right"/>
    </xf>
    <xf numFmtId="0" fontId="292" fillId="0" borderId="1" xfId="0" applyFont="1" applyBorder="1"/>
    <xf numFmtId="9" fontId="292" fillId="0" borderId="0" xfId="0" applyNumberFormat="1" applyFont="1" applyAlignment="1">
      <alignment horizontal="right"/>
    </xf>
    <xf numFmtId="0" fontId="301" fillId="0" borderId="0" xfId="0" applyFont="1"/>
    <xf numFmtId="167" fontId="292" fillId="0" borderId="0" xfId="0" applyNumberFormat="1" applyFont="1"/>
    <xf numFmtId="167" fontId="292" fillId="0" borderId="1" xfId="0" applyNumberFormat="1" applyFont="1" applyBorder="1"/>
    <xf numFmtId="0" fontId="302" fillId="0" borderId="0" xfId="0" applyFont="1"/>
    <xf numFmtId="167" fontId="302" fillId="0" borderId="0" xfId="0" applyNumberFormat="1" applyFont="1"/>
    <xf numFmtId="167" fontId="292" fillId="4" borderId="1" xfId="0" applyNumberFormat="1" applyFont="1" applyFill="1" applyBorder="1"/>
    <xf numFmtId="1" fontId="270" fillId="5" borderId="0" xfId="0" applyNumberFormat="1" applyFont="1" applyFill="1"/>
    <xf numFmtId="0" fontId="289" fillId="0" borderId="1" xfId="0" applyFont="1" applyBorder="1"/>
    <xf numFmtId="1" fontId="292" fillId="0" borderId="0" xfId="0" applyNumberFormat="1" applyFont="1" applyAlignment="1">
      <alignment horizontal="right"/>
    </xf>
    <xf numFmtId="9" fontId="298" fillId="0" borderId="0" xfId="0" applyNumberFormat="1" applyFont="1"/>
    <xf numFmtId="0" fontId="289" fillId="0" borderId="0" xfId="0" applyFont="1" applyAlignment="1">
      <alignment horizontal="right"/>
    </xf>
    <xf numFmtId="0" fontId="281" fillId="0" borderId="0" xfId="0" quotePrefix="1" applyFont="1"/>
    <xf numFmtId="0" fontId="279" fillId="0" borderId="0" xfId="0" applyFont="1"/>
    <xf numFmtId="0" fontId="290" fillId="2" borderId="0" xfId="0" applyFont="1" applyFill="1"/>
    <xf numFmtId="6" fontId="269" fillId="0" borderId="0" xfId="0" applyNumberFormat="1" applyFont="1" applyAlignment="1">
      <alignment horizontal="right"/>
    </xf>
    <xf numFmtId="6" fontId="270" fillId="0" borderId="0" xfId="0" applyNumberFormat="1" applyFont="1"/>
    <xf numFmtId="172" fontId="269" fillId="0" borderId="1" xfId="0" applyNumberFormat="1" applyFont="1" applyBorder="1" applyAlignment="1">
      <alignment horizontal="right"/>
    </xf>
    <xf numFmtId="3" fontId="270" fillId="52" borderId="0" xfId="0" applyNumberFormat="1" applyFont="1" applyFill="1"/>
    <xf numFmtId="0" fontId="270" fillId="0" borderId="16" xfId="0" applyFont="1" applyBorder="1"/>
    <xf numFmtId="0" fontId="270" fillId="0" borderId="17" xfId="0" applyFont="1" applyBorder="1"/>
    <xf numFmtId="3" fontId="270" fillId="0" borderId="17" xfId="0" applyNumberFormat="1" applyFont="1" applyBorder="1"/>
    <xf numFmtId="9" fontId="270" fillId="0" borderId="17" xfId="0" applyNumberFormat="1" applyFont="1" applyBorder="1"/>
    <xf numFmtId="9" fontId="270" fillId="0" borderId="63" xfId="0" applyNumberFormat="1" applyFont="1" applyBorder="1"/>
    <xf numFmtId="0" fontId="270" fillId="52" borderId="18" xfId="0" applyFont="1" applyFill="1" applyBorder="1"/>
    <xf numFmtId="9" fontId="270" fillId="52" borderId="19" xfId="0" applyNumberFormat="1" applyFont="1" applyFill="1" applyBorder="1"/>
    <xf numFmtId="0" fontId="270" fillId="0" borderId="20" xfId="0" applyFont="1" applyBorder="1"/>
    <xf numFmtId="0" fontId="270" fillId="0" borderId="21" xfId="0" applyFont="1" applyBorder="1"/>
    <xf numFmtId="3" fontId="270" fillId="0" borderId="21" xfId="0" applyNumberFormat="1" applyFont="1" applyBorder="1"/>
    <xf numFmtId="9" fontId="270" fillId="0" borderId="21" xfId="0" applyNumberFormat="1" applyFont="1" applyBorder="1"/>
    <xf numFmtId="9" fontId="270" fillId="0" borderId="64" xfId="0" applyNumberFormat="1" applyFont="1" applyBorder="1"/>
    <xf numFmtId="0" fontId="269" fillId="52" borderId="0" xfId="0" applyFont="1" applyFill="1"/>
    <xf numFmtId="3" fontId="269" fillId="52" borderId="0" xfId="0" applyNumberFormat="1" applyFont="1" applyFill="1"/>
    <xf numFmtId="3" fontId="270" fillId="52" borderId="1" xfId="0" applyNumberFormat="1" applyFont="1" applyFill="1" applyBorder="1"/>
    <xf numFmtId="3" fontId="270" fillId="52" borderId="1" xfId="0" applyNumberFormat="1" applyFont="1" applyFill="1" applyBorder="1" applyAlignment="1">
      <alignment horizontal="right"/>
    </xf>
    <xf numFmtId="0" fontId="269" fillId="52" borderId="2" xfId="0" applyFont="1" applyFill="1" applyBorder="1"/>
    <xf numFmtId="3" fontId="269" fillId="52" borderId="2" xfId="0" applyNumberFormat="1" applyFont="1" applyFill="1" applyBorder="1"/>
    <xf numFmtId="172" fontId="270" fillId="0" borderId="22" xfId="0" applyNumberFormat="1" applyFont="1" applyBorder="1"/>
    <xf numFmtId="172" fontId="270" fillId="0" borderId="23" xfId="0" applyNumberFormat="1" applyFont="1" applyBorder="1"/>
    <xf numFmtId="172" fontId="270" fillId="52" borderId="0" xfId="0" applyNumberFormat="1" applyFont="1" applyFill="1"/>
    <xf numFmtId="0" fontId="270" fillId="4" borderId="1" xfId="0" applyFont="1" applyFill="1" applyBorder="1"/>
    <xf numFmtId="0" fontId="305" fillId="13" borderId="0" xfId="14" applyFont="1" applyFill="1" applyAlignment="1">
      <alignment vertical="center"/>
    </xf>
    <xf numFmtId="0" fontId="270" fillId="0" borderId="0" xfId="6" applyFont="1"/>
    <xf numFmtId="172" fontId="270" fillId="0" borderId="0" xfId="6" applyNumberFormat="1" applyFont="1"/>
    <xf numFmtId="0" fontId="269" fillId="0" borderId="0" xfId="6" applyFont="1" applyAlignment="1">
      <alignment horizontal="right"/>
    </xf>
    <xf numFmtId="0" fontId="269" fillId="0" borderId="1" xfId="6" applyFont="1" applyBorder="1"/>
    <xf numFmtId="0" fontId="269" fillId="0" borderId="1" xfId="6" applyFont="1" applyBorder="1" applyAlignment="1">
      <alignment horizontal="right"/>
    </xf>
    <xf numFmtId="0" fontId="269" fillId="52" borderId="0" xfId="6" applyFont="1" applyFill="1"/>
    <xf numFmtId="1" fontId="269" fillId="52" borderId="0" xfId="6" applyNumberFormat="1" applyFont="1" applyFill="1"/>
    <xf numFmtId="167" fontId="269" fillId="52" borderId="0" xfId="6" applyNumberFormat="1" applyFont="1" applyFill="1"/>
    <xf numFmtId="0" fontId="289" fillId="0" borderId="0" xfId="6" applyFont="1"/>
    <xf numFmtId="1" fontId="289" fillId="0" borderId="0" xfId="6" applyNumberFormat="1" applyFont="1"/>
    <xf numFmtId="167" fontId="270" fillId="0" borderId="0" xfId="6" applyNumberFormat="1" applyFont="1"/>
    <xf numFmtId="1" fontId="269" fillId="0" borderId="0" xfId="6" applyNumberFormat="1" applyFont="1"/>
    <xf numFmtId="167" fontId="269" fillId="0" borderId="0" xfId="6" applyNumberFormat="1" applyFont="1"/>
    <xf numFmtId="0" fontId="280" fillId="52" borderId="0" xfId="6" applyFont="1" applyFill="1"/>
    <xf numFmtId="172" fontId="269" fillId="52" borderId="0" xfId="6" applyNumberFormat="1" applyFont="1" applyFill="1"/>
    <xf numFmtId="0" fontId="270" fillId="0" borderId="0" xfId="6" quotePrefix="1" applyFont="1"/>
    <xf numFmtId="1" fontId="270" fillId="0" borderId="0" xfId="6" applyNumberFormat="1" applyFont="1"/>
    <xf numFmtId="0" fontId="289" fillId="0" borderId="0" xfId="6" quotePrefix="1" applyFont="1"/>
    <xf numFmtId="0" fontId="270" fillId="52" borderId="0" xfId="6" quotePrefix="1" applyFont="1" applyFill="1"/>
    <xf numFmtId="1" fontId="270" fillId="52" borderId="0" xfId="6" applyNumberFormat="1" applyFont="1" applyFill="1"/>
    <xf numFmtId="167" fontId="270" fillId="52" borderId="0" xfId="6" applyNumberFormat="1" applyFont="1" applyFill="1"/>
    <xf numFmtId="0" fontId="270" fillId="52" borderId="0" xfId="6" applyFont="1" applyFill="1"/>
    <xf numFmtId="0" fontId="280" fillId="0" borderId="0" xfId="6" applyFont="1"/>
    <xf numFmtId="9" fontId="270" fillId="0" borderId="0" xfId="6" applyNumberFormat="1" applyFont="1"/>
    <xf numFmtId="9" fontId="270" fillId="52" borderId="0" xfId="6" applyNumberFormat="1" applyFont="1" applyFill="1"/>
    <xf numFmtId="0" fontId="270" fillId="0" borderId="1" xfId="6" applyFont="1" applyBorder="1"/>
    <xf numFmtId="1" fontId="270" fillId="0" borderId="1" xfId="6" applyNumberFormat="1" applyFont="1" applyBorder="1"/>
    <xf numFmtId="167" fontId="270" fillId="0" borderId="1" xfId="6" applyNumberFormat="1" applyFont="1" applyBorder="1"/>
    <xf numFmtId="1" fontId="270" fillId="0" borderId="8" xfId="0" applyNumberFormat="1" applyFont="1" applyBorder="1"/>
    <xf numFmtId="0" fontId="289" fillId="0" borderId="0" xfId="0" quotePrefix="1" applyFont="1"/>
    <xf numFmtId="0" fontId="270" fillId="0" borderId="1" xfId="0" quotePrefix="1" applyFont="1" applyBorder="1"/>
    <xf numFmtId="1" fontId="270" fillId="0" borderId="10" xfId="0" applyNumberFormat="1" applyFont="1" applyBorder="1"/>
    <xf numFmtId="1" fontId="269" fillId="0" borderId="8" xfId="0" applyNumberFormat="1" applyFont="1" applyBorder="1"/>
    <xf numFmtId="0" fontId="304" fillId="0" borderId="0" xfId="0" applyFont="1"/>
    <xf numFmtId="1" fontId="304" fillId="0" borderId="0" xfId="0" applyNumberFormat="1" applyFont="1"/>
    <xf numFmtId="167" fontId="304" fillId="0" borderId="0" xfId="0" applyNumberFormat="1" applyFont="1"/>
    <xf numFmtId="1" fontId="270" fillId="0" borderId="0" xfId="0" applyNumberFormat="1" applyFont="1" applyAlignment="1">
      <alignment horizontal="right"/>
    </xf>
    <xf numFmtId="0" fontId="269" fillId="0" borderId="22" xfId="0" applyFont="1" applyBorder="1"/>
    <xf numFmtId="0" fontId="269" fillId="0" borderId="2" xfId="0" applyFont="1" applyBorder="1" applyAlignment="1">
      <alignment horizontal="right"/>
    </xf>
    <xf numFmtId="0" fontId="270" fillId="52" borderId="7" xfId="0" applyFont="1" applyFill="1" applyBorder="1"/>
    <xf numFmtId="167" fontId="270" fillId="52" borderId="0" xfId="0" applyNumberFormat="1" applyFont="1" applyFill="1"/>
    <xf numFmtId="0" fontId="270" fillId="52" borderId="9" xfId="0" applyFont="1" applyFill="1" applyBorder="1"/>
    <xf numFmtId="167" fontId="270" fillId="52" borderId="1" xfId="0" applyNumberFormat="1" applyFont="1" applyFill="1" applyBorder="1"/>
    <xf numFmtId="0" fontId="269" fillId="0" borderId="9" xfId="0" applyFont="1" applyBorder="1"/>
    <xf numFmtId="0" fontId="270" fillId="0" borderId="22" xfId="0" applyFont="1" applyBorder="1"/>
    <xf numFmtId="167" fontId="270" fillId="0" borderId="2" xfId="0" applyNumberFormat="1" applyFont="1" applyBorder="1"/>
    <xf numFmtId="315" fontId="292" fillId="4" borderId="0" xfId="0" applyNumberFormat="1" applyFont="1" applyFill="1"/>
    <xf numFmtId="1" fontId="293" fillId="0" borderId="0" xfId="0" applyNumberFormat="1" applyFont="1"/>
    <xf numFmtId="167" fontId="269" fillId="0" borderId="11" xfId="0" applyNumberFormat="1" applyFont="1" applyBorder="1"/>
    <xf numFmtId="1" fontId="269" fillId="0" borderId="11" xfId="0" applyNumberFormat="1" applyFont="1" applyBorder="1"/>
    <xf numFmtId="1" fontId="269" fillId="4" borderId="11" xfId="0" applyNumberFormat="1" applyFont="1" applyFill="1" applyBorder="1"/>
    <xf numFmtId="1" fontId="293" fillId="0" borderId="11" xfId="0" applyNumberFormat="1" applyFont="1" applyBorder="1"/>
    <xf numFmtId="355" fontId="287" fillId="0" borderId="0" xfId="0" applyNumberFormat="1" applyFont="1"/>
    <xf numFmtId="355" fontId="292" fillId="4" borderId="0" xfId="0" applyNumberFormat="1" applyFont="1" applyFill="1"/>
    <xf numFmtId="1" fontId="285" fillId="4" borderId="0" xfId="0" applyNumberFormat="1" applyFont="1" applyFill="1"/>
    <xf numFmtId="168" fontId="293" fillId="0" borderId="2" xfId="2" applyNumberFormat="1" applyFont="1" applyBorder="1"/>
    <xf numFmtId="355" fontId="270" fillId="0" borderId="3" xfId="0" applyNumberFormat="1" applyFont="1" applyBorder="1"/>
    <xf numFmtId="3" fontId="270" fillId="0" borderId="3" xfId="0" applyNumberFormat="1" applyFont="1" applyBorder="1"/>
    <xf numFmtId="167" fontId="298" fillId="0" borderId="0" xfId="0" applyNumberFormat="1" applyFont="1"/>
    <xf numFmtId="0" fontId="298" fillId="0" borderId="0" xfId="0" applyFont="1"/>
    <xf numFmtId="4" fontId="270" fillId="0" borderId="0" xfId="0" applyNumberFormat="1" applyFont="1"/>
    <xf numFmtId="0" fontId="298" fillId="0" borderId="0" xfId="0" applyFont="1" applyAlignment="1">
      <alignment horizontal="right"/>
    </xf>
    <xf numFmtId="3" fontId="298" fillId="0" borderId="0" xfId="0" applyNumberFormat="1" applyFont="1"/>
    <xf numFmtId="0" fontId="270" fillId="5" borderId="0" xfId="0" applyFont="1" applyFill="1"/>
    <xf numFmtId="0" fontId="279" fillId="5" borderId="0" xfId="0" applyFont="1" applyFill="1"/>
    <xf numFmtId="185" fontId="270" fillId="0" borderId="0" xfId="0" applyNumberFormat="1" applyFont="1"/>
    <xf numFmtId="173" fontId="270" fillId="0" borderId="1" xfId="0" applyNumberFormat="1" applyFont="1" applyBorder="1"/>
    <xf numFmtId="173" fontId="269" fillId="0" borderId="0" xfId="0" applyNumberFormat="1" applyFont="1"/>
    <xf numFmtId="185" fontId="270" fillId="0" borderId="1" xfId="0" applyNumberFormat="1" applyFont="1" applyBorder="1"/>
    <xf numFmtId="173" fontId="292" fillId="3" borderId="3" xfId="2" applyNumberFormat="1" applyFont="1" applyFill="1" applyBorder="1"/>
    <xf numFmtId="3" fontId="292" fillId="0" borderId="0" xfId="2" applyNumberFormat="1" applyFont="1"/>
    <xf numFmtId="4" fontId="292" fillId="3" borderId="56" xfId="2" applyNumberFormat="1" applyFont="1" applyFill="1" applyBorder="1"/>
    <xf numFmtId="0" fontId="285" fillId="0" borderId="2" xfId="2" applyFont="1" applyBorder="1" applyAlignment="1">
      <alignment horizontal="right"/>
    </xf>
    <xf numFmtId="0" fontId="292" fillId="0" borderId="2" xfId="2" applyFont="1" applyBorder="1" applyAlignment="1">
      <alignment horizontal="right"/>
    </xf>
    <xf numFmtId="1" fontId="285" fillId="0" borderId="2" xfId="2" applyNumberFormat="1" applyFont="1" applyBorder="1"/>
    <xf numFmtId="3" fontId="285" fillId="0" borderId="0" xfId="2" applyNumberFormat="1" applyFont="1"/>
    <xf numFmtId="0" fontId="306" fillId="0" borderId="0" xfId="2" applyFont="1"/>
    <xf numFmtId="4" fontId="292" fillId="0" borderId="0" xfId="2" applyNumberFormat="1" applyFont="1"/>
    <xf numFmtId="3" fontId="292" fillId="0" borderId="1" xfId="2" applyNumberFormat="1" applyFont="1" applyBorder="1"/>
    <xf numFmtId="173" fontId="292" fillId="0" borderId="0" xfId="2" applyNumberFormat="1" applyFont="1"/>
    <xf numFmtId="3" fontId="298" fillId="0" borderId="0" xfId="2" applyNumberFormat="1" applyFont="1"/>
    <xf numFmtId="173" fontId="285" fillId="0" borderId="0" xfId="2" applyNumberFormat="1" applyFont="1"/>
    <xf numFmtId="167" fontId="285" fillId="0" borderId="0" xfId="2" applyNumberFormat="1" applyFont="1"/>
    <xf numFmtId="3" fontId="279" fillId="0" borderId="0" xfId="2" applyNumberFormat="1" applyFont="1"/>
    <xf numFmtId="172" fontId="285" fillId="0" borderId="0" xfId="2" applyNumberFormat="1" applyFont="1"/>
    <xf numFmtId="167" fontId="292" fillId="0" borderId="0" xfId="4" applyNumberFormat="1" applyFont="1"/>
    <xf numFmtId="3" fontId="292" fillId="4" borderId="1" xfId="2" applyNumberFormat="1" applyFont="1" applyFill="1" applyBorder="1"/>
    <xf numFmtId="9" fontId="285" fillId="0" borderId="61" xfId="2" applyNumberFormat="1" applyFont="1" applyBorder="1"/>
    <xf numFmtId="9" fontId="285" fillId="0" borderId="39" xfId="2" applyNumberFormat="1" applyFont="1" applyBorder="1"/>
    <xf numFmtId="173" fontId="285" fillId="0" borderId="39" xfId="2" applyNumberFormat="1" applyFont="1" applyBorder="1"/>
    <xf numFmtId="9" fontId="306" fillId="0" borderId="0" xfId="2" applyNumberFormat="1" applyFont="1"/>
    <xf numFmtId="218" fontId="292" fillId="0" borderId="0" xfId="2" applyNumberFormat="1" applyFont="1"/>
    <xf numFmtId="2" fontId="270" fillId="0" borderId="1" xfId="0" applyNumberFormat="1" applyFont="1" applyBorder="1"/>
    <xf numFmtId="3" fontId="285" fillId="0" borderId="3" xfId="2" applyNumberFormat="1" applyFont="1" applyBorder="1"/>
    <xf numFmtId="3" fontId="299" fillId="0" borderId="0" xfId="0" applyNumberFormat="1" applyFont="1"/>
    <xf numFmtId="3" fontId="174" fillId="0" borderId="0" xfId="0" applyNumberFormat="1" applyFont="1"/>
    <xf numFmtId="3" fontId="307" fillId="0" borderId="0" xfId="0" applyNumberFormat="1" applyFont="1"/>
    <xf numFmtId="3" fontId="308" fillId="0" borderId="0" xfId="0" applyNumberFormat="1" applyFont="1"/>
    <xf numFmtId="167" fontId="292" fillId="4" borderId="0" xfId="4" applyNumberFormat="1" applyFont="1" applyFill="1"/>
    <xf numFmtId="168" fontId="292" fillId="0" borderId="11" xfId="2" applyNumberFormat="1" applyFont="1" applyBorder="1"/>
    <xf numFmtId="171" fontId="293" fillId="0" borderId="11" xfId="2" applyNumberFormat="1" applyFont="1" applyBorder="1"/>
    <xf numFmtId="9" fontId="292" fillId="0" borderId="0" xfId="1741" applyFont="1"/>
    <xf numFmtId="168" fontId="293" fillId="0" borderId="0" xfId="2" applyNumberFormat="1" applyFont="1"/>
    <xf numFmtId="168" fontId="288" fillId="0" borderId="1" xfId="2" applyNumberFormat="1" applyFont="1" applyBorder="1"/>
    <xf numFmtId="355" fontId="269" fillId="0" borderId="0" xfId="0" applyNumberFormat="1" applyFont="1"/>
    <xf numFmtId="1" fontId="299" fillId="0" borderId="0" xfId="0" applyNumberFormat="1" applyFont="1"/>
    <xf numFmtId="171" fontId="269" fillId="0" borderId="22" xfId="0" applyNumberFormat="1" applyFont="1" applyBorder="1"/>
    <xf numFmtId="171" fontId="269" fillId="0" borderId="23" xfId="0" applyNumberFormat="1" applyFont="1" applyBorder="1"/>
    <xf numFmtId="1" fontId="288" fillId="0" borderId="0" xfId="2" applyNumberFormat="1" applyFont="1"/>
    <xf numFmtId="0" fontId="288" fillId="0" borderId="0" xfId="2" applyFont="1"/>
    <xf numFmtId="168" fontId="288" fillId="0" borderId="0" xfId="3" applyNumberFormat="1" applyFont="1" applyFill="1" applyBorder="1"/>
    <xf numFmtId="0" fontId="309" fillId="0" borderId="1" xfId="1541" applyFont="1" applyBorder="1"/>
    <xf numFmtId="0" fontId="309" fillId="0" borderId="1" xfId="1541" applyFont="1" applyBorder="1" applyAlignment="1">
      <alignment horizontal="right"/>
    </xf>
    <xf numFmtId="0" fontId="310" fillId="0" borderId="0" xfId="1541" applyFont="1" applyAlignment="1">
      <alignment horizontal="right"/>
    </xf>
    <xf numFmtId="0" fontId="310" fillId="61" borderId="0" xfId="1541" applyFont="1" applyFill="1"/>
    <xf numFmtId="173" fontId="310" fillId="61" borderId="0" xfId="1541" applyNumberFormat="1" applyFont="1" applyFill="1"/>
    <xf numFmtId="0" fontId="310" fillId="0" borderId="0" xfId="1541" applyFont="1"/>
    <xf numFmtId="172" fontId="310" fillId="61" borderId="0" xfId="1541" applyNumberFormat="1" applyFont="1" applyFill="1"/>
    <xf numFmtId="3" fontId="310" fillId="0" borderId="0" xfId="1541" applyNumberFormat="1" applyFont="1"/>
    <xf numFmtId="172" fontId="310" fillId="0" borderId="0" xfId="1541" applyNumberFormat="1" applyFont="1"/>
    <xf numFmtId="3" fontId="310" fillId="61" borderId="0" xfId="1541" applyNumberFormat="1" applyFont="1" applyFill="1"/>
    <xf numFmtId="167" fontId="310" fillId="61" borderId="0" xfId="1541" applyNumberFormat="1" applyFont="1" applyFill="1"/>
    <xf numFmtId="0" fontId="310" fillId="0" borderId="1" xfId="1541" applyFont="1" applyBorder="1"/>
    <xf numFmtId="3" fontId="310" fillId="0" borderId="1" xfId="1541" applyNumberFormat="1" applyFont="1" applyBorder="1"/>
    <xf numFmtId="167" fontId="310" fillId="0" borderId="0" xfId="1541" applyNumberFormat="1" applyFont="1"/>
    <xf numFmtId="0" fontId="310" fillId="0" borderId="0" xfId="0" applyFont="1"/>
    <xf numFmtId="0" fontId="311" fillId="61" borderId="0" xfId="1541" applyFont="1" applyFill="1"/>
    <xf numFmtId="0" fontId="309" fillId="61" borderId="0" xfId="1541" applyFont="1" applyFill="1"/>
    <xf numFmtId="0" fontId="310" fillId="61" borderId="1" xfId="1541" quotePrefix="1" applyFont="1" applyFill="1" applyBorder="1"/>
    <xf numFmtId="3" fontId="310" fillId="61" borderId="1" xfId="1541" applyNumberFormat="1" applyFont="1" applyFill="1" applyBorder="1"/>
    <xf numFmtId="167" fontId="310" fillId="61" borderId="1" xfId="1541" applyNumberFormat="1" applyFont="1" applyFill="1" applyBorder="1"/>
    <xf numFmtId="167" fontId="310" fillId="0" borderId="1" xfId="1541" applyNumberFormat="1" applyFont="1" applyBorder="1"/>
    <xf numFmtId="0" fontId="310" fillId="0" borderId="0" xfId="1541" quotePrefix="1" applyFont="1"/>
    <xf numFmtId="0" fontId="310" fillId="61" borderId="0" xfId="1541" quotePrefix="1" applyFont="1" applyFill="1"/>
    <xf numFmtId="0" fontId="309" fillId="0" borderId="0" xfId="1541" applyFont="1"/>
    <xf numFmtId="3" fontId="310" fillId="61" borderId="22" xfId="1541" applyNumberFormat="1" applyFont="1" applyFill="1" applyBorder="1"/>
    <xf numFmtId="3" fontId="310" fillId="61" borderId="2" xfId="1541" applyNumberFormat="1" applyFont="1" applyFill="1" applyBorder="1"/>
    <xf numFmtId="3" fontId="310" fillId="61" borderId="23" xfId="1541" applyNumberFormat="1" applyFont="1" applyFill="1" applyBorder="1"/>
    <xf numFmtId="184" fontId="310" fillId="0" borderId="0" xfId="1541" applyNumberFormat="1" applyFont="1"/>
    <xf numFmtId="0" fontId="310" fillId="0" borderId="1" xfId="1541" quotePrefix="1" applyFont="1" applyBorder="1"/>
    <xf numFmtId="184" fontId="310" fillId="61" borderId="0" xfId="1541" applyNumberFormat="1" applyFont="1" applyFill="1"/>
    <xf numFmtId="184" fontId="310" fillId="0" borderId="1" xfId="1541" applyNumberFormat="1" applyFont="1" applyBorder="1"/>
    <xf numFmtId="167" fontId="310" fillId="0" borderId="1" xfId="1741" applyNumberFormat="1" applyFont="1" applyFill="1" applyBorder="1"/>
    <xf numFmtId="0" fontId="292" fillId="61" borderId="0" xfId="0" applyFont="1" applyFill="1"/>
    <xf numFmtId="0" fontId="312" fillId="9" borderId="0" xfId="0" applyFont="1" applyFill="1"/>
    <xf numFmtId="0" fontId="312" fillId="9" borderId="0" xfId="0" applyFont="1" applyFill="1" applyAlignment="1">
      <alignment horizontal="right"/>
    </xf>
    <xf numFmtId="0" fontId="312" fillId="61" borderId="0" xfId="0" applyFont="1" applyFill="1"/>
    <xf numFmtId="3" fontId="312" fillId="61" borderId="0" xfId="0" applyNumberFormat="1" applyFont="1" applyFill="1" applyAlignment="1">
      <alignment horizontal="right"/>
    </xf>
    <xf numFmtId="9" fontId="312" fillId="9" borderId="0" xfId="0" applyNumberFormat="1" applyFont="1" applyFill="1" applyAlignment="1">
      <alignment horizontal="right"/>
    </xf>
    <xf numFmtId="0" fontId="312" fillId="61" borderId="1" xfId="0" applyFont="1" applyFill="1" applyBorder="1"/>
    <xf numFmtId="3" fontId="312" fillId="61" borderId="1" xfId="0" applyNumberFormat="1" applyFont="1" applyFill="1" applyBorder="1" applyAlignment="1">
      <alignment horizontal="right"/>
    </xf>
    <xf numFmtId="3" fontId="312" fillId="9" borderId="0" xfId="0" applyNumberFormat="1" applyFont="1" applyFill="1" applyAlignment="1">
      <alignment horizontal="right"/>
    </xf>
    <xf numFmtId="9" fontId="312" fillId="61" borderId="0" xfId="0" applyNumberFormat="1" applyFont="1" applyFill="1" applyAlignment="1">
      <alignment horizontal="right"/>
    </xf>
    <xf numFmtId="0" fontId="313" fillId="61" borderId="11" xfId="0" applyFont="1" applyFill="1" applyBorder="1"/>
    <xf numFmtId="3" fontId="313" fillId="61" borderId="11" xfId="0" applyNumberFormat="1" applyFont="1" applyFill="1" applyBorder="1" applyAlignment="1">
      <alignment horizontal="right"/>
    </xf>
    <xf numFmtId="0" fontId="313" fillId="9" borderId="0" xfId="0" applyFont="1" applyFill="1"/>
    <xf numFmtId="167" fontId="313" fillId="9" borderId="0" xfId="0" applyNumberFormat="1" applyFont="1" applyFill="1" applyAlignment="1">
      <alignment horizontal="right"/>
    </xf>
    <xf numFmtId="0" fontId="312" fillId="61" borderId="0" xfId="0" applyFont="1" applyFill="1" applyAlignment="1">
      <alignment horizontal="right"/>
    </xf>
    <xf numFmtId="3" fontId="313" fillId="9" borderId="0" xfId="0" applyNumberFormat="1" applyFont="1" applyFill="1" applyAlignment="1">
      <alignment horizontal="right"/>
    </xf>
    <xf numFmtId="0" fontId="313" fillId="61" borderId="0" xfId="0" applyFont="1" applyFill="1"/>
    <xf numFmtId="3" fontId="313" fillId="61" borderId="0" xfId="0" applyNumberFormat="1" applyFont="1" applyFill="1" applyAlignment="1">
      <alignment horizontal="right"/>
    </xf>
    <xf numFmtId="167" fontId="312" fillId="9" borderId="0" xfId="0" applyNumberFormat="1" applyFont="1" applyFill="1" applyAlignment="1">
      <alignment horizontal="right"/>
    </xf>
    <xf numFmtId="167" fontId="312" fillId="61" borderId="0" xfId="0" applyNumberFormat="1" applyFont="1" applyFill="1" applyAlignment="1">
      <alignment horizontal="right"/>
    </xf>
    <xf numFmtId="355" fontId="312" fillId="9" borderId="0" xfId="0" applyNumberFormat="1" applyFont="1" applyFill="1" applyAlignment="1">
      <alignment horizontal="right"/>
    </xf>
    <xf numFmtId="0" fontId="313" fillId="9" borderId="11" xfId="0" applyFont="1" applyFill="1" applyBorder="1"/>
    <xf numFmtId="0" fontId="171" fillId="9" borderId="0" xfId="0" applyFont="1" applyFill="1"/>
    <xf numFmtId="355" fontId="292" fillId="61" borderId="0" xfId="0" applyNumberFormat="1" applyFont="1" applyFill="1" applyAlignment="1">
      <alignment horizontal="right"/>
    </xf>
    <xf numFmtId="3" fontId="313" fillId="9" borderId="11" xfId="0" applyNumberFormat="1" applyFont="1" applyFill="1" applyBorder="1" applyAlignment="1">
      <alignment horizontal="right"/>
    </xf>
    <xf numFmtId="184" fontId="312" fillId="9" borderId="0" xfId="0" applyNumberFormat="1" applyFont="1" applyFill="1" applyAlignment="1">
      <alignment horizontal="right"/>
    </xf>
    <xf numFmtId="0" fontId="171" fillId="9" borderId="0" xfId="0" applyFont="1" applyFill="1" applyAlignment="1">
      <alignment horizontal="right"/>
    </xf>
    <xf numFmtId="0" fontId="313" fillId="61" borderId="2" xfId="0" applyFont="1" applyFill="1" applyBorder="1"/>
    <xf numFmtId="0" fontId="313" fillId="61" borderId="2" xfId="0" applyFont="1" applyFill="1" applyBorder="1" applyAlignment="1">
      <alignment horizontal="right"/>
    </xf>
    <xf numFmtId="0" fontId="171" fillId="61" borderId="0" xfId="0" applyFont="1" applyFill="1"/>
    <xf numFmtId="0" fontId="171" fillId="61" borderId="0" xfId="0" applyFont="1" applyFill="1" applyAlignment="1">
      <alignment horizontal="right"/>
    </xf>
    <xf numFmtId="0" fontId="314" fillId="9" borderId="1" xfId="0" applyFont="1" applyFill="1" applyBorder="1"/>
    <xf numFmtId="0" fontId="314" fillId="9" borderId="1" xfId="0" applyFont="1" applyFill="1" applyBorder="1" applyAlignment="1">
      <alignment horizontal="center"/>
    </xf>
    <xf numFmtId="0" fontId="315" fillId="9" borderId="0" xfId="0" applyFont="1" applyFill="1"/>
    <xf numFmtId="9" fontId="315" fillId="9" borderId="0" xfId="0" applyNumberFormat="1" applyFont="1" applyFill="1" applyAlignment="1">
      <alignment horizontal="center"/>
    </xf>
    <xf numFmtId="172" fontId="315" fillId="9" borderId="0" xfId="0" applyNumberFormat="1" applyFont="1" applyFill="1" applyAlignment="1">
      <alignment horizontal="center"/>
    </xf>
    <xf numFmtId="3" fontId="315" fillId="9" borderId="0" xfId="0" applyNumberFormat="1" applyFont="1" applyFill="1" applyAlignment="1">
      <alignment horizontal="center"/>
    </xf>
    <xf numFmtId="0" fontId="315" fillId="9" borderId="0" xfId="0" applyFont="1" applyFill="1" applyAlignment="1">
      <alignment horizontal="center"/>
    </xf>
    <xf numFmtId="0" fontId="315" fillId="61" borderId="0" xfId="0" applyFont="1" applyFill="1"/>
    <xf numFmtId="9" fontId="315" fillId="61" borderId="0" xfId="0" applyNumberFormat="1" applyFont="1" applyFill="1" applyAlignment="1">
      <alignment horizontal="center"/>
    </xf>
    <xf numFmtId="172" fontId="315" fillId="61" borderId="0" xfId="0" applyNumberFormat="1" applyFont="1" applyFill="1" applyAlignment="1">
      <alignment horizontal="center"/>
    </xf>
    <xf numFmtId="3" fontId="315" fillId="61" borderId="0" xfId="0" applyNumberFormat="1" applyFont="1" applyFill="1" applyAlignment="1">
      <alignment horizontal="center"/>
    </xf>
    <xf numFmtId="0" fontId="315" fillId="61" borderId="0" xfId="0" applyFont="1" applyFill="1" applyAlignment="1">
      <alignment horizontal="center"/>
    </xf>
    <xf numFmtId="0" fontId="316" fillId="9" borderId="0" xfId="0" applyFont="1" applyFill="1"/>
    <xf numFmtId="0" fontId="317" fillId="61" borderId="0" xfId="0" applyFont="1" applyFill="1"/>
    <xf numFmtId="168" fontId="315" fillId="61" borderId="0" xfId="0" applyNumberFormat="1" applyFont="1" applyFill="1" applyAlignment="1">
      <alignment horizontal="center"/>
    </xf>
    <xf numFmtId="3" fontId="316" fillId="9" borderId="0" xfId="0" applyNumberFormat="1" applyFont="1" applyFill="1" applyAlignment="1">
      <alignment horizontal="center"/>
    </xf>
    <xf numFmtId="0" fontId="316" fillId="61" borderId="0" xfId="0" applyFont="1" applyFill="1"/>
    <xf numFmtId="3" fontId="316" fillId="61" borderId="0" xfId="0" applyNumberFormat="1" applyFont="1" applyFill="1" applyAlignment="1">
      <alignment horizontal="center"/>
    </xf>
    <xf numFmtId="169" fontId="315" fillId="61" borderId="0" xfId="0" applyNumberFormat="1" applyFont="1" applyFill="1" applyAlignment="1">
      <alignment horizontal="center"/>
    </xf>
    <xf numFmtId="168" fontId="316" fillId="61" borderId="0" xfId="0" applyNumberFormat="1" applyFont="1" applyFill="1" applyAlignment="1">
      <alignment horizontal="center"/>
    </xf>
    <xf numFmtId="0" fontId="318" fillId="9" borderId="0" xfId="0" applyFont="1" applyFill="1"/>
    <xf numFmtId="0" fontId="315" fillId="61" borderId="1" xfId="0" applyFont="1" applyFill="1" applyBorder="1"/>
    <xf numFmtId="0" fontId="315" fillId="61" borderId="1" xfId="0" applyFont="1" applyFill="1" applyBorder="1" applyAlignment="1">
      <alignment horizontal="center"/>
    </xf>
    <xf numFmtId="3" fontId="315" fillId="61" borderId="1" xfId="0" applyNumberFormat="1" applyFont="1" applyFill="1" applyBorder="1" applyAlignment="1">
      <alignment horizontal="center"/>
    </xf>
    <xf numFmtId="9" fontId="315" fillId="61" borderId="1" xfId="0" applyNumberFormat="1" applyFont="1" applyFill="1" applyBorder="1" applyAlignment="1">
      <alignment horizontal="center"/>
    </xf>
    <xf numFmtId="0" fontId="315" fillId="9" borderId="11" xfId="0" applyFont="1" applyFill="1" applyBorder="1" applyAlignment="1">
      <alignment horizontal="center"/>
    </xf>
    <xf numFmtId="0" fontId="315" fillId="9" borderId="1" xfId="0" applyFont="1" applyFill="1" applyBorder="1"/>
    <xf numFmtId="9" fontId="315" fillId="9" borderId="1" xfId="0" applyNumberFormat="1" applyFont="1" applyFill="1" applyBorder="1" applyAlignment="1">
      <alignment horizontal="center"/>
    </xf>
    <xf numFmtId="0" fontId="315" fillId="9" borderId="1" xfId="0" applyFont="1" applyFill="1" applyBorder="1" applyAlignment="1">
      <alignment horizontal="center"/>
    </xf>
    <xf numFmtId="3" fontId="315" fillId="9" borderId="1" xfId="0" applyNumberFormat="1" applyFont="1" applyFill="1" applyBorder="1" applyAlignment="1">
      <alignment horizontal="center"/>
    </xf>
    <xf numFmtId="0" fontId="314" fillId="61" borderId="0" xfId="0" applyFont="1" applyFill="1"/>
    <xf numFmtId="0" fontId="314" fillId="61" borderId="0" xfId="0" applyFont="1" applyFill="1" applyAlignment="1">
      <alignment horizontal="center"/>
    </xf>
    <xf numFmtId="3" fontId="314" fillId="61" borderId="0" xfId="0" applyNumberFormat="1" applyFont="1" applyFill="1" applyAlignment="1">
      <alignment horizontal="center"/>
    </xf>
    <xf numFmtId="168" fontId="315" fillId="61" borderId="11" xfId="0" applyNumberFormat="1" applyFont="1" applyFill="1" applyBorder="1" applyAlignment="1">
      <alignment horizontal="center"/>
    </xf>
    <xf numFmtId="43" fontId="315" fillId="61" borderId="0" xfId="0" applyNumberFormat="1" applyFont="1" applyFill="1" applyAlignment="1">
      <alignment horizontal="center"/>
    </xf>
    <xf numFmtId="43" fontId="315" fillId="9" borderId="0" xfId="0" applyNumberFormat="1" applyFont="1" applyFill="1" applyAlignment="1">
      <alignment horizontal="center"/>
    </xf>
    <xf numFmtId="0" fontId="314" fillId="9" borderId="11" xfId="0" applyFont="1" applyFill="1" applyBorder="1"/>
    <xf numFmtId="0" fontId="314" fillId="9" borderId="11" xfId="0" applyFont="1" applyFill="1" applyBorder="1" applyAlignment="1">
      <alignment horizontal="center"/>
    </xf>
    <xf numFmtId="3" fontId="314" fillId="9" borderId="11" xfId="0" applyNumberFormat="1" applyFont="1" applyFill="1" applyBorder="1" applyAlignment="1">
      <alignment horizontal="center"/>
    </xf>
    <xf numFmtId="357" fontId="314" fillId="61" borderId="3" xfId="0" applyNumberFormat="1" applyFont="1" applyFill="1" applyBorder="1" applyAlignment="1">
      <alignment horizontal="center"/>
    </xf>
    <xf numFmtId="169" fontId="315" fillId="9" borderId="0" xfId="0" applyNumberFormat="1" applyFont="1" applyFill="1" applyAlignment="1">
      <alignment horizontal="center"/>
    </xf>
    <xf numFmtId="168" fontId="315" fillId="9" borderId="0" xfId="0" applyNumberFormat="1" applyFont="1" applyFill="1" applyAlignment="1">
      <alignment horizontal="center"/>
    </xf>
    <xf numFmtId="0" fontId="285" fillId="0" borderId="2" xfId="1551" applyFont="1" applyBorder="1"/>
    <xf numFmtId="0" fontId="292" fillId="99" borderId="0" xfId="1551" applyFont="1" applyFill="1"/>
    <xf numFmtId="0" fontId="292" fillId="100" borderId="0" xfId="1551" applyFont="1" applyFill="1"/>
    <xf numFmtId="168" fontId="292" fillId="100" borderId="0" xfId="2102" applyNumberFormat="1" applyFont="1" applyFill="1" applyBorder="1"/>
    <xf numFmtId="3" fontId="292" fillId="100" borderId="0" xfId="2102" applyNumberFormat="1" applyFont="1" applyFill="1" applyBorder="1"/>
    <xf numFmtId="1" fontId="292" fillId="100" borderId="0" xfId="1551" applyNumberFormat="1" applyFont="1" applyFill="1"/>
    <xf numFmtId="0" fontId="285" fillId="99" borderId="11" xfId="14" applyFont="1" applyFill="1" applyBorder="1"/>
    <xf numFmtId="0" fontId="292" fillId="100" borderId="11" xfId="1551" applyFont="1" applyFill="1" applyBorder="1"/>
    <xf numFmtId="1" fontId="292" fillId="100" borderId="11" xfId="1551" applyNumberFormat="1" applyFont="1" applyFill="1" applyBorder="1"/>
    <xf numFmtId="168" fontId="285" fillId="100" borderId="11" xfId="2102" applyNumberFormat="1" applyFont="1" applyFill="1" applyBorder="1"/>
    <xf numFmtId="0" fontId="285" fillId="99" borderId="0" xfId="14" applyFont="1" applyFill="1"/>
    <xf numFmtId="0" fontId="292" fillId="99" borderId="11" xfId="1551" applyFont="1" applyFill="1" applyBorder="1"/>
    <xf numFmtId="168" fontId="292" fillId="100" borderId="11" xfId="2102" applyNumberFormat="1" applyFont="1" applyFill="1" applyBorder="1"/>
    <xf numFmtId="0" fontId="285" fillId="99" borderId="11" xfId="1551" applyFont="1" applyFill="1" applyBorder="1"/>
    <xf numFmtId="168" fontId="299" fillId="100" borderId="0" xfId="2102" applyNumberFormat="1" applyFont="1" applyFill="1" applyBorder="1"/>
    <xf numFmtId="0" fontId="26" fillId="0" borderId="0" xfId="14" applyFont="1" applyAlignment="1">
      <alignment horizontal="center"/>
    </xf>
    <xf numFmtId="175" fontId="6" fillId="0" borderId="0" xfId="1740" applyNumberFormat="1" applyFont="1" applyFill="1" applyAlignment="1">
      <alignment horizontal="center"/>
    </xf>
    <xf numFmtId="171" fontId="6" fillId="0" borderId="0" xfId="1740" applyNumberFormat="1" applyFont="1" applyFill="1" applyAlignment="1">
      <alignment horizontal="center"/>
    </xf>
    <xf numFmtId="186" fontId="6" fillId="0" borderId="0" xfId="1740" applyNumberFormat="1" applyFont="1" applyFill="1" applyAlignment="1">
      <alignment horizontal="center"/>
    </xf>
    <xf numFmtId="171" fontId="6" fillId="0" borderId="0" xfId="1740" applyNumberFormat="1" applyFont="1" applyFill="1" applyBorder="1" applyAlignment="1">
      <alignment horizontal="center"/>
    </xf>
    <xf numFmtId="171" fontId="7" fillId="0" borderId="0" xfId="1740" applyNumberFormat="1" applyFont="1" applyFill="1" applyBorder="1" applyAlignment="1">
      <alignment horizontal="center"/>
    </xf>
    <xf numFmtId="171" fontId="7" fillId="0" borderId="0" xfId="1740" applyNumberFormat="1" applyFont="1" applyFill="1" applyAlignment="1">
      <alignment horizontal="center"/>
    </xf>
    <xf numFmtId="313" fontId="6" fillId="0" borderId="0" xfId="1740" applyNumberFormat="1" applyFont="1" applyFill="1" applyAlignment="1">
      <alignment horizontal="center"/>
    </xf>
    <xf numFmtId="0" fontId="5" fillId="0" borderId="0" xfId="14" applyFont="1" applyAlignment="1">
      <alignment horizontal="center"/>
    </xf>
    <xf numFmtId="168" fontId="285" fillId="0" borderId="0" xfId="1" applyNumberFormat="1" applyFont="1"/>
    <xf numFmtId="168" fontId="292" fillId="0" borderId="0" xfId="1740" applyNumberFormat="1" applyFont="1" applyFill="1" applyAlignment="1">
      <alignment horizontal="left"/>
    </xf>
    <xf numFmtId="167" fontId="292" fillId="100" borderId="0" xfId="1741" applyNumberFormat="1" applyFont="1" applyFill="1" applyBorder="1"/>
    <xf numFmtId="3" fontId="288" fillId="0" borderId="1" xfId="2" applyNumberFormat="1" applyFont="1" applyBorder="1"/>
    <xf numFmtId="1" fontId="270" fillId="0" borderId="11" xfId="0" applyNumberFormat="1" applyFont="1" applyBorder="1"/>
    <xf numFmtId="3" fontId="270" fillId="0" borderId="0" xfId="0" applyNumberFormat="1" applyFont="1" applyAlignment="1">
      <alignment horizontal="right"/>
    </xf>
    <xf numFmtId="3" fontId="285" fillId="0" borderId="0" xfId="0" applyNumberFormat="1" applyFont="1" applyAlignment="1">
      <alignment horizontal="right"/>
    </xf>
    <xf numFmtId="3" fontId="289" fillId="0" borderId="0" xfId="0" applyNumberFormat="1" applyFont="1"/>
    <xf numFmtId="3" fontId="269" fillId="0" borderId="0" xfId="0" applyNumberFormat="1" applyFont="1" applyAlignment="1">
      <alignment horizontal="right"/>
    </xf>
    <xf numFmtId="3" fontId="270" fillId="8" borderId="0" xfId="0" applyNumberFormat="1" applyFont="1" applyFill="1"/>
    <xf numFmtId="0" fontId="269" fillId="61" borderId="1" xfId="0" applyFont="1" applyFill="1" applyBorder="1" applyAlignment="1">
      <alignment horizontal="right"/>
    </xf>
    <xf numFmtId="9" fontId="304" fillId="0" borderId="0" xfId="0" applyNumberFormat="1" applyFont="1"/>
    <xf numFmtId="0" fontId="269" fillId="61" borderId="2" xfId="0" applyFont="1" applyFill="1" applyBorder="1" applyAlignment="1">
      <alignment horizontal="right"/>
    </xf>
    <xf numFmtId="0" fontId="269" fillId="8" borderId="2" xfId="0" applyFont="1" applyFill="1" applyBorder="1" applyAlignment="1">
      <alignment horizontal="right"/>
    </xf>
    <xf numFmtId="167" fontId="270" fillId="0" borderId="11" xfId="0" applyNumberFormat="1" applyFont="1" applyBorder="1"/>
    <xf numFmtId="172" fontId="270" fillId="0" borderId="0" xfId="0" applyNumberFormat="1" applyFont="1" applyAlignment="1">
      <alignment horizontal="right"/>
    </xf>
    <xf numFmtId="3" fontId="292" fillId="61" borderId="0" xfId="0" applyNumberFormat="1" applyFont="1" applyFill="1" applyAlignment="1">
      <alignment horizontal="right"/>
    </xf>
    <xf numFmtId="1" fontId="288" fillId="0" borderId="0" xfId="0" applyNumberFormat="1" applyFont="1" applyAlignment="1">
      <alignment horizontal="right"/>
    </xf>
    <xf numFmtId="3" fontId="279" fillId="0" borderId="0" xfId="0" applyNumberFormat="1" applyFont="1" applyAlignment="1">
      <alignment horizontal="right"/>
    </xf>
    <xf numFmtId="167" fontId="270" fillId="0" borderId="0" xfId="0" applyNumberFormat="1" applyFont="1" applyAlignment="1">
      <alignment horizontal="right"/>
    </xf>
    <xf numFmtId="9" fontId="270" fillId="0" borderId="0" xfId="0" applyNumberFormat="1" applyFont="1" applyAlignment="1">
      <alignment horizontal="right"/>
    </xf>
    <xf numFmtId="172" fontId="270" fillId="57" borderId="0" xfId="0" applyNumberFormat="1" applyFont="1" applyFill="1" applyAlignment="1">
      <alignment horizontal="right"/>
    </xf>
    <xf numFmtId="0" fontId="2" fillId="0" borderId="11" xfId="0" applyFont="1" applyBorder="1" applyAlignment="1">
      <alignment horizontal="right"/>
    </xf>
    <xf numFmtId="0" fontId="0" fillId="0" borderId="11" xfId="0" applyBorder="1" applyAlignment="1">
      <alignment horizontal="right"/>
    </xf>
    <xf numFmtId="1" fontId="293" fillId="0" borderId="0" xfId="0" applyNumberFormat="1" applyFont="1" applyAlignment="1">
      <alignment horizontal="right"/>
    </xf>
    <xf numFmtId="172" fontId="288" fillId="0" borderId="0" xfId="0" applyNumberFormat="1" applyFont="1" applyAlignment="1">
      <alignment horizontal="right"/>
    </xf>
    <xf numFmtId="0" fontId="292" fillId="0" borderId="0" xfId="0" applyFont="1" applyAlignment="1">
      <alignment horizontal="right"/>
    </xf>
    <xf numFmtId="0" fontId="288" fillId="0" borderId="0" xfId="0" applyFont="1" applyAlignment="1">
      <alignment horizontal="right"/>
    </xf>
    <xf numFmtId="172" fontId="270" fillId="4" borderId="0" xfId="0" applyNumberFormat="1" applyFont="1" applyFill="1" applyAlignment="1">
      <alignment horizontal="right"/>
    </xf>
    <xf numFmtId="0" fontId="269" fillId="0" borderId="11" xfId="0" applyFont="1" applyBorder="1" applyAlignment="1">
      <alignment horizontal="right"/>
    </xf>
    <xf numFmtId="9" fontId="269" fillId="0" borderId="11" xfId="0" applyNumberFormat="1" applyFont="1" applyBorder="1" applyAlignment="1">
      <alignment horizontal="right"/>
    </xf>
    <xf numFmtId="172" fontId="269" fillId="0" borderId="11" xfId="0" applyNumberFormat="1" applyFont="1" applyBorder="1" applyAlignment="1">
      <alignment horizontal="right"/>
    </xf>
    <xf numFmtId="1" fontId="269" fillId="0" borderId="11" xfId="0" applyNumberFormat="1" applyFont="1" applyBorder="1" applyAlignment="1">
      <alignment horizontal="right"/>
    </xf>
    <xf numFmtId="1" fontId="269" fillId="4" borderId="11" xfId="0" applyNumberFormat="1" applyFont="1" applyFill="1" applyBorder="1" applyAlignment="1">
      <alignment horizontal="right"/>
    </xf>
    <xf numFmtId="3" fontId="285" fillId="61" borderId="11" xfId="0" applyNumberFormat="1" applyFont="1" applyFill="1" applyBorder="1" applyAlignment="1">
      <alignment horizontal="right"/>
    </xf>
    <xf numFmtId="1" fontId="293" fillId="0" borderId="11" xfId="0" applyNumberFormat="1" applyFont="1" applyBorder="1" applyAlignment="1">
      <alignment horizontal="right"/>
    </xf>
    <xf numFmtId="167" fontId="269" fillId="0" borderId="11" xfId="0" applyNumberFormat="1" applyFont="1" applyBorder="1" applyAlignment="1">
      <alignment horizontal="right"/>
    </xf>
    <xf numFmtId="1" fontId="270" fillId="4" borderId="0" xfId="0" applyNumberFormat="1" applyFont="1" applyFill="1" applyAlignment="1">
      <alignment horizontal="right"/>
    </xf>
    <xf numFmtId="1" fontId="270" fillId="0" borderId="1" xfId="0" applyNumberFormat="1" applyFont="1" applyBorder="1" applyAlignment="1">
      <alignment horizontal="right"/>
    </xf>
    <xf numFmtId="9" fontId="270" fillId="0" borderId="1" xfId="0" applyNumberFormat="1" applyFont="1" applyBorder="1" applyAlignment="1">
      <alignment horizontal="right"/>
    </xf>
    <xf numFmtId="3" fontId="292" fillId="61" borderId="1" xfId="0" applyNumberFormat="1" applyFont="1" applyFill="1" applyBorder="1" applyAlignment="1">
      <alignment horizontal="right"/>
    </xf>
    <xf numFmtId="1" fontId="269" fillId="0" borderId="0" xfId="0" applyNumberFormat="1" applyFont="1" applyAlignment="1">
      <alignment horizontal="right"/>
    </xf>
    <xf numFmtId="9" fontId="269" fillId="0" borderId="0" xfId="0" applyNumberFormat="1" applyFont="1" applyAlignment="1">
      <alignment horizontal="right"/>
    </xf>
    <xf numFmtId="1" fontId="269" fillId="4" borderId="0" xfId="0" applyNumberFormat="1" applyFont="1" applyFill="1" applyAlignment="1">
      <alignment horizontal="right"/>
    </xf>
    <xf numFmtId="3" fontId="285" fillId="61" borderId="0" xfId="0" applyNumberFormat="1" applyFont="1" applyFill="1" applyAlignment="1">
      <alignment horizontal="right"/>
    </xf>
    <xf numFmtId="3" fontId="293" fillId="0" borderId="0" xfId="0" applyNumberFormat="1" applyFont="1" applyAlignment="1">
      <alignment horizontal="right"/>
    </xf>
    <xf numFmtId="0" fontId="270" fillId="0" borderId="11" xfId="0" applyFont="1" applyBorder="1" applyAlignment="1">
      <alignment horizontal="right"/>
    </xf>
    <xf numFmtId="167" fontId="270" fillId="0" borderId="0" xfId="1741" applyNumberFormat="1" applyFont="1" applyAlignment="1">
      <alignment horizontal="right"/>
    </xf>
    <xf numFmtId="1" fontId="269" fillId="0" borderId="2" xfId="0" applyNumberFormat="1" applyFont="1" applyBorder="1" applyAlignment="1">
      <alignment horizontal="right"/>
    </xf>
    <xf numFmtId="1" fontId="269" fillId="8" borderId="2" xfId="0" applyNumberFormat="1" applyFont="1" applyFill="1" applyBorder="1" applyAlignment="1">
      <alignment horizontal="right"/>
    </xf>
    <xf numFmtId="1" fontId="279" fillId="0" borderId="0" xfId="0" applyNumberFormat="1" applyFont="1" applyAlignment="1">
      <alignment horizontal="right"/>
    </xf>
    <xf numFmtId="1" fontId="288" fillId="0" borderId="1" xfId="0" applyNumberFormat="1" applyFont="1" applyBorder="1" applyAlignment="1">
      <alignment horizontal="right"/>
    </xf>
    <xf numFmtId="1" fontId="270" fillId="0" borderId="11" xfId="0" applyNumberFormat="1" applyFont="1" applyBorder="1" applyAlignment="1">
      <alignment horizontal="right"/>
    </xf>
    <xf numFmtId="2" fontId="270" fillId="0" borderId="0" xfId="0" applyNumberFormat="1" applyFont="1" applyAlignment="1">
      <alignment horizontal="right"/>
    </xf>
    <xf numFmtId="0" fontId="270" fillId="57" borderId="0" xfId="0" applyFont="1" applyFill="1" applyAlignment="1">
      <alignment horizontal="right"/>
    </xf>
    <xf numFmtId="3" fontId="269" fillId="8" borderId="11" xfId="0" applyNumberFormat="1" applyFont="1" applyFill="1" applyBorder="1" applyAlignment="1">
      <alignment horizontal="right"/>
    </xf>
    <xf numFmtId="167" fontId="269" fillId="0" borderId="0" xfId="0" applyNumberFormat="1" applyFont="1" applyAlignment="1">
      <alignment horizontal="right"/>
    </xf>
    <xf numFmtId="172" fontId="270" fillId="8" borderId="0" xfId="0" applyNumberFormat="1" applyFont="1" applyFill="1" applyAlignment="1">
      <alignment horizontal="right"/>
    </xf>
    <xf numFmtId="1" fontId="270" fillId="8" borderId="0" xfId="0" applyNumberFormat="1" applyFont="1" applyFill="1" applyAlignment="1">
      <alignment horizontal="right"/>
    </xf>
    <xf numFmtId="1" fontId="0" fillId="61" borderId="0" xfId="0" applyNumberFormat="1" applyFill="1" applyAlignment="1">
      <alignment horizontal="right"/>
    </xf>
    <xf numFmtId="3" fontId="0" fillId="61" borderId="11" xfId="0" applyNumberFormat="1" applyFill="1" applyBorder="1" applyAlignment="1">
      <alignment horizontal="right"/>
    </xf>
    <xf numFmtId="0" fontId="0" fillId="61" borderId="0" xfId="0" applyFill="1" applyAlignment="1">
      <alignment horizontal="right"/>
    </xf>
    <xf numFmtId="1" fontId="269" fillId="61" borderId="2" xfId="0" applyNumberFormat="1" applyFont="1" applyFill="1" applyBorder="1" applyAlignment="1">
      <alignment horizontal="right"/>
    </xf>
    <xf numFmtId="167" fontId="270" fillId="61" borderId="1" xfId="1741" applyNumberFormat="1" applyFont="1" applyFill="1" applyBorder="1" applyAlignment="1">
      <alignment horizontal="right"/>
    </xf>
    <xf numFmtId="167" fontId="269" fillId="61" borderId="0" xfId="1741" applyNumberFormat="1" applyFont="1" applyFill="1" applyAlignment="1">
      <alignment horizontal="right"/>
    </xf>
    <xf numFmtId="167" fontId="270" fillId="61" borderId="0" xfId="1741" applyNumberFormat="1" applyFont="1" applyFill="1" applyBorder="1" applyAlignment="1">
      <alignment horizontal="right"/>
    </xf>
    <xf numFmtId="167" fontId="270" fillId="61" borderId="11" xfId="1741" applyNumberFormat="1" applyFont="1" applyFill="1" applyBorder="1" applyAlignment="1">
      <alignment horizontal="right"/>
    </xf>
    <xf numFmtId="1" fontId="269" fillId="61" borderId="11" xfId="0" applyNumberFormat="1" applyFont="1" applyFill="1" applyBorder="1" applyAlignment="1">
      <alignment horizontal="right"/>
    </xf>
    <xf numFmtId="1" fontId="270" fillId="61" borderId="0" xfId="0" applyNumberFormat="1" applyFont="1" applyFill="1" applyAlignment="1">
      <alignment horizontal="right"/>
    </xf>
    <xf numFmtId="0" fontId="2" fillId="61" borderId="0" xfId="0" applyFont="1" applyFill="1" applyAlignment="1">
      <alignment horizontal="right"/>
    </xf>
    <xf numFmtId="1" fontId="269" fillId="61" borderId="0" xfId="0" applyNumberFormat="1" applyFont="1" applyFill="1" applyAlignment="1">
      <alignment horizontal="right"/>
    </xf>
    <xf numFmtId="0" fontId="2" fillId="61" borderId="11" xfId="0" applyFont="1" applyFill="1" applyBorder="1" applyAlignment="1">
      <alignment horizontal="right"/>
    </xf>
    <xf numFmtId="167" fontId="270" fillId="0" borderId="11" xfId="0" applyNumberFormat="1" applyFont="1" applyBorder="1" applyAlignment="1">
      <alignment horizontal="right"/>
    </xf>
    <xf numFmtId="167" fontId="269" fillId="61" borderId="11" xfId="1741" applyNumberFormat="1" applyFont="1" applyFill="1" applyBorder="1" applyAlignment="1">
      <alignment horizontal="right"/>
    </xf>
    <xf numFmtId="3" fontId="292" fillId="0" borderId="0" xfId="0" applyNumberFormat="1" applyFont="1" applyAlignment="1">
      <alignment horizontal="right"/>
    </xf>
    <xf numFmtId="0" fontId="288" fillId="4" borderId="0" xfId="0" applyFont="1" applyFill="1" applyAlignment="1">
      <alignment horizontal="right"/>
    </xf>
    <xf numFmtId="172" fontId="288" fillId="57" borderId="0" xfId="0" applyNumberFormat="1" applyFont="1" applyFill="1" applyAlignment="1">
      <alignment horizontal="right"/>
    </xf>
    <xf numFmtId="1" fontId="288" fillId="57" borderId="0" xfId="0" applyNumberFormat="1" applyFont="1" applyFill="1" applyAlignment="1">
      <alignment horizontal="right"/>
    </xf>
    <xf numFmtId="167" fontId="292" fillId="61" borderId="0" xfId="1741" applyNumberFormat="1" applyFont="1" applyFill="1" applyAlignment="1">
      <alignment horizontal="right"/>
    </xf>
    <xf numFmtId="1" fontId="292" fillId="0" borderId="11" xfId="0" applyNumberFormat="1" applyFont="1" applyBorder="1"/>
    <xf numFmtId="1" fontId="292" fillId="4" borderId="11" xfId="0" applyNumberFormat="1" applyFont="1" applyFill="1" applyBorder="1"/>
    <xf numFmtId="167" fontId="292" fillId="0" borderId="0" xfId="0" applyNumberFormat="1" applyFont="1" applyAlignment="1">
      <alignment horizontal="right"/>
    </xf>
    <xf numFmtId="0" fontId="270" fillId="94" borderId="0" xfId="0" applyFont="1" applyFill="1"/>
    <xf numFmtId="167" fontId="292" fillId="94" borderId="0" xfId="0" applyNumberFormat="1" applyFont="1" applyFill="1"/>
    <xf numFmtId="172" fontId="270" fillId="94" borderId="0" xfId="0" applyNumberFormat="1" applyFont="1" applyFill="1"/>
    <xf numFmtId="1" fontId="269" fillId="57" borderId="11" xfId="0" applyNumberFormat="1" applyFont="1" applyFill="1" applyBorder="1"/>
    <xf numFmtId="1" fontId="269" fillId="8" borderId="11" xfId="0" applyNumberFormat="1" applyFont="1" applyFill="1" applyBorder="1"/>
    <xf numFmtId="0" fontId="0" fillId="94" borderId="0" xfId="0" applyFill="1"/>
    <xf numFmtId="167" fontId="270" fillId="94" borderId="0" xfId="0" applyNumberFormat="1" applyFont="1" applyFill="1"/>
    <xf numFmtId="0" fontId="269" fillId="94" borderId="0" xfId="0" applyFont="1" applyFill="1" applyAlignment="1">
      <alignment horizontal="right"/>
    </xf>
    <xf numFmtId="1" fontId="289" fillId="0" borderId="0" xfId="0" applyNumberFormat="1" applyFont="1" applyAlignment="1">
      <alignment horizontal="right"/>
    </xf>
    <xf numFmtId="167" fontId="289" fillId="0" borderId="0" xfId="0" applyNumberFormat="1" applyFont="1" applyAlignment="1">
      <alignment horizontal="right"/>
    </xf>
    <xf numFmtId="1" fontId="270" fillId="61" borderId="1" xfId="0" applyNumberFormat="1" applyFont="1" applyFill="1" applyBorder="1" applyAlignment="1">
      <alignment horizontal="right"/>
    </xf>
    <xf numFmtId="172" fontId="270" fillId="61" borderId="0" xfId="0" applyNumberFormat="1" applyFont="1" applyFill="1" applyAlignment="1">
      <alignment horizontal="right"/>
    </xf>
    <xf numFmtId="172" fontId="270" fillId="61" borderId="0" xfId="1741" applyNumberFormat="1" applyFont="1" applyFill="1" applyAlignment="1">
      <alignment horizontal="right"/>
    </xf>
    <xf numFmtId="1" fontId="270" fillId="61" borderId="11" xfId="0" applyNumberFormat="1" applyFont="1" applyFill="1" applyBorder="1" applyAlignment="1">
      <alignment horizontal="right"/>
    </xf>
    <xf numFmtId="1" fontId="270" fillId="8" borderId="1" xfId="0" applyNumberFormat="1" applyFont="1" applyFill="1" applyBorder="1" applyAlignment="1">
      <alignment horizontal="right"/>
    </xf>
    <xf numFmtId="0" fontId="270" fillId="61" borderId="11" xfId="0" applyFont="1" applyFill="1" applyBorder="1"/>
    <xf numFmtId="1" fontId="289" fillId="61" borderId="0" xfId="0" applyNumberFormat="1" applyFont="1" applyFill="1"/>
    <xf numFmtId="0" fontId="289" fillId="61" borderId="0" xfId="0" applyFont="1" applyFill="1"/>
    <xf numFmtId="1" fontId="303" fillId="61" borderId="0" xfId="0" applyNumberFormat="1" applyFont="1" applyFill="1"/>
    <xf numFmtId="0" fontId="288" fillId="61" borderId="0" xfId="0" applyFont="1" applyFill="1"/>
    <xf numFmtId="1" fontId="270" fillId="61" borderId="11" xfId="0" applyNumberFormat="1" applyFont="1" applyFill="1" applyBorder="1"/>
    <xf numFmtId="1" fontId="288" fillId="61" borderId="0" xfId="0" applyNumberFormat="1" applyFont="1" applyFill="1"/>
    <xf numFmtId="172" fontId="270" fillId="61" borderId="11" xfId="0" applyNumberFormat="1" applyFont="1" applyFill="1" applyBorder="1"/>
    <xf numFmtId="0" fontId="0" fillId="8" borderId="0" xfId="0" applyFill="1"/>
    <xf numFmtId="1" fontId="269" fillId="8" borderId="0" xfId="0" applyNumberFormat="1" applyFont="1" applyFill="1"/>
    <xf numFmtId="3" fontId="270" fillId="0" borderId="0" xfId="1741" applyNumberFormat="1" applyFont="1" applyFill="1" applyBorder="1" applyAlignment="1">
      <alignment horizontal="right"/>
    </xf>
    <xf numFmtId="3" fontId="269" fillId="0" borderId="0" xfId="1741" applyNumberFormat="1" applyFont="1" applyFill="1" applyBorder="1" applyAlignment="1">
      <alignment horizontal="right"/>
    </xf>
    <xf numFmtId="167" fontId="270" fillId="61" borderId="0" xfId="0" applyNumberFormat="1" applyFont="1" applyFill="1" applyAlignment="1">
      <alignment horizontal="right"/>
    </xf>
    <xf numFmtId="172" fontId="279" fillId="61" borderId="0" xfId="0" applyNumberFormat="1" applyFont="1" applyFill="1"/>
    <xf numFmtId="172" fontId="279" fillId="61" borderId="1" xfId="0" applyNumberFormat="1" applyFont="1" applyFill="1" applyBorder="1"/>
    <xf numFmtId="9" fontId="270" fillId="61" borderId="1" xfId="0" applyNumberFormat="1" applyFont="1" applyFill="1" applyBorder="1"/>
    <xf numFmtId="0" fontId="285" fillId="61" borderId="1" xfId="0" applyFont="1" applyFill="1" applyBorder="1" applyAlignment="1">
      <alignment horizontal="right"/>
    </xf>
    <xf numFmtId="1" fontId="292" fillId="61" borderId="0" xfId="0" applyNumberFormat="1" applyFont="1" applyFill="1"/>
    <xf numFmtId="1" fontId="270" fillId="61" borderId="1" xfId="0" applyNumberFormat="1" applyFont="1" applyFill="1" applyBorder="1"/>
    <xf numFmtId="167" fontId="292" fillId="61" borderId="0" xfId="0" applyNumberFormat="1" applyFont="1" applyFill="1"/>
    <xf numFmtId="1" fontId="270" fillId="94" borderId="0" xfId="0" applyNumberFormat="1" applyFont="1" applyFill="1"/>
    <xf numFmtId="167" fontId="270" fillId="8" borderId="0" xfId="0" applyNumberFormat="1" applyFont="1" applyFill="1"/>
    <xf numFmtId="167" fontId="288" fillId="0" borderId="0" xfId="0" applyNumberFormat="1" applyFont="1"/>
    <xf numFmtId="167" fontId="269" fillId="61" borderId="11" xfId="0" applyNumberFormat="1" applyFont="1" applyFill="1" applyBorder="1"/>
    <xf numFmtId="0" fontId="289" fillId="61" borderId="0" xfId="0" applyFont="1" applyFill="1" applyAlignment="1">
      <alignment horizontal="right"/>
    </xf>
    <xf numFmtId="167" fontId="289" fillId="61" borderId="0" xfId="1741" applyNumberFormat="1" applyFont="1" applyFill="1" applyAlignment="1">
      <alignment horizontal="right"/>
    </xf>
    <xf numFmtId="1" fontId="269" fillId="61" borderId="11" xfId="0" applyNumberFormat="1" applyFont="1" applyFill="1" applyBorder="1"/>
    <xf numFmtId="167" fontId="269" fillId="8" borderId="11" xfId="0" applyNumberFormat="1" applyFont="1" applyFill="1" applyBorder="1"/>
    <xf numFmtId="172" fontId="270" fillId="4" borderId="11" xfId="0" applyNumberFormat="1" applyFont="1" applyFill="1" applyBorder="1"/>
    <xf numFmtId="1" fontId="279" fillId="61" borderId="0" xfId="0" applyNumberFormat="1" applyFont="1" applyFill="1"/>
    <xf numFmtId="1" fontId="269" fillId="0" borderId="4" xfId="0" applyNumberFormat="1" applyFont="1" applyBorder="1"/>
    <xf numFmtId="1" fontId="269" fillId="94" borderId="0" xfId="0" applyNumberFormat="1" applyFont="1" applyFill="1"/>
    <xf numFmtId="172" fontId="269" fillId="61" borderId="11" xfId="0" applyNumberFormat="1" applyFont="1" applyFill="1" applyBorder="1"/>
    <xf numFmtId="1" fontId="269" fillId="61" borderId="4" xfId="0" applyNumberFormat="1" applyFont="1" applyFill="1" applyBorder="1"/>
    <xf numFmtId="0" fontId="269" fillId="61" borderId="2" xfId="0" applyFont="1" applyFill="1" applyBorder="1"/>
    <xf numFmtId="0" fontId="269" fillId="8" borderId="2" xfId="0" applyFont="1" applyFill="1" applyBorder="1"/>
    <xf numFmtId="0" fontId="270" fillId="94" borderId="0" xfId="0" applyFont="1" applyFill="1" applyAlignment="1">
      <alignment horizontal="right"/>
    </xf>
    <xf numFmtId="3" fontId="270" fillId="94" borderId="0" xfId="0" applyNumberFormat="1" applyFont="1" applyFill="1"/>
    <xf numFmtId="0" fontId="292" fillId="94" borderId="0" xfId="0" applyFont="1" applyFill="1"/>
    <xf numFmtId="1" fontId="292" fillId="94" borderId="0" xfId="0" applyNumberFormat="1" applyFont="1" applyFill="1"/>
    <xf numFmtId="1" fontId="279" fillId="94" borderId="0" xfId="0" applyNumberFormat="1" applyFont="1" applyFill="1"/>
    <xf numFmtId="172" fontId="279" fillId="94" borderId="0" xfId="0" applyNumberFormat="1" applyFont="1" applyFill="1"/>
    <xf numFmtId="9" fontId="270" fillId="94" borderId="0" xfId="0" applyNumberFormat="1" applyFont="1" applyFill="1"/>
    <xf numFmtId="1" fontId="292" fillId="94" borderId="0" xfId="1743" applyNumberFormat="1" applyFont="1" applyFill="1"/>
    <xf numFmtId="0" fontId="289" fillId="94" borderId="0" xfId="0" applyFont="1" applyFill="1"/>
    <xf numFmtId="0" fontId="285" fillId="94" borderId="0" xfId="0" applyFont="1" applyFill="1" applyAlignment="1">
      <alignment horizontal="right"/>
    </xf>
    <xf numFmtId="1" fontId="289" fillId="94" borderId="0" xfId="0" applyNumberFormat="1" applyFont="1" applyFill="1"/>
    <xf numFmtId="167" fontId="279" fillId="94" borderId="0" xfId="0" applyNumberFormat="1" applyFont="1" applyFill="1"/>
    <xf numFmtId="167" fontId="289" fillId="94" borderId="0" xfId="0" applyNumberFormat="1" applyFont="1" applyFill="1"/>
    <xf numFmtId="167" fontId="269" fillId="94" borderId="0" xfId="0" applyNumberFormat="1" applyFont="1" applyFill="1"/>
    <xf numFmtId="172" fontId="269" fillId="94" borderId="0" xfId="0" applyNumberFormat="1" applyFont="1" applyFill="1"/>
    <xf numFmtId="173" fontId="270" fillId="94" borderId="0" xfId="0" applyNumberFormat="1" applyFont="1" applyFill="1"/>
    <xf numFmtId="3" fontId="269" fillId="94" borderId="0" xfId="0" applyNumberFormat="1" applyFont="1" applyFill="1"/>
    <xf numFmtId="0" fontId="292" fillId="96" borderId="0" xfId="1" applyFont="1" applyFill="1"/>
    <xf numFmtId="0" fontId="269" fillId="89" borderId="2" xfId="0" applyFont="1" applyFill="1" applyBorder="1" applyAlignment="1">
      <alignment horizontal="right"/>
    </xf>
    <xf numFmtId="3" fontId="279" fillId="89" borderId="0" xfId="0" applyNumberFormat="1" applyFont="1" applyFill="1" applyAlignment="1">
      <alignment horizontal="right"/>
    </xf>
    <xf numFmtId="3" fontId="303" fillId="89" borderId="0" xfId="0" applyNumberFormat="1" applyFont="1" applyFill="1" applyAlignment="1">
      <alignment horizontal="right"/>
    </xf>
    <xf numFmtId="0" fontId="0" fillId="89" borderId="0" xfId="0" applyFill="1" applyAlignment="1">
      <alignment horizontal="right"/>
    </xf>
    <xf numFmtId="3" fontId="0" fillId="89" borderId="11" xfId="0" applyNumberFormat="1" applyFill="1" applyBorder="1" applyAlignment="1">
      <alignment horizontal="right"/>
    </xf>
    <xf numFmtId="172" fontId="270" fillId="89" borderId="0" xfId="0" applyNumberFormat="1" applyFont="1" applyFill="1" applyAlignment="1">
      <alignment horizontal="right"/>
    </xf>
    <xf numFmtId="0" fontId="292" fillId="89" borderId="0" xfId="0" applyFont="1" applyFill="1" applyAlignment="1">
      <alignment horizontal="right"/>
    </xf>
    <xf numFmtId="1" fontId="292" fillId="89" borderId="0" xfId="0" applyNumberFormat="1" applyFont="1" applyFill="1" applyAlignment="1">
      <alignment horizontal="right"/>
    </xf>
    <xf numFmtId="1" fontId="285" fillId="89" borderId="11" xfId="0" applyNumberFormat="1" applyFont="1" applyFill="1" applyBorder="1" applyAlignment="1">
      <alignment horizontal="right"/>
    </xf>
    <xf numFmtId="1" fontId="270" fillId="89" borderId="0" xfId="0" applyNumberFormat="1" applyFont="1" applyFill="1" applyAlignment="1">
      <alignment horizontal="right"/>
    </xf>
    <xf numFmtId="1" fontId="303" fillId="89" borderId="0" xfId="0" applyNumberFormat="1" applyFont="1" applyFill="1" applyAlignment="1">
      <alignment horizontal="right"/>
    </xf>
    <xf numFmtId="3" fontId="269" fillId="89" borderId="11" xfId="0" applyNumberFormat="1" applyFont="1" applyFill="1" applyBorder="1" applyAlignment="1">
      <alignment horizontal="right"/>
    </xf>
    <xf numFmtId="0" fontId="270" fillId="89" borderId="0" xfId="0" applyFont="1" applyFill="1" applyAlignment="1">
      <alignment horizontal="right"/>
    </xf>
    <xf numFmtId="1" fontId="269" fillId="89" borderId="2" xfId="0" applyNumberFormat="1" applyFont="1" applyFill="1" applyBorder="1" applyAlignment="1">
      <alignment horizontal="right"/>
    </xf>
    <xf numFmtId="0" fontId="270" fillId="89" borderId="11" xfId="0" applyFont="1" applyFill="1" applyBorder="1" applyAlignment="1">
      <alignment horizontal="right"/>
    </xf>
    <xf numFmtId="0" fontId="269" fillId="89" borderId="11" xfId="0" applyFont="1" applyFill="1" applyBorder="1" applyAlignment="1">
      <alignment horizontal="right"/>
    </xf>
    <xf numFmtId="1" fontId="279" fillId="89" borderId="0" xfId="0" applyNumberFormat="1" applyFont="1" applyFill="1" applyAlignment="1">
      <alignment horizontal="right"/>
    </xf>
    <xf numFmtId="1" fontId="270" fillId="89" borderId="11" xfId="0" applyNumberFormat="1" applyFont="1" applyFill="1" applyBorder="1" applyAlignment="1">
      <alignment horizontal="right"/>
    </xf>
    <xf numFmtId="1" fontId="269" fillId="89" borderId="11" xfId="0" applyNumberFormat="1" applyFont="1" applyFill="1" applyBorder="1" applyAlignment="1">
      <alignment horizontal="right"/>
    </xf>
    <xf numFmtId="9" fontId="270" fillId="89" borderId="0" xfId="0" applyNumberFormat="1" applyFont="1" applyFill="1" applyAlignment="1">
      <alignment horizontal="right"/>
    </xf>
    <xf numFmtId="167" fontId="270" fillId="89" borderId="0" xfId="0" applyNumberFormat="1" applyFont="1" applyFill="1" applyAlignment="1">
      <alignment horizontal="right"/>
    </xf>
    <xf numFmtId="1" fontId="270" fillId="89" borderId="0" xfId="0" applyNumberFormat="1" applyFont="1" applyFill="1"/>
    <xf numFmtId="0" fontId="270" fillId="89" borderId="1" xfId="0" applyFont="1" applyFill="1" applyBorder="1" applyAlignment="1">
      <alignment horizontal="right"/>
    </xf>
    <xf numFmtId="172" fontId="279" fillId="89" borderId="0" xfId="0" applyNumberFormat="1" applyFont="1" applyFill="1"/>
    <xf numFmtId="172" fontId="279" fillId="89" borderId="1" xfId="0" applyNumberFormat="1" applyFont="1" applyFill="1" applyBorder="1"/>
    <xf numFmtId="9" fontId="270" fillId="89" borderId="0" xfId="0" applyNumberFormat="1" applyFont="1" applyFill="1"/>
    <xf numFmtId="1" fontId="270" fillId="89" borderId="1" xfId="0" applyNumberFormat="1" applyFont="1" applyFill="1" applyBorder="1"/>
    <xf numFmtId="172" fontId="270" fillId="89" borderId="1" xfId="0" applyNumberFormat="1" applyFont="1" applyFill="1" applyBorder="1"/>
    <xf numFmtId="3" fontId="270" fillId="89" borderId="0" xfId="0" applyNumberFormat="1" applyFont="1" applyFill="1"/>
    <xf numFmtId="1" fontId="292" fillId="89" borderId="0" xfId="1743" applyNumberFormat="1" applyFont="1" applyFill="1"/>
    <xf numFmtId="0" fontId="285" fillId="89" borderId="1" xfId="0" applyFont="1" applyFill="1" applyBorder="1" applyAlignment="1">
      <alignment horizontal="right"/>
    </xf>
    <xf numFmtId="1" fontId="292" fillId="89" borderId="0" xfId="0" applyNumberFormat="1" applyFont="1" applyFill="1"/>
    <xf numFmtId="1" fontId="292" fillId="89" borderId="1" xfId="0" applyNumberFormat="1" applyFont="1" applyFill="1" applyBorder="1"/>
    <xf numFmtId="1" fontId="292" fillId="89" borderId="11" xfId="0" applyNumberFormat="1" applyFont="1" applyFill="1" applyBorder="1"/>
    <xf numFmtId="167" fontId="292" fillId="89" borderId="0" xfId="0" applyNumberFormat="1" applyFont="1" applyFill="1"/>
    <xf numFmtId="167" fontId="292" fillId="89" borderId="1" xfId="0" applyNumberFormat="1" applyFont="1" applyFill="1" applyBorder="1"/>
    <xf numFmtId="0" fontId="269" fillId="89" borderId="1" xfId="0" applyFont="1" applyFill="1" applyBorder="1" applyAlignment="1">
      <alignment horizontal="right"/>
    </xf>
    <xf numFmtId="1" fontId="303" fillId="89" borderId="0" xfId="0" applyNumberFormat="1" applyFont="1" applyFill="1"/>
    <xf numFmtId="1" fontId="303" fillId="89" borderId="11" xfId="0" applyNumberFormat="1" applyFont="1" applyFill="1" applyBorder="1"/>
    <xf numFmtId="1" fontId="279" fillId="89" borderId="0" xfId="0" applyNumberFormat="1" applyFont="1" applyFill="1"/>
    <xf numFmtId="1" fontId="269" fillId="89" borderId="11" xfId="0" applyNumberFormat="1" applyFont="1" applyFill="1" applyBorder="1"/>
    <xf numFmtId="167" fontId="270" fillId="89" borderId="11" xfId="0" applyNumberFormat="1" applyFont="1" applyFill="1" applyBorder="1"/>
    <xf numFmtId="167" fontId="289" fillId="89" borderId="0" xfId="0" applyNumberFormat="1" applyFont="1" applyFill="1"/>
    <xf numFmtId="167" fontId="269" fillId="89" borderId="11" xfId="0" applyNumberFormat="1" applyFont="1" applyFill="1" applyBorder="1"/>
    <xf numFmtId="1" fontId="289" fillId="89" borderId="0" xfId="0" applyNumberFormat="1" applyFont="1" applyFill="1" applyAlignment="1">
      <alignment horizontal="right"/>
    </xf>
    <xf numFmtId="1" fontId="319" fillId="89" borderId="11" xfId="0" applyNumberFormat="1" applyFont="1" applyFill="1" applyBorder="1"/>
    <xf numFmtId="0" fontId="303" fillId="89" borderId="0" xfId="0" applyFont="1" applyFill="1"/>
    <xf numFmtId="1" fontId="269" fillId="89" borderId="0" xfId="0" applyNumberFormat="1" applyFont="1" applyFill="1"/>
    <xf numFmtId="172" fontId="270" fillId="89" borderId="11" xfId="0" applyNumberFormat="1" applyFont="1" applyFill="1" applyBorder="1"/>
    <xf numFmtId="172" fontId="319" fillId="89" borderId="11" xfId="0" applyNumberFormat="1" applyFont="1" applyFill="1" applyBorder="1"/>
    <xf numFmtId="1" fontId="269" fillId="89" borderId="4" xfId="0" applyNumberFormat="1" applyFont="1" applyFill="1" applyBorder="1"/>
    <xf numFmtId="1" fontId="285" fillId="89" borderId="0" xfId="0" applyNumberFormat="1" applyFont="1" applyFill="1"/>
    <xf numFmtId="0" fontId="269" fillId="89" borderId="2" xfId="0" applyFont="1" applyFill="1" applyBorder="1"/>
    <xf numFmtId="3" fontId="319" fillId="89" borderId="11" xfId="0" applyNumberFormat="1" applyFont="1" applyFill="1" applyBorder="1"/>
    <xf numFmtId="173" fontId="270" fillId="89" borderId="0" xfId="0" applyNumberFormat="1" applyFont="1" applyFill="1"/>
    <xf numFmtId="3" fontId="270" fillId="89" borderId="1" xfId="0" applyNumberFormat="1" applyFont="1" applyFill="1" applyBorder="1"/>
    <xf numFmtId="167" fontId="269" fillId="89" borderId="11" xfId="0" applyNumberFormat="1" applyFont="1" applyFill="1" applyBorder="1" applyAlignment="1">
      <alignment horizontal="right"/>
    </xf>
    <xf numFmtId="0" fontId="269" fillId="89" borderId="11" xfId="0" applyFont="1" applyFill="1" applyBorder="1"/>
    <xf numFmtId="0" fontId="0" fillId="0" borderId="11" xfId="0" applyBorder="1"/>
    <xf numFmtId="167" fontId="0" fillId="0" borderId="0" xfId="1741" applyNumberFormat="1" applyFont="1" applyAlignment="1">
      <alignment horizontal="center"/>
    </xf>
    <xf numFmtId="1" fontId="0" fillId="0" borderId="0" xfId="0" applyNumberFormat="1" applyAlignment="1">
      <alignment horizontal="center"/>
    </xf>
    <xf numFmtId="0" fontId="2" fillId="0" borderId="0" xfId="0" applyFont="1" applyAlignment="1">
      <alignment horizontal="center"/>
    </xf>
    <xf numFmtId="0" fontId="296" fillId="0" borderId="0" xfId="2101"/>
    <xf numFmtId="0" fontId="269" fillId="9" borderId="1" xfId="0" applyFont="1" applyFill="1" applyBorder="1" applyAlignment="1">
      <alignment horizontal="right" wrapText="1"/>
    </xf>
    <xf numFmtId="2" fontId="270" fillId="61" borderId="0" xfId="0" applyNumberFormat="1" applyFont="1" applyFill="1"/>
    <xf numFmtId="0" fontId="269" fillId="9" borderId="0" xfId="0" applyFont="1" applyFill="1" applyAlignment="1">
      <alignment horizontal="center" wrapText="1"/>
    </xf>
    <xf numFmtId="0" fontId="304" fillId="9" borderId="0" xfId="0" applyFont="1" applyFill="1"/>
    <xf numFmtId="0" fontId="2" fillId="10" borderId="0" xfId="0" applyFont="1" applyFill="1"/>
    <xf numFmtId="0" fontId="320" fillId="0" borderId="0" xfId="0" applyFont="1"/>
    <xf numFmtId="355" fontId="0" fillId="0" borderId="0" xfId="0" applyNumberFormat="1"/>
    <xf numFmtId="0" fontId="309" fillId="9" borderId="1" xfId="0" applyFont="1" applyFill="1" applyBorder="1" applyAlignment="1">
      <alignment vertical="center" wrapText="1"/>
    </xf>
    <xf numFmtId="0" fontId="309" fillId="9" borderId="1" xfId="0" applyFont="1" applyFill="1" applyBorder="1" applyAlignment="1">
      <alignment horizontal="right" vertical="center" wrapText="1"/>
    </xf>
    <xf numFmtId="0" fontId="310" fillId="61" borderId="0" xfId="0" applyFont="1" applyFill="1"/>
    <xf numFmtId="0" fontId="310" fillId="61" borderId="0" xfId="0" applyFont="1" applyFill="1" applyAlignment="1">
      <alignment horizontal="right"/>
    </xf>
    <xf numFmtId="0" fontId="309" fillId="61" borderId="0" xfId="0" applyFont="1" applyFill="1" applyAlignment="1">
      <alignment horizontal="right"/>
    </xf>
    <xf numFmtId="185" fontId="310" fillId="61" borderId="0" xfId="0" applyNumberFormat="1" applyFont="1" applyFill="1"/>
    <xf numFmtId="3" fontId="309" fillId="61" borderId="0" xfId="0" applyNumberFormat="1" applyFont="1" applyFill="1"/>
    <xf numFmtId="0" fontId="310" fillId="9" borderId="0" xfId="0" applyFont="1" applyFill="1"/>
    <xf numFmtId="0" fontId="310" fillId="9" borderId="0" xfId="0" applyFont="1" applyFill="1" applyAlignment="1">
      <alignment horizontal="right"/>
    </xf>
    <xf numFmtId="0" fontId="309" fillId="9" borderId="0" xfId="0" applyFont="1" applyFill="1" applyAlignment="1">
      <alignment horizontal="right"/>
    </xf>
    <xf numFmtId="185" fontId="310" fillId="9" borderId="0" xfId="0" applyNumberFormat="1" applyFont="1" applyFill="1"/>
    <xf numFmtId="3" fontId="309" fillId="9" borderId="0" xfId="0" applyNumberFormat="1" applyFont="1" applyFill="1"/>
    <xf numFmtId="3" fontId="309" fillId="9" borderId="11" xfId="0" applyNumberFormat="1" applyFont="1" applyFill="1" applyBorder="1"/>
    <xf numFmtId="0" fontId="321" fillId="9" borderId="0" xfId="0" applyFont="1" applyFill="1"/>
    <xf numFmtId="0" fontId="322" fillId="95" borderId="0" xfId="0" applyFont="1" applyFill="1" applyAlignment="1">
      <alignment wrapText="1"/>
    </xf>
    <xf numFmtId="0" fontId="323" fillId="101" borderId="0" xfId="0" applyFont="1" applyFill="1" applyAlignment="1">
      <alignment wrapText="1"/>
    </xf>
    <xf numFmtId="15" fontId="324" fillId="95" borderId="0" xfId="1" applyNumberFormat="1" applyFont="1" applyFill="1" applyAlignment="1">
      <alignment horizontal="left"/>
    </xf>
    <xf numFmtId="358" fontId="182" fillId="95" borderId="0" xfId="1" applyNumberFormat="1" applyFont="1" applyFill="1"/>
    <xf numFmtId="3" fontId="0" fillId="102" borderId="0" xfId="0" applyNumberFormat="1" applyFill="1" applyAlignment="1">
      <alignment horizontal="right"/>
    </xf>
    <xf numFmtId="3" fontId="0" fillId="102" borderId="7" xfId="0" applyNumberFormat="1" applyFill="1" applyBorder="1" applyAlignment="1">
      <alignment horizontal="right"/>
    </xf>
    <xf numFmtId="0" fontId="0" fillId="102" borderId="0" xfId="0" applyFill="1" applyAlignment="1">
      <alignment horizontal="right"/>
    </xf>
    <xf numFmtId="3" fontId="0" fillId="102" borderId="0" xfId="0" applyNumberFormat="1" applyFill="1"/>
    <xf numFmtId="0" fontId="314" fillId="9" borderId="1" xfId="0" applyFont="1" applyFill="1" applyBorder="1" applyAlignment="1">
      <alignment vertical="center" wrapText="1"/>
    </xf>
    <xf numFmtId="0" fontId="314" fillId="9" borderId="1" xfId="0" applyFont="1" applyFill="1" applyBorder="1" applyAlignment="1">
      <alignment horizontal="right" vertical="center" wrapText="1"/>
    </xf>
    <xf numFmtId="0" fontId="315" fillId="61" borderId="0" xfId="0" applyFont="1" applyFill="1" applyAlignment="1">
      <alignment horizontal="right"/>
    </xf>
    <xf numFmtId="0" fontId="314" fillId="61" borderId="0" xfId="0" applyFont="1" applyFill="1" applyAlignment="1">
      <alignment horizontal="right"/>
    </xf>
    <xf numFmtId="185" fontId="315" fillId="61" borderId="0" xfId="0" applyNumberFormat="1" applyFont="1" applyFill="1"/>
    <xf numFmtId="3" fontId="314" fillId="61" borderId="0" xfId="0" applyNumberFormat="1" applyFont="1" applyFill="1"/>
    <xf numFmtId="0" fontId="315" fillId="9" borderId="0" xfId="0" applyFont="1" applyFill="1" applyAlignment="1">
      <alignment horizontal="right"/>
    </xf>
    <xf numFmtId="0" fontId="314" fillId="9" borderId="0" xfId="0" applyFont="1" applyFill="1" applyAlignment="1">
      <alignment horizontal="right"/>
    </xf>
    <xf numFmtId="185" fontId="315" fillId="9" borderId="0" xfId="0" applyNumberFormat="1" applyFont="1" applyFill="1"/>
    <xf numFmtId="3" fontId="314" fillId="9" borderId="0" xfId="0" applyNumberFormat="1" applyFont="1" applyFill="1"/>
    <xf numFmtId="1" fontId="270" fillId="61" borderId="0" xfId="0" applyNumberFormat="1" applyFont="1" applyFill="1" applyAlignment="1">
      <alignment horizontal="center"/>
    </xf>
    <xf numFmtId="1" fontId="270" fillId="61" borderId="11" xfId="0" applyNumberFormat="1" applyFont="1" applyFill="1" applyBorder="1" applyAlignment="1">
      <alignment horizontal="center"/>
    </xf>
    <xf numFmtId="1" fontId="270" fillId="9" borderId="0" xfId="0" applyNumberFormat="1" applyFont="1" applyFill="1" applyAlignment="1">
      <alignment horizontal="center"/>
    </xf>
    <xf numFmtId="0" fontId="270" fillId="93" borderId="0" xfId="0" applyFont="1" applyFill="1"/>
    <xf numFmtId="0" fontId="269" fillId="93" borderId="2" xfId="0" applyFont="1" applyFill="1" applyBorder="1" applyAlignment="1">
      <alignment horizontal="right"/>
    </xf>
    <xf numFmtId="3" fontId="279" fillId="93" borderId="0" xfId="0" applyNumberFormat="1" applyFont="1" applyFill="1" applyAlignment="1">
      <alignment horizontal="right"/>
    </xf>
    <xf numFmtId="3" fontId="303" fillId="93" borderId="0" xfId="0" applyNumberFormat="1" applyFont="1" applyFill="1" applyAlignment="1">
      <alignment horizontal="right"/>
    </xf>
    <xf numFmtId="0" fontId="0" fillId="93" borderId="0" xfId="0" applyFill="1" applyAlignment="1">
      <alignment horizontal="right"/>
    </xf>
    <xf numFmtId="3" fontId="0" fillId="93" borderId="11" xfId="0" applyNumberFormat="1" applyFill="1" applyBorder="1" applyAlignment="1">
      <alignment horizontal="right"/>
    </xf>
    <xf numFmtId="172" fontId="270" fillId="93" borderId="0" xfId="0" applyNumberFormat="1" applyFont="1" applyFill="1" applyAlignment="1">
      <alignment horizontal="right"/>
    </xf>
    <xf numFmtId="0" fontId="292" fillId="93" borderId="0" xfId="0" applyFont="1" applyFill="1" applyAlignment="1">
      <alignment horizontal="right"/>
    </xf>
    <xf numFmtId="1" fontId="292" fillId="93" borderId="0" xfId="0" applyNumberFormat="1" applyFont="1" applyFill="1" applyAlignment="1">
      <alignment horizontal="right"/>
    </xf>
    <xf numFmtId="1" fontId="285" fillId="93" borderId="11" xfId="0" applyNumberFormat="1" applyFont="1" applyFill="1" applyBorder="1" applyAlignment="1">
      <alignment horizontal="right"/>
    </xf>
    <xf numFmtId="1" fontId="270" fillId="93" borderId="0" xfId="0" applyNumberFormat="1" applyFont="1" applyFill="1" applyAlignment="1">
      <alignment horizontal="right"/>
    </xf>
    <xf numFmtId="1" fontId="303" fillId="93" borderId="0" xfId="0" applyNumberFormat="1" applyFont="1" applyFill="1" applyAlignment="1">
      <alignment horizontal="right"/>
    </xf>
    <xf numFmtId="3" fontId="269" fillId="93" borderId="11" xfId="0" applyNumberFormat="1" applyFont="1" applyFill="1" applyBorder="1" applyAlignment="1">
      <alignment horizontal="right"/>
    </xf>
    <xf numFmtId="0" fontId="270" fillId="93" borderId="0" xfId="0" applyFont="1" applyFill="1" applyAlignment="1">
      <alignment horizontal="right"/>
    </xf>
    <xf numFmtId="1" fontId="269" fillId="93" borderId="2" xfId="0" applyNumberFormat="1" applyFont="1" applyFill="1" applyBorder="1" applyAlignment="1">
      <alignment horizontal="right"/>
    </xf>
    <xf numFmtId="0" fontId="270" fillId="93" borderId="11" xfId="0" applyFont="1" applyFill="1" applyBorder="1" applyAlignment="1">
      <alignment horizontal="right"/>
    </xf>
    <xf numFmtId="0" fontId="269" fillId="93" borderId="11" xfId="0" applyFont="1" applyFill="1" applyBorder="1" applyAlignment="1">
      <alignment horizontal="right"/>
    </xf>
    <xf numFmtId="1" fontId="279" fillId="93" borderId="0" xfId="0" applyNumberFormat="1" applyFont="1" applyFill="1" applyAlignment="1">
      <alignment horizontal="right"/>
    </xf>
    <xf numFmtId="1" fontId="270" fillId="93" borderId="11" xfId="0" applyNumberFormat="1" applyFont="1" applyFill="1" applyBorder="1" applyAlignment="1">
      <alignment horizontal="right"/>
    </xf>
    <xf numFmtId="1" fontId="269" fillId="93" borderId="11" xfId="0" applyNumberFormat="1" applyFont="1" applyFill="1" applyBorder="1" applyAlignment="1">
      <alignment horizontal="right"/>
    </xf>
    <xf numFmtId="1" fontId="270" fillId="93" borderId="1" xfId="0" applyNumberFormat="1" applyFont="1" applyFill="1" applyBorder="1" applyAlignment="1">
      <alignment horizontal="right"/>
    </xf>
    <xf numFmtId="9" fontId="270" fillId="93" borderId="0" xfId="0" applyNumberFormat="1" applyFont="1" applyFill="1" applyAlignment="1">
      <alignment horizontal="right"/>
    </xf>
    <xf numFmtId="0" fontId="0" fillId="93" borderId="0" xfId="0" applyFill="1"/>
    <xf numFmtId="167" fontId="270" fillId="93" borderId="0" xfId="0" applyNumberFormat="1" applyFont="1" applyFill="1" applyAlignment="1">
      <alignment horizontal="right"/>
    </xf>
    <xf numFmtId="1" fontId="270" fillId="93" borderId="0" xfId="0" applyNumberFormat="1" applyFont="1" applyFill="1"/>
    <xf numFmtId="0" fontId="270" fillId="93" borderId="1" xfId="0" applyFont="1" applyFill="1" applyBorder="1" applyAlignment="1">
      <alignment horizontal="right"/>
    </xf>
    <xf numFmtId="172" fontId="279" fillId="93" borderId="0" xfId="0" applyNumberFormat="1" applyFont="1" applyFill="1"/>
    <xf numFmtId="172" fontId="279" fillId="93" borderId="1" xfId="0" applyNumberFormat="1" applyFont="1" applyFill="1" applyBorder="1"/>
    <xf numFmtId="172" fontId="270" fillId="93" borderId="0" xfId="0" applyNumberFormat="1" applyFont="1" applyFill="1"/>
    <xf numFmtId="0" fontId="270" fillId="93" borderId="1" xfId="0" applyFont="1" applyFill="1" applyBorder="1"/>
    <xf numFmtId="9" fontId="270" fillId="93" borderId="0" xfId="0" applyNumberFormat="1" applyFont="1" applyFill="1"/>
    <xf numFmtId="1" fontId="270" fillId="93" borderId="1" xfId="0" applyNumberFormat="1" applyFont="1" applyFill="1" applyBorder="1"/>
    <xf numFmtId="167" fontId="270" fillId="93" borderId="0" xfId="0" applyNumberFormat="1" applyFont="1" applyFill="1"/>
    <xf numFmtId="172" fontId="270" fillId="93" borderId="1" xfId="0" applyNumberFormat="1" applyFont="1" applyFill="1" applyBorder="1"/>
    <xf numFmtId="3" fontId="270" fillId="93" borderId="0" xfId="0" applyNumberFormat="1" applyFont="1" applyFill="1"/>
    <xf numFmtId="1" fontId="292" fillId="93" borderId="0" xfId="1743" applyNumberFormat="1" applyFont="1" applyFill="1"/>
    <xf numFmtId="0" fontId="289" fillId="93" borderId="0" xfId="0" applyFont="1" applyFill="1"/>
    <xf numFmtId="0" fontId="285" fillId="93" borderId="1" xfId="0" applyFont="1" applyFill="1" applyBorder="1" applyAlignment="1">
      <alignment horizontal="right"/>
    </xf>
    <xf numFmtId="1" fontId="292" fillId="93" borderId="0" xfId="0" applyNumberFormat="1" applyFont="1" applyFill="1"/>
    <xf numFmtId="1" fontId="292" fillId="93" borderId="1" xfId="0" applyNumberFormat="1" applyFont="1" applyFill="1" applyBorder="1"/>
    <xf numFmtId="1" fontId="292" fillId="93" borderId="11" xfId="0" applyNumberFormat="1" applyFont="1" applyFill="1" applyBorder="1"/>
    <xf numFmtId="167" fontId="292" fillId="93" borderId="0" xfId="0" applyNumberFormat="1" applyFont="1" applyFill="1"/>
    <xf numFmtId="167" fontId="292" fillId="93" borderId="1" xfId="0" applyNumberFormat="1" applyFont="1" applyFill="1" applyBorder="1"/>
    <xf numFmtId="0" fontId="269" fillId="93" borderId="1" xfId="0" applyFont="1" applyFill="1" applyBorder="1" applyAlignment="1">
      <alignment horizontal="right"/>
    </xf>
    <xf numFmtId="172" fontId="303" fillId="93" borderId="0" xfId="0" applyNumberFormat="1" applyFont="1" applyFill="1"/>
    <xf numFmtId="172" fontId="303" fillId="93" borderId="11" xfId="0" applyNumberFormat="1" applyFont="1" applyFill="1" applyBorder="1"/>
    <xf numFmtId="1" fontId="279" fillId="93" borderId="0" xfId="0" applyNumberFormat="1" applyFont="1" applyFill="1"/>
    <xf numFmtId="1" fontId="289" fillId="93" borderId="0" xfId="0" applyNumberFormat="1" applyFont="1" applyFill="1"/>
    <xf numFmtId="1" fontId="303" fillId="93" borderId="0" xfId="0" applyNumberFormat="1" applyFont="1" applyFill="1"/>
    <xf numFmtId="1" fontId="269" fillId="93" borderId="11" xfId="0" applyNumberFormat="1" applyFont="1" applyFill="1" applyBorder="1"/>
    <xf numFmtId="167" fontId="270" fillId="93" borderId="11" xfId="0" applyNumberFormat="1" applyFont="1" applyFill="1" applyBorder="1"/>
    <xf numFmtId="167" fontId="289" fillId="93" borderId="0" xfId="0" applyNumberFormat="1" applyFont="1" applyFill="1"/>
    <xf numFmtId="167" fontId="269" fillId="93" borderId="11" xfId="0" applyNumberFormat="1" applyFont="1" applyFill="1" applyBorder="1"/>
    <xf numFmtId="1" fontId="289" fillId="93" borderId="0" xfId="0" applyNumberFormat="1" applyFont="1" applyFill="1" applyAlignment="1">
      <alignment horizontal="right"/>
    </xf>
    <xf numFmtId="1" fontId="319" fillId="93" borderId="11" xfId="0" applyNumberFormat="1" applyFont="1" applyFill="1" applyBorder="1"/>
    <xf numFmtId="0" fontId="303" fillId="93" borderId="0" xfId="0" applyFont="1" applyFill="1"/>
    <xf numFmtId="1" fontId="269" fillId="93" borderId="0" xfId="0" applyNumberFormat="1" applyFont="1" applyFill="1"/>
    <xf numFmtId="172" fontId="270" fillId="93" borderId="11" xfId="0" applyNumberFormat="1" applyFont="1" applyFill="1" applyBorder="1"/>
    <xf numFmtId="172" fontId="319" fillId="93" borderId="11" xfId="0" applyNumberFormat="1" applyFont="1" applyFill="1" applyBorder="1"/>
    <xf numFmtId="1" fontId="269" fillId="93" borderId="4" xfId="0" applyNumberFormat="1" applyFont="1" applyFill="1" applyBorder="1"/>
    <xf numFmtId="1" fontId="285" fillId="93" borderId="0" xfId="0" applyNumberFormat="1" applyFont="1" applyFill="1"/>
    <xf numFmtId="0" fontId="269" fillId="93" borderId="2" xfId="0" applyFont="1" applyFill="1" applyBorder="1"/>
    <xf numFmtId="3" fontId="319" fillId="93" borderId="11" xfId="0" applyNumberFormat="1" applyFont="1" applyFill="1" applyBorder="1"/>
    <xf numFmtId="173" fontId="270" fillId="93" borderId="0" xfId="0" applyNumberFormat="1" applyFont="1" applyFill="1"/>
    <xf numFmtId="3" fontId="270" fillId="93" borderId="1" xfId="0" applyNumberFormat="1" applyFont="1" applyFill="1" applyBorder="1"/>
    <xf numFmtId="167" fontId="269" fillId="93" borderId="11" xfId="0" applyNumberFormat="1" applyFont="1" applyFill="1" applyBorder="1" applyAlignment="1">
      <alignment horizontal="right"/>
    </xf>
    <xf numFmtId="0" fontId="269" fillId="93" borderId="11" xfId="0" applyFont="1" applyFill="1" applyBorder="1"/>
    <xf numFmtId="0" fontId="306" fillId="89" borderId="0" xfId="2" applyFont="1" applyFill="1"/>
    <xf numFmtId="3" fontId="292" fillId="89" borderId="0" xfId="2" applyNumberFormat="1" applyFont="1" applyFill="1"/>
    <xf numFmtId="173" fontId="292" fillId="89" borderId="0" xfId="2" applyNumberFormat="1" applyFont="1" applyFill="1"/>
    <xf numFmtId="0" fontId="292" fillId="89" borderId="0" xfId="2" applyFont="1" applyFill="1"/>
    <xf numFmtId="0" fontId="285" fillId="89" borderId="0" xfId="2" applyFont="1" applyFill="1"/>
    <xf numFmtId="3" fontId="285" fillId="89" borderId="0" xfId="2" applyNumberFormat="1" applyFont="1" applyFill="1"/>
    <xf numFmtId="173" fontId="285" fillId="89" borderId="0" xfId="2" applyNumberFormat="1" applyFont="1" applyFill="1"/>
    <xf numFmtId="356" fontId="285" fillId="89" borderId="0" xfId="2" applyNumberFormat="1" applyFont="1" applyFill="1"/>
    <xf numFmtId="9" fontId="285" fillId="0" borderId="0" xfId="1741" applyFont="1"/>
    <xf numFmtId="3" fontId="292" fillId="0" borderId="0" xfId="1" applyNumberFormat="1" applyFont="1"/>
    <xf numFmtId="1" fontId="167" fillId="0" borderId="0" xfId="1" applyNumberFormat="1" applyFont="1"/>
    <xf numFmtId="3" fontId="292" fillId="103" borderId="0" xfId="2102" applyNumberFormat="1" applyFont="1" applyFill="1" applyBorder="1"/>
    <xf numFmtId="3" fontId="292" fillId="104" borderId="0" xfId="2102" applyNumberFormat="1" applyFont="1" applyFill="1" applyBorder="1"/>
    <xf numFmtId="3" fontId="292" fillId="89" borderId="3" xfId="2" applyNumberFormat="1" applyFont="1" applyFill="1" applyBorder="1"/>
    <xf numFmtId="0" fontId="292" fillId="102" borderId="0" xfId="2" applyFont="1" applyFill="1"/>
    <xf numFmtId="171" fontId="292" fillId="102" borderId="0" xfId="2" applyNumberFormat="1" applyFont="1" applyFill="1"/>
    <xf numFmtId="3" fontId="292" fillId="102" borderId="0" xfId="1" applyNumberFormat="1" applyFont="1" applyFill="1"/>
    <xf numFmtId="0" fontId="302" fillId="0" borderId="0" xfId="2" applyFont="1"/>
    <xf numFmtId="173" fontId="292" fillId="89" borderId="3" xfId="2" applyNumberFormat="1" applyFont="1" applyFill="1" applyBorder="1"/>
    <xf numFmtId="355" fontId="292" fillId="89" borderId="0" xfId="2" applyNumberFormat="1" applyFont="1" applyFill="1"/>
    <xf numFmtId="167" fontId="292" fillId="89" borderId="0" xfId="1741" applyNumberFormat="1" applyFont="1" applyFill="1"/>
    <xf numFmtId="167" fontId="285" fillId="89" borderId="0" xfId="1741" applyNumberFormat="1" applyFont="1" applyFill="1"/>
    <xf numFmtId="169" fontId="270" fillId="61" borderId="0" xfId="0" applyNumberFormat="1" applyFont="1" applyFill="1"/>
    <xf numFmtId="168" fontId="270" fillId="61" borderId="0" xfId="0" applyNumberFormat="1" applyFont="1" applyFill="1"/>
    <xf numFmtId="169" fontId="270" fillId="93" borderId="0" xfId="0" applyNumberFormat="1" applyFont="1" applyFill="1"/>
    <xf numFmtId="168" fontId="270" fillId="93" borderId="0" xfId="0" applyNumberFormat="1" applyFont="1" applyFill="1"/>
    <xf numFmtId="168" fontId="0" fillId="93" borderId="0" xfId="0" applyNumberFormat="1" applyFill="1"/>
    <xf numFmtId="0" fontId="270" fillId="12" borderId="0" xfId="0" applyFont="1" applyFill="1"/>
    <xf numFmtId="9" fontId="270" fillId="12" borderId="0" xfId="0" applyNumberFormat="1" applyFont="1" applyFill="1"/>
    <xf numFmtId="169" fontId="270" fillId="12" borderId="0" xfId="0" applyNumberFormat="1" applyFont="1" applyFill="1"/>
    <xf numFmtId="168" fontId="270" fillId="12" borderId="0" xfId="0" applyNumberFormat="1" applyFont="1" applyFill="1"/>
    <xf numFmtId="169" fontId="288" fillId="0" borderId="0" xfId="2" applyNumberFormat="1" applyFont="1"/>
    <xf numFmtId="0" fontId="292" fillId="5" borderId="0" xfId="1" applyFont="1" applyFill="1"/>
    <xf numFmtId="168" fontId="269" fillId="0" borderId="11" xfId="0" applyNumberFormat="1" applyFont="1" applyBorder="1"/>
    <xf numFmtId="9" fontId="270" fillId="91" borderId="0" xfId="0" applyNumberFormat="1" applyFont="1" applyFill="1"/>
    <xf numFmtId="169" fontId="270" fillId="91" borderId="0" xfId="0" applyNumberFormat="1" applyFont="1" applyFill="1"/>
    <xf numFmtId="168" fontId="270" fillId="91" borderId="0" xfId="0" applyNumberFormat="1" applyFont="1" applyFill="1"/>
    <xf numFmtId="0" fontId="270" fillId="98" borderId="0" xfId="0" applyFont="1" applyFill="1"/>
    <xf numFmtId="9" fontId="270" fillId="98" borderId="0" xfId="0" applyNumberFormat="1" applyFont="1" applyFill="1"/>
    <xf numFmtId="169" fontId="270" fillId="98" borderId="0" xfId="0" applyNumberFormat="1" applyFont="1" applyFill="1"/>
    <xf numFmtId="168" fontId="270" fillId="98" borderId="0" xfId="0" applyNumberFormat="1" applyFont="1" applyFill="1"/>
    <xf numFmtId="3" fontId="299" fillId="0" borderId="0" xfId="1" applyNumberFormat="1" applyFont="1"/>
    <xf numFmtId="168" fontId="292" fillId="105" borderId="0" xfId="2" applyNumberFormat="1" applyFont="1" applyFill="1"/>
    <xf numFmtId="1" fontId="2" fillId="0" borderId="0" xfId="0" applyNumberFormat="1" applyFont="1" applyAlignment="1">
      <alignment horizontal="right"/>
    </xf>
    <xf numFmtId="3" fontId="279" fillId="8" borderId="0" xfId="0" applyNumberFormat="1" applyFont="1" applyFill="1" applyAlignment="1">
      <alignment horizontal="right"/>
    </xf>
    <xf numFmtId="3" fontId="303" fillId="8" borderId="0" xfId="0" applyNumberFormat="1" applyFont="1" applyFill="1" applyAlignment="1">
      <alignment horizontal="right"/>
    </xf>
    <xf numFmtId="0" fontId="0" fillId="8" borderId="0" xfId="0" applyFill="1" applyAlignment="1">
      <alignment horizontal="right"/>
    </xf>
    <xf numFmtId="0" fontId="292" fillId="8" borderId="0" xfId="0" applyFont="1" applyFill="1" applyAlignment="1">
      <alignment horizontal="right"/>
    </xf>
    <xf numFmtId="1" fontId="292" fillId="8" borderId="0" xfId="0" applyNumberFormat="1" applyFont="1" applyFill="1" applyAlignment="1">
      <alignment horizontal="right"/>
    </xf>
    <xf numFmtId="1" fontId="285" fillId="8" borderId="11" xfId="0" applyNumberFormat="1" applyFont="1" applyFill="1" applyBorder="1" applyAlignment="1">
      <alignment horizontal="right"/>
    </xf>
    <xf numFmtId="1" fontId="303" fillId="8" borderId="0" xfId="0" applyNumberFormat="1" applyFont="1" applyFill="1" applyAlignment="1">
      <alignment horizontal="right"/>
    </xf>
    <xf numFmtId="0" fontId="270" fillId="8" borderId="0" xfId="0" applyFont="1" applyFill="1" applyAlignment="1">
      <alignment horizontal="right"/>
    </xf>
    <xf numFmtId="0" fontId="270" fillId="8" borderId="11" xfId="0" applyFont="1" applyFill="1" applyBorder="1" applyAlignment="1">
      <alignment horizontal="right"/>
    </xf>
    <xf numFmtId="0" fontId="269" fillId="8" borderId="11" xfId="0" applyFont="1" applyFill="1" applyBorder="1" applyAlignment="1">
      <alignment horizontal="right"/>
    </xf>
    <xf numFmtId="1" fontId="279" fillId="8" borderId="0" xfId="0" applyNumberFormat="1" applyFont="1" applyFill="1" applyAlignment="1">
      <alignment horizontal="right"/>
    </xf>
    <xf numFmtId="1" fontId="270" fillId="8" borderId="11" xfId="0" applyNumberFormat="1" applyFont="1" applyFill="1" applyBorder="1" applyAlignment="1">
      <alignment horizontal="right"/>
    </xf>
    <xf numFmtId="1" fontId="269" fillId="8" borderId="11" xfId="0" applyNumberFormat="1" applyFont="1" applyFill="1" applyBorder="1" applyAlignment="1">
      <alignment horizontal="right"/>
    </xf>
    <xf numFmtId="9" fontId="270" fillId="8" borderId="0" xfId="0" applyNumberFormat="1" applyFont="1" applyFill="1" applyAlignment="1">
      <alignment horizontal="right"/>
    </xf>
    <xf numFmtId="167" fontId="270" fillId="8" borderId="0" xfId="0" applyNumberFormat="1" applyFont="1" applyFill="1" applyAlignment="1">
      <alignment horizontal="right"/>
    </xf>
    <xf numFmtId="0" fontId="270" fillId="8" borderId="1" xfId="0" applyFont="1" applyFill="1" applyBorder="1" applyAlignment="1">
      <alignment horizontal="right"/>
    </xf>
    <xf numFmtId="172" fontId="279" fillId="8" borderId="0" xfId="0" applyNumberFormat="1" applyFont="1" applyFill="1"/>
    <xf numFmtId="172" fontId="279" fillId="8" borderId="1" xfId="0" applyNumberFormat="1" applyFont="1" applyFill="1" applyBorder="1"/>
    <xf numFmtId="172" fontId="270" fillId="8" borderId="0" xfId="0" applyNumberFormat="1" applyFont="1" applyFill="1"/>
    <xf numFmtId="0" fontId="270" fillId="8" borderId="1" xfId="0" applyFont="1" applyFill="1" applyBorder="1"/>
    <xf numFmtId="1" fontId="270" fillId="8" borderId="1" xfId="0" applyNumberFormat="1" applyFont="1" applyFill="1" applyBorder="1"/>
    <xf numFmtId="172" fontId="270" fillId="8" borderId="1" xfId="0" applyNumberFormat="1" applyFont="1" applyFill="1" applyBorder="1"/>
    <xf numFmtId="1" fontId="292" fillId="8" borderId="0" xfId="1743" applyNumberFormat="1" applyFont="1" applyFill="1"/>
    <xf numFmtId="0" fontId="289" fillId="8" borderId="0" xfId="0" applyFont="1" applyFill="1"/>
    <xf numFmtId="0" fontId="285" fillId="8" borderId="1" xfId="0" applyFont="1" applyFill="1" applyBorder="1" applyAlignment="1">
      <alignment horizontal="right"/>
    </xf>
    <xf numFmtId="1" fontId="292" fillId="8" borderId="0" xfId="0" applyNumberFormat="1" applyFont="1" applyFill="1"/>
    <xf numFmtId="1" fontId="292" fillId="8" borderId="1" xfId="0" applyNumberFormat="1" applyFont="1" applyFill="1" applyBorder="1"/>
    <xf numFmtId="1" fontId="292" fillId="8" borderId="11" xfId="0" applyNumberFormat="1" applyFont="1" applyFill="1" applyBorder="1"/>
    <xf numFmtId="167" fontId="292" fillId="8" borderId="0" xfId="0" applyNumberFormat="1" applyFont="1" applyFill="1"/>
    <xf numFmtId="167" fontId="292" fillId="8" borderId="1" xfId="0" applyNumberFormat="1" applyFont="1" applyFill="1" applyBorder="1"/>
    <xf numFmtId="0" fontId="269" fillId="8" borderId="1" xfId="0" applyFont="1" applyFill="1" applyBorder="1" applyAlignment="1">
      <alignment horizontal="right"/>
    </xf>
    <xf numFmtId="172" fontId="303" fillId="8" borderId="0" xfId="0" applyNumberFormat="1" applyFont="1" applyFill="1"/>
    <xf numFmtId="172" fontId="303" fillId="8" borderId="11" xfId="0" applyNumberFormat="1" applyFont="1" applyFill="1" applyBorder="1"/>
    <xf numFmtId="1" fontId="279" fillId="8" borderId="0" xfId="0" applyNumberFormat="1" applyFont="1" applyFill="1"/>
    <xf numFmtId="1" fontId="289" fillId="8" borderId="0" xfId="0" applyNumberFormat="1" applyFont="1" applyFill="1"/>
    <xf numFmtId="1" fontId="303" fillId="8" borderId="0" xfId="0" applyNumberFormat="1" applyFont="1" applyFill="1"/>
    <xf numFmtId="167" fontId="270" fillId="8" borderId="11" xfId="0" applyNumberFormat="1" applyFont="1" applyFill="1" applyBorder="1"/>
    <xf numFmtId="167" fontId="289" fillId="8" borderId="0" xfId="0" applyNumberFormat="1" applyFont="1" applyFill="1"/>
    <xf numFmtId="1" fontId="289" fillId="8" borderId="0" xfId="0" applyNumberFormat="1" applyFont="1" applyFill="1" applyAlignment="1">
      <alignment horizontal="right"/>
    </xf>
    <xf numFmtId="1" fontId="319" fillId="8" borderId="11" xfId="0" applyNumberFormat="1" applyFont="1" applyFill="1" applyBorder="1"/>
    <xf numFmtId="0" fontId="303" fillId="8" borderId="0" xfId="0" applyFont="1" applyFill="1"/>
    <xf numFmtId="172" fontId="270" fillId="8" borderId="11" xfId="0" applyNumberFormat="1" applyFont="1" applyFill="1" applyBorder="1"/>
    <xf numFmtId="172" fontId="319" fillId="8" borderId="11" xfId="0" applyNumberFormat="1" applyFont="1" applyFill="1" applyBorder="1"/>
    <xf numFmtId="1" fontId="269" fillId="8" borderId="4" xfId="0" applyNumberFormat="1" applyFont="1" applyFill="1" applyBorder="1"/>
    <xf numFmtId="1" fontId="285" fillId="8" borderId="0" xfId="0" applyNumberFormat="1" applyFont="1" applyFill="1"/>
    <xf numFmtId="3" fontId="319" fillId="8" borderId="11" xfId="0" applyNumberFormat="1" applyFont="1" applyFill="1" applyBorder="1"/>
    <xf numFmtId="173" fontId="270" fillId="8" borderId="0" xfId="0" applyNumberFormat="1" applyFont="1" applyFill="1"/>
    <xf numFmtId="3" fontId="270" fillId="8" borderId="1" xfId="0" applyNumberFormat="1" applyFont="1" applyFill="1" applyBorder="1"/>
    <xf numFmtId="0" fontId="270" fillId="106" borderId="0" xfId="0" applyFont="1" applyFill="1"/>
    <xf numFmtId="0" fontId="269" fillId="106" borderId="2" xfId="0" applyFont="1" applyFill="1" applyBorder="1" applyAlignment="1">
      <alignment horizontal="right"/>
    </xf>
    <xf numFmtId="3" fontId="292" fillId="106" borderId="0" xfId="0" applyNumberFormat="1" applyFont="1" applyFill="1" applyAlignment="1">
      <alignment horizontal="right"/>
    </xf>
    <xf numFmtId="3" fontId="0" fillId="106" borderId="0" xfId="0" applyNumberFormat="1" applyFill="1" applyAlignment="1">
      <alignment horizontal="right"/>
    </xf>
    <xf numFmtId="3" fontId="270" fillId="106" borderId="0" xfId="0" applyNumberFormat="1" applyFont="1" applyFill="1" applyAlignment="1">
      <alignment horizontal="right"/>
    </xf>
    <xf numFmtId="3" fontId="285" fillId="106" borderId="11" xfId="0" applyNumberFormat="1" applyFont="1" applyFill="1" applyBorder="1" applyAlignment="1">
      <alignment horizontal="right"/>
    </xf>
    <xf numFmtId="3" fontId="270" fillId="106" borderId="0" xfId="1741" applyNumberFormat="1" applyFont="1" applyFill="1" applyAlignment="1">
      <alignment horizontal="right"/>
    </xf>
    <xf numFmtId="1" fontId="269" fillId="106" borderId="2" xfId="0" applyNumberFormat="1" applyFont="1" applyFill="1" applyBorder="1" applyAlignment="1">
      <alignment horizontal="right"/>
    </xf>
    <xf numFmtId="3" fontId="270" fillId="106" borderId="11" xfId="1741" applyNumberFormat="1" applyFont="1" applyFill="1" applyBorder="1" applyAlignment="1">
      <alignment horizontal="right"/>
    </xf>
    <xf numFmtId="3" fontId="269" fillId="106" borderId="11" xfId="1741" applyNumberFormat="1" applyFont="1" applyFill="1" applyBorder="1" applyAlignment="1">
      <alignment horizontal="right"/>
    </xf>
    <xf numFmtId="3" fontId="292" fillId="106" borderId="11" xfId="0" applyNumberFormat="1" applyFont="1" applyFill="1" applyBorder="1" applyAlignment="1">
      <alignment horizontal="right"/>
    </xf>
    <xf numFmtId="3" fontId="269" fillId="106" borderId="11" xfId="0" applyNumberFormat="1" applyFont="1" applyFill="1" applyBorder="1" applyAlignment="1">
      <alignment horizontal="right"/>
    </xf>
    <xf numFmtId="1" fontId="270" fillId="106" borderId="0" xfId="0" applyNumberFormat="1" applyFont="1" applyFill="1" applyAlignment="1">
      <alignment horizontal="right"/>
    </xf>
    <xf numFmtId="1" fontId="270" fillId="106" borderId="1" xfId="0" applyNumberFormat="1" applyFont="1" applyFill="1" applyBorder="1" applyAlignment="1">
      <alignment horizontal="right"/>
    </xf>
    <xf numFmtId="172" fontId="270" fillId="106" borderId="0" xfId="0" applyNumberFormat="1" applyFont="1" applyFill="1" applyAlignment="1">
      <alignment horizontal="right"/>
    </xf>
    <xf numFmtId="0" fontId="0" fillId="106" borderId="0" xfId="0" applyFill="1"/>
    <xf numFmtId="3" fontId="279" fillId="106" borderId="0" xfId="0" applyNumberFormat="1" applyFont="1" applyFill="1" applyAlignment="1">
      <alignment horizontal="right"/>
    </xf>
    <xf numFmtId="3" fontId="270" fillId="106" borderId="0" xfId="0" applyNumberFormat="1" applyFont="1" applyFill="1"/>
    <xf numFmtId="3" fontId="285" fillId="106" borderId="0" xfId="0" applyNumberFormat="1" applyFont="1" applyFill="1" applyAlignment="1">
      <alignment horizontal="right"/>
    </xf>
    <xf numFmtId="3" fontId="292" fillId="106" borderId="0" xfId="0" applyNumberFormat="1" applyFont="1" applyFill="1"/>
    <xf numFmtId="3" fontId="289" fillId="106" borderId="0" xfId="0" applyNumberFormat="1" applyFont="1" applyFill="1"/>
    <xf numFmtId="3" fontId="269" fillId="106" borderId="0" xfId="0" applyNumberFormat="1" applyFont="1" applyFill="1" applyAlignment="1">
      <alignment horizontal="right"/>
    </xf>
    <xf numFmtId="3" fontId="270" fillId="106" borderId="11" xfId="0" applyNumberFormat="1" applyFont="1" applyFill="1" applyBorder="1"/>
    <xf numFmtId="1" fontId="269" fillId="106" borderId="11" xfId="0" applyNumberFormat="1" applyFont="1" applyFill="1" applyBorder="1"/>
    <xf numFmtId="167" fontId="270" fillId="106" borderId="0" xfId="0" applyNumberFormat="1" applyFont="1" applyFill="1"/>
    <xf numFmtId="0" fontId="270" fillId="106" borderId="11" xfId="0" applyFont="1" applyFill="1" applyBorder="1"/>
    <xf numFmtId="167" fontId="279" fillId="106" borderId="0" xfId="0" applyNumberFormat="1" applyFont="1" applyFill="1"/>
    <xf numFmtId="167" fontId="269" fillId="106" borderId="11" xfId="0" applyNumberFormat="1" applyFont="1" applyFill="1" applyBorder="1"/>
    <xf numFmtId="3" fontId="269" fillId="106" borderId="11" xfId="0" applyNumberFormat="1" applyFont="1" applyFill="1" applyBorder="1"/>
    <xf numFmtId="1" fontId="269" fillId="106" borderId="0" xfId="0" applyNumberFormat="1" applyFont="1" applyFill="1"/>
    <xf numFmtId="1" fontId="270" fillId="106" borderId="0" xfId="0" applyNumberFormat="1" applyFont="1" applyFill="1"/>
    <xf numFmtId="172" fontId="269" fillId="106" borderId="11" xfId="0" applyNumberFormat="1" applyFont="1" applyFill="1" applyBorder="1"/>
    <xf numFmtId="1" fontId="2" fillId="106" borderId="4" xfId="0" applyNumberFormat="1" applyFont="1" applyFill="1" applyBorder="1"/>
    <xf numFmtId="1" fontId="0" fillId="106" borderId="0" xfId="0" applyNumberFormat="1" applyFill="1"/>
    <xf numFmtId="0" fontId="269" fillId="106" borderId="2" xfId="0" applyFont="1" applyFill="1" applyBorder="1"/>
    <xf numFmtId="167" fontId="269" fillId="8" borderId="11" xfId="0" applyNumberFormat="1" applyFont="1" applyFill="1" applyBorder="1" applyAlignment="1">
      <alignment horizontal="right"/>
    </xf>
    <xf numFmtId="0" fontId="269" fillId="8" borderId="11" xfId="0" applyFont="1" applyFill="1" applyBorder="1"/>
    <xf numFmtId="167" fontId="0" fillId="0" borderId="0" xfId="1741" applyNumberFormat="1" applyFont="1" applyAlignment="1">
      <alignment horizontal="right"/>
    </xf>
    <xf numFmtId="1" fontId="0" fillId="8" borderId="0" xfId="0" applyNumberFormat="1" applyFill="1" applyAlignment="1">
      <alignment horizontal="right"/>
    </xf>
    <xf numFmtId="167" fontId="0" fillId="0" borderId="0" xfId="1741" applyNumberFormat="1" applyFont="1" applyFill="1"/>
    <xf numFmtId="167" fontId="0" fillId="0" borderId="0" xfId="0" applyNumberFormat="1" applyAlignment="1">
      <alignment horizontal="right"/>
    </xf>
    <xf numFmtId="356" fontId="0" fillId="0" borderId="0" xfId="0" applyNumberFormat="1"/>
    <xf numFmtId="168" fontId="270" fillId="0" borderId="0" xfId="1742" applyNumberFormat="1" applyFont="1"/>
    <xf numFmtId="169" fontId="270" fillId="0" borderId="0" xfId="1742" applyNumberFormat="1" applyFont="1"/>
    <xf numFmtId="169" fontId="269" fillId="0" borderId="0" xfId="1742" applyNumberFormat="1" applyFont="1"/>
    <xf numFmtId="169" fontId="270" fillId="4" borderId="0" xfId="1742" applyNumberFormat="1" applyFont="1" applyFill="1"/>
    <xf numFmtId="169" fontId="0" fillId="0" borderId="0" xfId="1742" applyNumberFormat="1" applyFont="1"/>
    <xf numFmtId="169" fontId="269" fillId="0" borderId="0" xfId="0" applyNumberFormat="1" applyFont="1"/>
    <xf numFmtId="168" fontId="0" fillId="0" borderId="0" xfId="1742" applyNumberFormat="1" applyFont="1"/>
    <xf numFmtId="182" fontId="270" fillId="0" borderId="0" xfId="0" applyNumberFormat="1" applyFont="1"/>
    <xf numFmtId="171" fontId="270" fillId="9" borderId="0" xfId="1742" applyNumberFormat="1" applyFont="1" applyFill="1"/>
    <xf numFmtId="171" fontId="269" fillId="9" borderId="11" xfId="1742" applyNumberFormat="1" applyFont="1" applyFill="1" applyBorder="1"/>
    <xf numFmtId="168" fontId="270" fillId="9" borderId="0" xfId="1742" applyNumberFormat="1" applyFont="1" applyFill="1"/>
    <xf numFmtId="168" fontId="288" fillId="9" borderId="0" xfId="1742" applyNumberFormat="1" applyFont="1" applyFill="1"/>
    <xf numFmtId="43" fontId="270" fillId="9" borderId="0" xfId="1742" applyFont="1" applyFill="1"/>
    <xf numFmtId="0" fontId="270" fillId="9" borderId="4" xfId="0" applyFont="1" applyFill="1" applyBorder="1"/>
    <xf numFmtId="168" fontId="270" fillId="9" borderId="4" xfId="1742" applyNumberFormat="1" applyFont="1" applyFill="1" applyBorder="1"/>
    <xf numFmtId="359" fontId="270" fillId="0" borderId="0" xfId="0" applyNumberFormat="1" applyFont="1"/>
    <xf numFmtId="0" fontId="269" fillId="0" borderId="2" xfId="0" applyFont="1" applyBorder="1" applyAlignment="1">
      <alignment horizontal="left"/>
    </xf>
    <xf numFmtId="0" fontId="325" fillId="0" borderId="0" xfId="0" applyFont="1"/>
    <xf numFmtId="168" fontId="269" fillId="0" borderId="4" xfId="0" applyNumberFormat="1" applyFont="1" applyBorder="1"/>
    <xf numFmtId="0" fontId="270" fillId="0" borderId="4" xfId="0" applyFont="1" applyBorder="1"/>
    <xf numFmtId="0" fontId="270" fillId="91" borderId="0" xfId="0" applyFont="1" applyFill="1" applyAlignment="1">
      <alignment horizontal="right"/>
    </xf>
    <xf numFmtId="0" fontId="270" fillId="98" borderId="0" xfId="0" applyFont="1" applyFill="1" applyAlignment="1">
      <alignment horizontal="right"/>
    </xf>
    <xf numFmtId="0" fontId="270" fillId="12" borderId="0" xfId="0" applyFont="1" applyFill="1" applyAlignment="1">
      <alignment horizontal="right"/>
    </xf>
    <xf numFmtId="359" fontId="0" fillId="0" borderId="0" xfId="0" applyNumberFormat="1"/>
    <xf numFmtId="3" fontId="314" fillId="61" borderId="11" xfId="0" applyNumberFormat="1" applyFont="1" applyFill="1" applyBorder="1"/>
    <xf numFmtId="0" fontId="321" fillId="9" borderId="0" xfId="0" applyFont="1" applyFill="1" applyAlignment="1">
      <alignment horizontal="left"/>
    </xf>
    <xf numFmtId="14" fontId="0" fillId="0" borderId="0" xfId="0" applyNumberFormat="1" applyAlignment="1">
      <alignment horizontal="left"/>
    </xf>
    <xf numFmtId="15" fontId="324" fillId="0" borderId="0" xfId="1" applyNumberFormat="1" applyFont="1" applyAlignment="1">
      <alignment horizontal="left"/>
    </xf>
    <xf numFmtId="358" fontId="182" fillId="0" borderId="0" xfId="1" applyNumberFormat="1" applyFont="1"/>
    <xf numFmtId="169" fontId="270" fillId="0" borderId="0" xfId="1742" applyNumberFormat="1" applyFont="1" applyFill="1"/>
    <xf numFmtId="167" fontId="270" fillId="0" borderId="0" xfId="1741" applyNumberFormat="1" applyFont="1" applyFill="1"/>
    <xf numFmtId="169" fontId="269" fillId="0" borderId="0" xfId="1742" applyNumberFormat="1" applyFont="1" applyFill="1"/>
    <xf numFmtId="168" fontId="299" fillId="0" borderId="0" xfId="1742" applyNumberFormat="1" applyFont="1"/>
    <xf numFmtId="14" fontId="270" fillId="0" borderId="0" xfId="0" applyNumberFormat="1" applyFont="1"/>
    <xf numFmtId="360" fontId="266" fillId="0" borderId="0" xfId="0" applyNumberFormat="1" applyFont="1"/>
    <xf numFmtId="17" fontId="0" fillId="61" borderId="0" xfId="0" applyNumberFormat="1" applyFill="1"/>
    <xf numFmtId="9" fontId="270" fillId="9" borderId="0" xfId="1741" applyFont="1" applyFill="1"/>
    <xf numFmtId="0" fontId="269" fillId="9" borderId="2" xfId="0" applyFont="1" applyFill="1" applyBorder="1"/>
    <xf numFmtId="9" fontId="270" fillId="89" borderId="0" xfId="1741" applyFont="1" applyFill="1"/>
    <xf numFmtId="0" fontId="269" fillId="9" borderId="2" xfId="0" applyFont="1" applyFill="1" applyBorder="1" applyAlignment="1">
      <alignment horizontal="right"/>
    </xf>
    <xf numFmtId="1" fontId="0" fillId="9" borderId="0" xfId="0" applyNumberFormat="1" applyFill="1"/>
    <xf numFmtId="0" fontId="0" fillId="9" borderId="11" xfId="0" applyFill="1" applyBorder="1"/>
    <xf numFmtId="1" fontId="0" fillId="9" borderId="11" xfId="0" applyNumberFormat="1" applyFill="1" applyBorder="1"/>
    <xf numFmtId="1" fontId="0" fillId="89" borderId="0" xfId="0" applyNumberFormat="1" applyFill="1"/>
    <xf numFmtId="0" fontId="2" fillId="9" borderId="0" xfId="0" applyFont="1" applyFill="1"/>
    <xf numFmtId="9" fontId="269" fillId="9" borderId="0" xfId="1741" applyFont="1" applyFill="1"/>
    <xf numFmtId="356" fontId="0" fillId="89" borderId="0" xfId="0" applyNumberFormat="1" applyFill="1"/>
    <xf numFmtId="356" fontId="0" fillId="9" borderId="0" xfId="0" applyNumberFormat="1" applyFill="1"/>
    <xf numFmtId="1" fontId="12" fillId="4" borderId="0" xfId="6" applyNumberFormat="1" applyFont="1" applyFill="1" applyAlignment="1">
      <alignment horizontal="right"/>
    </xf>
    <xf numFmtId="0" fontId="269" fillId="8" borderId="0" xfId="0" applyFont="1" applyFill="1"/>
    <xf numFmtId="0" fontId="271" fillId="0" borderId="92" xfId="0" applyFont="1" applyBorder="1" applyAlignment="1">
      <alignment horizontal="right"/>
    </xf>
    <xf numFmtId="9" fontId="272" fillId="0" borderId="19" xfId="6" applyNumberFormat="1" applyFont="1" applyBorder="1"/>
    <xf numFmtId="0" fontId="271" fillId="0" borderId="56" xfId="6" applyFont="1" applyBorder="1" applyAlignment="1">
      <alignment horizontal="right"/>
    </xf>
    <xf numFmtId="0" fontId="271" fillId="0" borderId="44" xfId="6" applyFont="1" applyBorder="1" applyAlignment="1">
      <alignment horizontal="right"/>
    </xf>
    <xf numFmtId="3" fontId="272" fillId="90" borderId="56" xfId="6" applyNumberFormat="1" applyFont="1" applyFill="1" applyBorder="1"/>
    <xf numFmtId="3" fontId="272" fillId="0" borderId="44" xfId="6" applyNumberFormat="1" applyFont="1" applyBorder="1"/>
    <xf numFmtId="3" fontId="272" fillId="90" borderId="57" xfId="6" applyNumberFormat="1" applyFont="1" applyFill="1" applyBorder="1"/>
    <xf numFmtId="3" fontId="272" fillId="61" borderId="44" xfId="6" applyNumberFormat="1" applyFont="1" applyFill="1" applyBorder="1"/>
    <xf numFmtId="3" fontId="272" fillId="90" borderId="44" xfId="6" applyNumberFormat="1" applyFont="1" applyFill="1" applyBorder="1"/>
    <xf numFmtId="3" fontId="271" fillId="0" borderId="56" xfId="6" applyNumberFormat="1" applyFont="1" applyBorder="1"/>
    <xf numFmtId="3" fontId="272" fillId="0" borderId="57" xfId="6" applyNumberFormat="1" applyFont="1" applyBorder="1"/>
    <xf numFmtId="3" fontId="271" fillId="90" borderId="56" xfId="6" applyNumberFormat="1" applyFont="1" applyFill="1" applyBorder="1"/>
    <xf numFmtId="3" fontId="271" fillId="90" borderId="57" xfId="6" applyNumberFormat="1" applyFont="1" applyFill="1" applyBorder="1"/>
    <xf numFmtId="167" fontId="269" fillId="61" borderId="0" xfId="0" applyNumberFormat="1" applyFont="1" applyFill="1"/>
    <xf numFmtId="0" fontId="269" fillId="0" borderId="89" xfId="6" applyFont="1" applyBorder="1"/>
    <xf numFmtId="0" fontId="269" fillId="0" borderId="89" xfId="0" applyFont="1" applyBorder="1" applyAlignment="1">
      <alignment horizontal="right"/>
    </xf>
    <xf numFmtId="0" fontId="269" fillId="0" borderId="94" xfId="0" applyFont="1" applyBorder="1" applyAlignment="1">
      <alignment horizontal="right"/>
    </xf>
    <xf numFmtId="0" fontId="269" fillId="90" borderId="11" xfId="0" applyFont="1" applyFill="1" applyBorder="1"/>
    <xf numFmtId="167" fontId="269" fillId="90" borderId="11" xfId="0" applyNumberFormat="1" applyFont="1" applyFill="1" applyBorder="1"/>
    <xf numFmtId="167" fontId="269" fillId="90" borderId="0" xfId="0" applyNumberFormat="1" applyFont="1" applyFill="1"/>
    <xf numFmtId="0" fontId="270" fillId="90" borderId="0" xfId="0" quotePrefix="1" applyFont="1" applyFill="1"/>
    <xf numFmtId="167" fontId="289" fillId="61" borderId="0" xfId="0" applyNumberFormat="1" applyFont="1" applyFill="1"/>
    <xf numFmtId="0" fontId="269" fillId="90" borderId="0" xfId="0" applyFont="1" applyFill="1"/>
    <xf numFmtId="0" fontId="289" fillId="90" borderId="0" xfId="0" applyFont="1" applyFill="1"/>
    <xf numFmtId="167" fontId="289" fillId="90" borderId="0" xfId="0" applyNumberFormat="1" applyFont="1" applyFill="1"/>
    <xf numFmtId="167" fontId="289" fillId="61" borderId="1" xfId="0" applyNumberFormat="1" applyFont="1" applyFill="1" applyBorder="1"/>
    <xf numFmtId="167" fontId="270" fillId="61" borderId="1" xfId="0" applyNumberFormat="1" applyFont="1" applyFill="1" applyBorder="1"/>
    <xf numFmtId="0" fontId="269" fillId="61" borderId="1" xfId="0" applyFont="1" applyFill="1" applyBorder="1"/>
    <xf numFmtId="167" fontId="269" fillId="61" borderId="1" xfId="0" applyNumberFormat="1" applyFont="1" applyFill="1" applyBorder="1"/>
    <xf numFmtId="0" fontId="269" fillId="90" borderId="1" xfId="0" applyFont="1" applyFill="1" applyBorder="1"/>
    <xf numFmtId="0" fontId="269" fillId="90" borderId="0" xfId="0" applyFont="1" applyFill="1" applyAlignment="1">
      <alignment horizontal="right"/>
    </xf>
    <xf numFmtId="0" fontId="269" fillId="90" borderId="1" xfId="0" applyFont="1" applyFill="1" applyBorder="1" applyAlignment="1">
      <alignment horizontal="right"/>
    </xf>
    <xf numFmtId="0" fontId="270" fillId="90" borderId="0" xfId="0" applyFont="1" applyFill="1"/>
    <xf numFmtId="167" fontId="270" fillId="90" borderId="0" xfId="0" applyNumberFormat="1" applyFont="1" applyFill="1"/>
    <xf numFmtId="9" fontId="270" fillId="90" borderId="0" xfId="0" applyNumberFormat="1" applyFont="1" applyFill="1"/>
    <xf numFmtId="0" fontId="269" fillId="0" borderId="90" xfId="0" applyFont="1" applyBorder="1"/>
    <xf numFmtId="167" fontId="269" fillId="0" borderId="90" xfId="0" applyNumberFormat="1" applyFont="1" applyBorder="1"/>
    <xf numFmtId="1" fontId="292" fillId="0" borderId="0" xfId="1" applyNumberFormat="1" applyFont="1"/>
    <xf numFmtId="3" fontId="270" fillId="0" borderId="11" xfId="0" applyNumberFormat="1" applyFont="1" applyBorder="1"/>
    <xf numFmtId="169" fontId="269" fillId="0" borderId="3" xfId="0" applyNumberFormat="1" applyFont="1" applyBorder="1"/>
    <xf numFmtId="1" fontId="27" fillId="0" borderId="0" xfId="6" applyNumberFormat="1" applyFont="1" applyAlignment="1">
      <alignment horizontal="right"/>
    </xf>
    <xf numFmtId="3" fontId="270" fillId="61" borderId="11" xfId="0" applyNumberFormat="1" applyFont="1" applyFill="1" applyBorder="1"/>
    <xf numFmtId="3" fontId="288" fillId="61" borderId="0" xfId="0" applyNumberFormat="1" applyFont="1" applyFill="1"/>
    <xf numFmtId="0" fontId="270" fillId="107" borderId="0" xfId="0" applyFont="1" applyFill="1"/>
    <xf numFmtId="0" fontId="0" fillId="107" borderId="0" xfId="0" applyFill="1"/>
    <xf numFmtId="167" fontId="270" fillId="0" borderId="11" xfId="1741" applyNumberFormat="1" applyFont="1" applyBorder="1"/>
    <xf numFmtId="167" fontId="0" fillId="0" borderId="11" xfId="0" applyNumberFormat="1" applyBorder="1"/>
    <xf numFmtId="3" fontId="0" fillId="93" borderId="0" xfId="0" applyNumberFormat="1" applyFill="1" applyAlignment="1">
      <alignment horizontal="right"/>
    </xf>
    <xf numFmtId="3" fontId="292" fillId="93" borderId="0" xfId="0" applyNumberFormat="1" applyFont="1" applyFill="1" applyAlignment="1">
      <alignment horizontal="right"/>
    </xf>
    <xf numFmtId="0" fontId="285" fillId="93" borderId="0" xfId="0" applyFont="1" applyFill="1" applyAlignment="1">
      <alignment horizontal="right"/>
    </xf>
    <xf numFmtId="0" fontId="269" fillId="93" borderId="0" xfId="0" applyFont="1" applyFill="1" applyAlignment="1">
      <alignment horizontal="right"/>
    </xf>
    <xf numFmtId="9" fontId="270" fillId="93" borderId="0" xfId="1741" applyFont="1" applyFill="1"/>
    <xf numFmtId="1" fontId="0" fillId="8" borderId="0" xfId="0" applyNumberFormat="1" applyFill="1"/>
    <xf numFmtId="1" fontId="0" fillId="8" borderId="1" xfId="0" applyNumberFormat="1" applyFill="1" applyBorder="1"/>
    <xf numFmtId="0" fontId="2" fillId="8" borderId="0" xfId="0" applyFont="1" applyFill="1"/>
    <xf numFmtId="173" fontId="270" fillId="0" borderId="0" xfId="0" applyNumberFormat="1" applyFont="1" applyAlignment="1">
      <alignment horizontal="right"/>
    </xf>
    <xf numFmtId="1" fontId="285" fillId="0" borderId="11" xfId="0" applyNumberFormat="1" applyFont="1" applyBorder="1" applyAlignment="1">
      <alignment horizontal="right"/>
    </xf>
    <xf numFmtId="1" fontId="12" fillId="0" borderId="11" xfId="6" applyNumberFormat="1" applyFont="1" applyBorder="1"/>
    <xf numFmtId="3" fontId="303" fillId="93" borderId="0" xfId="0" applyNumberFormat="1" applyFont="1" applyFill="1"/>
    <xf numFmtId="3" fontId="270" fillId="93" borderId="11" xfId="0" applyNumberFormat="1" applyFont="1" applyFill="1" applyBorder="1"/>
    <xf numFmtId="3" fontId="303" fillId="0" borderId="0" xfId="0" applyNumberFormat="1" applyFont="1"/>
    <xf numFmtId="3" fontId="269" fillId="93" borderId="11" xfId="0" applyNumberFormat="1" applyFont="1" applyFill="1" applyBorder="1"/>
    <xf numFmtId="3" fontId="0" fillId="93" borderId="0" xfId="0" applyNumberFormat="1" applyFill="1"/>
    <xf numFmtId="3" fontId="279" fillId="93" borderId="0" xfId="0" applyNumberFormat="1" applyFont="1" applyFill="1"/>
    <xf numFmtId="3" fontId="279" fillId="61" borderId="0" xfId="0" applyNumberFormat="1" applyFont="1" applyFill="1"/>
    <xf numFmtId="3" fontId="292" fillId="61" borderId="0" xfId="0" applyNumberFormat="1" applyFont="1" applyFill="1"/>
    <xf numFmtId="3" fontId="269" fillId="61" borderId="4" xfId="0" applyNumberFormat="1" applyFont="1" applyFill="1" applyBorder="1"/>
    <xf numFmtId="3" fontId="269" fillId="93" borderId="4" xfId="0" applyNumberFormat="1" applyFont="1" applyFill="1" applyBorder="1"/>
    <xf numFmtId="3" fontId="285" fillId="93" borderId="0" xfId="0" applyNumberFormat="1" applyFont="1" applyFill="1"/>
    <xf numFmtId="3" fontId="269" fillId="93" borderId="0" xfId="0" applyNumberFormat="1" applyFont="1" applyFill="1"/>
    <xf numFmtId="3" fontId="288" fillId="93" borderId="0" xfId="0" applyNumberFormat="1" applyFont="1" applyFill="1"/>
    <xf numFmtId="9" fontId="272" fillId="0" borderId="0" xfId="6" applyNumberFormat="1" applyFont="1"/>
    <xf numFmtId="0" fontId="290" fillId="98" borderId="0" xfId="0" applyFont="1" applyFill="1"/>
    <xf numFmtId="0" fontId="285" fillId="61" borderId="0" xfId="0" applyFont="1" applyFill="1"/>
    <xf numFmtId="0" fontId="269" fillId="93" borderId="0" xfId="0" applyFont="1" applyFill="1"/>
    <xf numFmtId="0" fontId="269" fillId="94" borderId="0" xfId="0" applyFont="1" applyFill="1"/>
    <xf numFmtId="3" fontId="270" fillId="0" borderId="0" xfId="1742" applyNumberFormat="1" applyFont="1"/>
    <xf numFmtId="167" fontId="299" fillId="0" borderId="0" xfId="1741" applyNumberFormat="1" applyFont="1" applyFill="1"/>
    <xf numFmtId="0" fontId="269" fillId="0" borderId="0" xfId="0" applyFont="1" applyAlignment="1">
      <alignment horizontal="left"/>
    </xf>
    <xf numFmtId="168" fontId="269" fillId="0" borderId="0" xfId="1742" applyNumberFormat="1" applyFont="1"/>
    <xf numFmtId="168" fontId="269" fillId="4" borderId="0" xfId="1742" applyNumberFormat="1" applyFont="1" applyFill="1"/>
    <xf numFmtId="0" fontId="269" fillId="0" borderId="11" xfId="0" applyFont="1" applyBorder="1" applyAlignment="1">
      <alignment horizontal="left"/>
    </xf>
    <xf numFmtId="169" fontId="288" fillId="0" borderId="0" xfId="1742" applyNumberFormat="1" applyFont="1"/>
    <xf numFmtId="3" fontId="270" fillId="105" borderId="0" xfId="0" applyNumberFormat="1" applyFont="1" applyFill="1"/>
    <xf numFmtId="169" fontId="270" fillId="105" borderId="0" xfId="1742" applyNumberFormat="1" applyFont="1" applyFill="1"/>
    <xf numFmtId="0" fontId="292" fillId="9" borderId="0" xfId="2103" applyFont="1" applyFill="1" applyAlignment="1">
      <alignment horizontal="left"/>
    </xf>
    <xf numFmtId="0" fontId="292" fillId="9" borderId="0" xfId="2103" applyFont="1" applyFill="1" applyAlignment="1">
      <alignment horizontal="center"/>
    </xf>
    <xf numFmtId="0" fontId="285" fillId="9" borderId="4" xfId="2103" applyFont="1" applyFill="1" applyBorder="1" applyAlignment="1">
      <alignment horizontal="left"/>
    </xf>
    <xf numFmtId="0" fontId="285" fillId="9" borderId="4" xfId="2103" applyFont="1" applyFill="1" applyBorder="1" applyAlignment="1">
      <alignment horizontal="center"/>
    </xf>
    <xf numFmtId="0" fontId="285" fillId="61" borderId="0" xfId="2103" applyFont="1" applyFill="1" applyAlignment="1">
      <alignment horizontal="left"/>
    </xf>
    <xf numFmtId="0" fontId="292" fillId="61" borderId="0" xfId="2103" applyFont="1" applyFill="1" applyAlignment="1">
      <alignment horizontal="center"/>
    </xf>
    <xf numFmtId="171" fontId="292" fillId="9" borderId="0" xfId="2103" applyNumberFormat="1" applyFont="1" applyFill="1" applyAlignment="1">
      <alignment horizontal="center"/>
    </xf>
    <xf numFmtId="172" fontId="292" fillId="9" borderId="0" xfId="2103" applyNumberFormat="1" applyFont="1" applyFill="1" applyAlignment="1">
      <alignment horizontal="left"/>
    </xf>
    <xf numFmtId="171" fontId="288" fillId="12" borderId="0" xfId="1207" applyNumberFormat="1" applyFont="1" applyFill="1" applyBorder="1" applyAlignment="1">
      <alignment horizontal="center"/>
    </xf>
    <xf numFmtId="172" fontId="285" fillId="9" borderId="11" xfId="2103" applyNumberFormat="1" applyFont="1" applyFill="1" applyBorder="1" applyAlignment="1">
      <alignment horizontal="left"/>
    </xf>
    <xf numFmtId="171" fontId="285" fillId="9" borderId="11" xfId="2103" applyNumberFormat="1" applyFont="1" applyFill="1" applyBorder="1" applyAlignment="1">
      <alignment horizontal="center"/>
    </xf>
    <xf numFmtId="171" fontId="326" fillId="9" borderId="0" xfId="2103" applyNumberFormat="1" applyFont="1" applyFill="1" applyAlignment="1">
      <alignment horizontal="center"/>
    </xf>
    <xf numFmtId="0" fontId="285" fillId="9" borderId="11" xfId="2103" applyFont="1" applyFill="1" applyBorder="1" applyAlignment="1">
      <alignment horizontal="left"/>
    </xf>
    <xf numFmtId="4" fontId="326" fillId="9" borderId="0" xfId="2103" applyNumberFormat="1" applyFont="1" applyFill="1" applyAlignment="1">
      <alignment horizontal="center"/>
    </xf>
    <xf numFmtId="0" fontId="285" fillId="9" borderId="0" xfId="2103" applyFont="1" applyFill="1" applyAlignment="1">
      <alignment horizontal="left"/>
    </xf>
    <xf numFmtId="173" fontId="285" fillId="9" borderId="84" xfId="2103" applyNumberFormat="1" applyFont="1" applyFill="1" applyBorder="1" applyAlignment="1">
      <alignment horizontal="center"/>
    </xf>
    <xf numFmtId="173" fontId="292" fillId="9" borderId="0" xfId="2103" applyNumberFormat="1" applyFont="1" applyFill="1" applyAlignment="1">
      <alignment horizontal="center"/>
    </xf>
    <xf numFmtId="173" fontId="288" fillId="9" borderId="0" xfId="2103" applyNumberFormat="1" applyFont="1" applyFill="1" applyAlignment="1">
      <alignment horizontal="center"/>
    </xf>
    <xf numFmtId="167" fontId="292" fillId="9" borderId="0" xfId="1741" applyNumberFormat="1" applyFont="1" applyFill="1" applyBorder="1" applyAlignment="1">
      <alignment horizontal="center"/>
    </xf>
    <xf numFmtId="0" fontId="292" fillId="9" borderId="0" xfId="0" applyFont="1" applyFill="1"/>
    <xf numFmtId="3" fontId="285" fillId="61" borderId="0" xfId="2103" applyNumberFormat="1" applyFont="1" applyFill="1" applyAlignment="1">
      <alignment horizontal="center"/>
    </xf>
    <xf numFmtId="167" fontId="288" fillId="12" borderId="0" xfId="2103" applyNumberFormat="1" applyFont="1" applyFill="1" applyAlignment="1">
      <alignment horizontal="center"/>
    </xf>
    <xf numFmtId="167" fontId="292" fillId="9" borderId="0" xfId="2103" applyNumberFormat="1" applyFont="1" applyFill="1" applyAlignment="1">
      <alignment horizontal="center"/>
    </xf>
    <xf numFmtId="0" fontId="292" fillId="9" borderId="5" xfId="2103" applyFont="1" applyFill="1" applyBorder="1" applyAlignment="1">
      <alignment horizontal="left"/>
    </xf>
    <xf numFmtId="0" fontId="292" fillId="9" borderId="9" xfId="2103" applyFont="1" applyFill="1" applyBorder="1" applyAlignment="1">
      <alignment horizontal="left"/>
    </xf>
    <xf numFmtId="167" fontId="288" fillId="12" borderId="10" xfId="2103" applyNumberFormat="1" applyFont="1" applyFill="1" applyBorder="1" applyAlignment="1">
      <alignment horizontal="center"/>
    </xf>
    <xf numFmtId="3" fontId="288" fillId="105" borderId="0" xfId="0" applyNumberFormat="1" applyFont="1" applyFill="1"/>
    <xf numFmtId="167" fontId="285" fillId="0" borderId="6" xfId="2103" applyNumberFormat="1" applyFont="1" applyBorder="1" applyAlignment="1">
      <alignment horizontal="center"/>
    </xf>
    <xf numFmtId="0" fontId="285" fillId="61" borderId="1" xfId="0" applyFont="1" applyFill="1" applyBorder="1"/>
    <xf numFmtId="0" fontId="291" fillId="98" borderId="0" xfId="0" applyFont="1" applyFill="1"/>
    <xf numFmtId="359" fontId="290" fillId="98" borderId="1" xfId="0" applyNumberFormat="1" applyFont="1" applyFill="1" applyBorder="1"/>
    <xf numFmtId="0" fontId="290" fillId="98" borderId="1" xfId="0" applyFont="1" applyFill="1" applyBorder="1"/>
    <xf numFmtId="0" fontId="292" fillId="61" borderId="0" xfId="1" applyFont="1" applyFill="1"/>
    <xf numFmtId="17" fontId="285" fillId="61" borderId="0" xfId="2" applyNumberFormat="1" applyFont="1" applyFill="1"/>
    <xf numFmtId="0" fontId="290" fillId="0" borderId="0" xfId="0" applyFont="1"/>
    <xf numFmtId="3" fontId="292" fillId="4" borderId="1" xfId="0" applyNumberFormat="1" applyFont="1" applyFill="1" applyBorder="1"/>
    <xf numFmtId="0" fontId="292" fillId="105" borderId="0" xfId="1" applyFont="1" applyFill="1"/>
    <xf numFmtId="168" fontId="293" fillId="0" borderId="0" xfId="3" applyNumberFormat="1" applyFont="1" applyFill="1"/>
    <xf numFmtId="168" fontId="292" fillId="105" borderId="1" xfId="2" applyNumberFormat="1" applyFont="1" applyFill="1" applyBorder="1"/>
    <xf numFmtId="168" fontId="292" fillId="108" borderId="1" xfId="2" applyNumberFormat="1" applyFont="1" applyFill="1" applyBorder="1"/>
    <xf numFmtId="168" fontId="292" fillId="0" borderId="0" xfId="3" applyNumberFormat="1" applyFont="1" applyFill="1" applyBorder="1"/>
    <xf numFmtId="171" fontId="269" fillId="0" borderId="2" xfId="0" applyNumberFormat="1" applyFont="1" applyBorder="1"/>
    <xf numFmtId="0" fontId="306" fillId="9" borderId="2" xfId="2" applyFont="1" applyFill="1" applyBorder="1"/>
    <xf numFmtId="3" fontId="292" fillId="9" borderId="2" xfId="2" applyNumberFormat="1" applyFont="1" applyFill="1" applyBorder="1"/>
    <xf numFmtId="173" fontId="292" fillId="9" borderId="2" xfId="2" applyNumberFormat="1" applyFont="1" applyFill="1" applyBorder="1"/>
    <xf numFmtId="1" fontId="285" fillId="9" borderId="2" xfId="2" applyNumberFormat="1" applyFont="1" applyFill="1" applyBorder="1"/>
    <xf numFmtId="0" fontId="292" fillId="9" borderId="0" xfId="2" applyFont="1" applyFill="1"/>
    <xf numFmtId="3" fontId="292" fillId="9" borderId="0" xfId="2" applyNumberFormat="1" applyFont="1" applyFill="1"/>
    <xf numFmtId="0" fontId="292" fillId="89" borderId="1" xfId="2" applyFont="1" applyFill="1" applyBorder="1"/>
    <xf numFmtId="3" fontId="292" fillId="89" borderId="1" xfId="2" applyNumberFormat="1" applyFont="1" applyFill="1" applyBorder="1"/>
    <xf numFmtId="0" fontId="285" fillId="9" borderId="0" xfId="2" applyFont="1" applyFill="1"/>
    <xf numFmtId="3" fontId="285" fillId="9" borderId="0" xfId="2" applyNumberFormat="1" applyFont="1" applyFill="1"/>
    <xf numFmtId="173" fontId="292" fillId="9" borderId="0" xfId="2" applyNumberFormat="1" applyFont="1" applyFill="1"/>
    <xf numFmtId="0" fontId="285" fillId="89" borderId="11" xfId="2" applyFont="1" applyFill="1" applyBorder="1"/>
    <xf numFmtId="3" fontId="285" fillId="89" borderId="11" xfId="2" applyNumberFormat="1" applyFont="1" applyFill="1" applyBorder="1"/>
    <xf numFmtId="167" fontId="270" fillId="61" borderId="0" xfId="1741" applyNumberFormat="1" applyFont="1" applyFill="1"/>
    <xf numFmtId="1" fontId="327" fillId="0" borderId="0" xfId="0" applyNumberFormat="1" applyFont="1" applyAlignment="1">
      <alignment horizontal="right"/>
    </xf>
    <xf numFmtId="1" fontId="328" fillId="0" borderId="0" xfId="0" applyNumberFormat="1" applyFont="1" applyAlignment="1">
      <alignment horizontal="right"/>
    </xf>
    <xf numFmtId="1" fontId="327" fillId="0" borderId="1" xfId="0" applyNumberFormat="1" applyFont="1" applyBorder="1" applyAlignment="1">
      <alignment horizontal="right"/>
    </xf>
    <xf numFmtId="3" fontId="285" fillId="0" borderId="11" xfId="0" applyNumberFormat="1" applyFont="1" applyBorder="1" applyAlignment="1">
      <alignment horizontal="right"/>
    </xf>
    <xf numFmtId="3" fontId="292" fillId="61" borderId="11" xfId="0" applyNumberFormat="1" applyFont="1" applyFill="1" applyBorder="1" applyAlignment="1">
      <alignment horizontal="right"/>
    </xf>
    <xf numFmtId="3" fontId="270" fillId="61" borderId="0" xfId="1741" applyNumberFormat="1" applyFont="1" applyFill="1" applyAlignment="1">
      <alignment horizontal="right"/>
    </xf>
    <xf numFmtId="1" fontId="327" fillId="0" borderId="11" xfId="0" applyNumberFormat="1" applyFont="1" applyBorder="1"/>
    <xf numFmtId="3" fontId="327" fillId="0" borderId="11" xfId="0" applyNumberFormat="1" applyFont="1" applyBorder="1"/>
    <xf numFmtId="167" fontId="270" fillId="106" borderId="0" xfId="1741" applyNumberFormat="1" applyFont="1" applyFill="1"/>
    <xf numFmtId="1" fontId="327" fillId="0" borderId="0" xfId="0" applyNumberFormat="1" applyFont="1"/>
    <xf numFmtId="9" fontId="269" fillId="61" borderId="11" xfId="1741" applyFont="1" applyFill="1" applyBorder="1"/>
    <xf numFmtId="1" fontId="329" fillId="0" borderId="11" xfId="0" applyNumberFormat="1" applyFont="1" applyBorder="1"/>
    <xf numFmtId="3" fontId="327" fillId="0" borderId="0" xfId="0" applyNumberFormat="1" applyFont="1"/>
    <xf numFmtId="3" fontId="329" fillId="0" borderId="11" xfId="0" applyNumberFormat="1" applyFont="1" applyBorder="1"/>
    <xf numFmtId="3" fontId="329" fillId="0" borderId="0" xfId="0" applyNumberFormat="1" applyFont="1"/>
    <xf numFmtId="3" fontId="2" fillId="61" borderId="4" xfId="0" applyNumberFormat="1" applyFont="1" applyFill="1" applyBorder="1"/>
    <xf numFmtId="167" fontId="285" fillId="89" borderId="22" xfId="1741" applyNumberFormat="1" applyFont="1" applyFill="1" applyBorder="1"/>
    <xf numFmtId="167" fontId="285" fillId="89" borderId="2" xfId="1741" applyNumberFormat="1" applyFont="1" applyFill="1" applyBorder="1"/>
    <xf numFmtId="167" fontId="285" fillId="89" borderId="23" xfId="1741" applyNumberFormat="1" applyFont="1" applyFill="1" applyBorder="1"/>
    <xf numFmtId="173" fontId="285" fillId="9" borderId="0" xfId="2" applyNumberFormat="1" applyFont="1" applyFill="1"/>
    <xf numFmtId="167" fontId="285" fillId="9" borderId="0" xfId="1741" applyNumberFormat="1" applyFont="1" applyFill="1"/>
    <xf numFmtId="356" fontId="292" fillId="9" borderId="0" xfId="2" applyNumberFormat="1" applyFont="1" applyFill="1"/>
    <xf numFmtId="355" fontId="292" fillId="9" borderId="0" xfId="2" applyNumberFormat="1" applyFont="1" applyFill="1"/>
    <xf numFmtId="173" fontId="292" fillId="9" borderId="3" xfId="2" applyNumberFormat="1" applyFont="1" applyFill="1" applyBorder="1"/>
    <xf numFmtId="0" fontId="306" fillId="9" borderId="0" xfId="2" applyFont="1" applyFill="1"/>
    <xf numFmtId="355" fontId="285" fillId="9" borderId="0" xfId="2" applyNumberFormat="1" applyFont="1" applyFill="1"/>
    <xf numFmtId="167" fontId="285" fillId="89" borderId="0" xfId="1741" applyNumberFormat="1" applyFont="1" applyFill="1" applyBorder="1"/>
    <xf numFmtId="355" fontId="299" fillId="0" borderId="0" xfId="1742" applyNumberFormat="1" applyFont="1"/>
    <xf numFmtId="3" fontId="269" fillId="105" borderId="11" xfId="0" applyNumberFormat="1" applyFont="1" applyFill="1" applyBorder="1"/>
    <xf numFmtId="0" fontId="269" fillId="0" borderId="0" xfId="0" applyFont="1" applyAlignment="1">
      <alignment horizontal="center"/>
    </xf>
    <xf numFmtId="0" fontId="14" fillId="0" borderId="11" xfId="0" applyFont="1" applyBorder="1" applyAlignment="1">
      <alignment horizontal="center"/>
    </xf>
    <xf numFmtId="0" fontId="14" fillId="0" borderId="6" xfId="0" applyFont="1" applyBorder="1" applyAlignment="1">
      <alignment horizontal="center"/>
    </xf>
    <xf numFmtId="0" fontId="14" fillId="0" borderId="5" xfId="0" applyFont="1" applyBorder="1" applyAlignment="1">
      <alignment horizontal="right"/>
    </xf>
    <xf numFmtId="0" fontId="14" fillId="0" borderId="6" xfId="0" applyFont="1" applyBorder="1" applyAlignment="1">
      <alignment horizontal="right"/>
    </xf>
    <xf numFmtId="0" fontId="14" fillId="0" borderId="0" xfId="0" applyFont="1" applyAlignment="1">
      <alignment horizontal="center"/>
    </xf>
  </cellXfs>
  <cellStyles count="2104">
    <cellStyle name="-" xfId="16" xr:uid="{00000000-0005-0000-0000-000000000000}"/>
    <cellStyle name=" 1" xfId="17" xr:uid="{00000000-0005-0000-0000-000001000000}"/>
    <cellStyle name="_x000a_386grabber=M" xfId="1768" xr:uid="{F94AD647-E4BE-4CA9-AAE8-883AEFBCD780}"/>
    <cellStyle name="$0" xfId="18" xr:uid="{00000000-0005-0000-0000-000002000000}"/>
    <cellStyle name="$0.0" xfId="19" xr:uid="{00000000-0005-0000-0000-000003000000}"/>
    <cellStyle name="$0.00" xfId="20" xr:uid="{00000000-0005-0000-0000-000004000000}"/>
    <cellStyle name="%" xfId="2" xr:uid="{00000000-0005-0000-0000-000005000000}"/>
    <cellStyle name="% 2" xfId="5" xr:uid="{00000000-0005-0000-0000-000006000000}"/>
    <cellStyle name="% 2 2" xfId="21" xr:uid="{00000000-0005-0000-0000-000007000000}"/>
    <cellStyle name="% 2 3" xfId="12" xr:uid="{00000000-0005-0000-0000-000008000000}"/>
    <cellStyle name="% 2 4" xfId="1769" xr:uid="{780AB933-5A7B-402F-A7F3-CDB085789CF0}"/>
    <cellStyle name="% 3" xfId="14" xr:uid="{00000000-0005-0000-0000-000009000000}"/>
    <cellStyle name="% 3 2" xfId="22" xr:uid="{00000000-0005-0000-0000-00000A000000}"/>
    <cellStyle name="% 3 3" xfId="1770" xr:uid="{0E3244C4-4007-40F0-9698-6C83F46A5675}"/>
    <cellStyle name="% 4" xfId="23" xr:uid="{00000000-0005-0000-0000-00000B000000}"/>
    <cellStyle name="% 5" xfId="24" xr:uid="{00000000-0005-0000-0000-00000C000000}"/>
    <cellStyle name="% 6" xfId="9" xr:uid="{00000000-0005-0000-0000-00000D000000}"/>
    <cellStyle name="%_Analyst Template_Q2_2012" xfId="25" xr:uid="{00000000-0005-0000-0000-00000E000000}"/>
    <cellStyle name="%_Analyst Template_Q4_2011 (2)" xfId="26" xr:uid="{00000000-0005-0000-0000-00000F000000}"/>
    <cellStyle name="%_Dividend-EFCF" xfId="27" xr:uid="{00000000-0005-0000-0000-000010000000}"/>
    <cellStyle name="%_Millicom_rollforward" xfId="1771" xr:uid="{F6B92779-242A-4110-ACE0-1B37E1CAB0CC}"/>
    <cellStyle name="%_MTN WIP 1" xfId="1772" xr:uid="{B507637F-B6D2-4B66-8310-5E4E86403B11}"/>
    <cellStyle name="%_Pedro" xfId="28" xr:uid="{00000000-0005-0000-0000-000011000000}"/>
    <cellStyle name="%_Pedro 2" xfId="29" xr:uid="{00000000-0005-0000-0000-000012000000}"/>
    <cellStyle name="%_VIP_WIP" xfId="1773" xr:uid="{8DFD1AB1-0F7D-4BA1-A385-ECB4FC946CD0}"/>
    <cellStyle name="%_Vodacom WIP" xfId="1774" xr:uid="{3CDA1FB7-AD54-4D8E-BDBF-AFB9C812F69E}"/>
    <cellStyle name="%_Wierless-Fixed split" xfId="30" xr:uid="{00000000-0005-0000-0000-000013000000}"/>
    <cellStyle name="%0" xfId="31" xr:uid="{00000000-0005-0000-0000-000014000000}"/>
    <cellStyle name="%0.0" xfId="32" xr:uid="{00000000-0005-0000-0000-000015000000}"/>
    <cellStyle name="******************************************" xfId="33" xr:uid="{00000000-0005-0000-0000-000016000000}"/>
    <cellStyle name="??_iij_base_bs(2" xfId="34" xr:uid="{00000000-0005-0000-0000-000017000000}"/>
    <cellStyle name="?Q\?1@" xfId="35" xr:uid="{00000000-0005-0000-0000-000018000000}"/>
    <cellStyle name="_%(SignOnly)" xfId="36" xr:uid="{00000000-0005-0000-0000-000019000000}"/>
    <cellStyle name="_%(SignSpaceOnly)" xfId="37" xr:uid="{00000000-0005-0000-0000-00001A000000}"/>
    <cellStyle name="_Albania_Model_wip" xfId="38" xr:uid="{00000000-0005-0000-0000-00001B000000}"/>
    <cellStyle name="_Analysts consensus Q306 External final" xfId="39" xr:uid="{00000000-0005-0000-0000-00001C000000}"/>
    <cellStyle name="_BarStats" xfId="40" xr:uid="{00000000-0005-0000-0000-00001D000000}"/>
    <cellStyle name="_Beatrice" xfId="41" xr:uid="{00000000-0005-0000-0000-00001E000000}"/>
    <cellStyle name="_Belgacom_19Jan07" xfId="42" xr:uid="{00000000-0005-0000-0000-00001F000000}"/>
    <cellStyle name="_Belgium model BCAP post 3Q09 WIP" xfId="43" xr:uid="{00000000-0005-0000-0000-000020000000}"/>
    <cellStyle name="_Belgium Model New Template" xfId="44" xr:uid="{00000000-0005-0000-0000-000021000000}"/>
    <cellStyle name="_Comma" xfId="45" xr:uid="{00000000-0005-0000-0000-000022000000}"/>
    <cellStyle name="_Comma 2" xfId="1775" xr:uid="{F49CE8B0-FD4D-4F47-8F89-CF60DA06D363}"/>
    <cellStyle name="_Comma_3G Models" xfId="46" xr:uid="{00000000-0005-0000-0000-000023000000}"/>
    <cellStyle name="_Comma_bls roic" xfId="47" xr:uid="{00000000-0005-0000-0000-000024000000}"/>
    <cellStyle name="_Comma_FT-6June2001" xfId="48" xr:uid="{00000000-0005-0000-0000-000025000000}"/>
    <cellStyle name="_Comma_Orange-Mar01" xfId="49" xr:uid="{00000000-0005-0000-0000-000026000000}"/>
    <cellStyle name="_Comma_Orange-May01" xfId="50" xr:uid="{00000000-0005-0000-0000-000027000000}"/>
    <cellStyle name="_Comma_Telefonica Moviles" xfId="51" xr:uid="{00000000-0005-0000-0000-000028000000}"/>
    <cellStyle name="_Comma_TelenorInitiation-11Jan01" xfId="52" xr:uid="{00000000-0005-0000-0000-000029000000}"/>
    <cellStyle name="_Comma_TelenorWIPFeb01" xfId="53" xr:uid="{00000000-0005-0000-0000-00002A000000}"/>
    <cellStyle name="_Comma_t-mobile Sep 2003" xfId="54" xr:uid="{00000000-0005-0000-0000-00002B000000}"/>
    <cellStyle name="_comps" xfId="55" xr:uid="{00000000-0005-0000-0000-00002C000000}"/>
    <cellStyle name="_Comps102104" xfId="56" xr:uid="{00000000-0005-0000-0000-00002D000000}"/>
    <cellStyle name="_CPW_WIP" xfId="57" xr:uid="{00000000-0005-0000-0000-00002E000000}"/>
    <cellStyle name="_Currency" xfId="58" xr:uid="{00000000-0005-0000-0000-00002F000000}"/>
    <cellStyle name="_Currency 2" xfId="1776" xr:uid="{6DEFA204-C447-44B8-8644-CEFCCF7D8A87}"/>
    <cellStyle name="_Currency_3G Models" xfId="59" xr:uid="{00000000-0005-0000-0000-000030000000}"/>
    <cellStyle name="_Currency_BLS" xfId="60" xr:uid="{00000000-0005-0000-0000-000031000000}"/>
    <cellStyle name="_Currency_bls roic" xfId="61" xr:uid="{00000000-0005-0000-0000-000032000000}"/>
    <cellStyle name="_Currency_Book1" xfId="62" xr:uid="{00000000-0005-0000-0000-000033000000}"/>
    <cellStyle name="_Currency_Book1_3G Models" xfId="63" xr:uid="{00000000-0005-0000-0000-000034000000}"/>
    <cellStyle name="_Currency_Book1_FT-6June2001" xfId="64" xr:uid="{00000000-0005-0000-0000-000035000000}"/>
    <cellStyle name="_Currency_Book1_Jazztel model 16DP3-Exhibits" xfId="65" xr:uid="{00000000-0005-0000-0000-000036000000}"/>
    <cellStyle name="_Currency_Book1_Jazztel model 16DP3-Exhibits_3G Models" xfId="66" xr:uid="{00000000-0005-0000-0000-000037000000}"/>
    <cellStyle name="_Currency_Book1_Jazztel model 16DP3-Exhibits_Orange-Mar01" xfId="67" xr:uid="{00000000-0005-0000-0000-000038000000}"/>
    <cellStyle name="_Currency_Book1_Jazztel model 16DP3-Exhibits_Orange-May01" xfId="68" xr:uid="{00000000-0005-0000-0000-000039000000}"/>
    <cellStyle name="_Currency_Book1_Jazztel model 16DP3-Exhibits_Orange-May01_FT-6June2001" xfId="69" xr:uid="{00000000-0005-0000-0000-00003A000000}"/>
    <cellStyle name="_Currency_Book1_Jazztel model 16DP3-Exhibits_Orange-May01_Telefonica Moviles" xfId="70" xr:uid="{00000000-0005-0000-0000-00003B000000}"/>
    <cellStyle name="_Currency_Book1_Jazztel model 16DP3-Exhibits_T_MOBIL2" xfId="71" xr:uid="{00000000-0005-0000-0000-00003C000000}"/>
    <cellStyle name="_Currency_Book1_Jazztel model 16DP3-Exhibits_T_MOBIL2_Orange-May01" xfId="72" xr:uid="{00000000-0005-0000-0000-00003D000000}"/>
    <cellStyle name="_Currency_Book1_Jazztel model 16DP3-Exhibits_TelenorInitiation-11Jan01" xfId="73" xr:uid="{00000000-0005-0000-0000-00003E000000}"/>
    <cellStyle name="_Currency_Book1_Jazztel model 16DP3-Exhibits_TelenorWIPFeb01" xfId="74" xr:uid="{00000000-0005-0000-0000-00003F000000}"/>
    <cellStyle name="_Currency_Book1_Jazztel model 18DP-exhibits" xfId="75" xr:uid="{00000000-0005-0000-0000-000040000000}"/>
    <cellStyle name="_Currency_Book1_Jazztel model 18DP-exhibits_3G Models" xfId="76" xr:uid="{00000000-0005-0000-0000-000041000000}"/>
    <cellStyle name="_Currency_Book1_Orange-May01" xfId="77" xr:uid="{00000000-0005-0000-0000-000042000000}"/>
    <cellStyle name="_Currency_Book1_Telefonica Moviles" xfId="78" xr:uid="{00000000-0005-0000-0000-000043000000}"/>
    <cellStyle name="_Currency_Book2" xfId="79" xr:uid="{00000000-0005-0000-0000-000044000000}"/>
    <cellStyle name="_Currency_Book2_3G Models" xfId="80" xr:uid="{00000000-0005-0000-0000-000045000000}"/>
    <cellStyle name="_Currency_Book2_FT-6June2001" xfId="81" xr:uid="{00000000-0005-0000-0000-000046000000}"/>
    <cellStyle name="_Currency_Book2_Jazztel model 16DP3-Exhibits" xfId="82" xr:uid="{00000000-0005-0000-0000-000047000000}"/>
    <cellStyle name="_Currency_Book2_Jazztel model 16DP3-Exhibits_3G Models" xfId="83" xr:uid="{00000000-0005-0000-0000-000048000000}"/>
    <cellStyle name="_Currency_Book2_Jazztel model 16DP3-Exhibits_Orange-Mar01" xfId="84" xr:uid="{00000000-0005-0000-0000-000049000000}"/>
    <cellStyle name="_Currency_Book2_Jazztel model 16DP3-Exhibits_Orange-May01" xfId="85" xr:uid="{00000000-0005-0000-0000-00004A000000}"/>
    <cellStyle name="_Currency_Book2_Jazztel model 16DP3-Exhibits_Orange-May01_FT-6June2001" xfId="86" xr:uid="{00000000-0005-0000-0000-00004B000000}"/>
    <cellStyle name="_Currency_Book2_Jazztel model 16DP3-Exhibits_Orange-May01_Telefonica Moviles" xfId="87" xr:uid="{00000000-0005-0000-0000-00004C000000}"/>
    <cellStyle name="_Currency_Book2_Jazztel model 16DP3-Exhibits_T_MOBIL2" xfId="88" xr:uid="{00000000-0005-0000-0000-00004D000000}"/>
    <cellStyle name="_Currency_Book2_Jazztel model 16DP3-Exhibits_T_MOBIL2_Orange-May01" xfId="89" xr:uid="{00000000-0005-0000-0000-00004E000000}"/>
    <cellStyle name="_Currency_Book2_Jazztel model 16DP3-Exhibits_TelenorInitiation-11Jan01" xfId="90" xr:uid="{00000000-0005-0000-0000-00004F000000}"/>
    <cellStyle name="_Currency_Book2_Jazztel model 16DP3-Exhibits_TelenorWIPFeb01" xfId="91" xr:uid="{00000000-0005-0000-0000-000050000000}"/>
    <cellStyle name="_Currency_Book2_Jazztel model 18DP-exhibits" xfId="92" xr:uid="{00000000-0005-0000-0000-000051000000}"/>
    <cellStyle name="_Currency_Book2_Jazztel model 18DP-exhibits_3G Models" xfId="93" xr:uid="{00000000-0005-0000-0000-000052000000}"/>
    <cellStyle name="_Currency_Book2_Orange-May01" xfId="94" xr:uid="{00000000-0005-0000-0000-000053000000}"/>
    <cellStyle name="_Currency_Book2_Telefonica Moviles" xfId="95" xr:uid="{00000000-0005-0000-0000-000054000000}"/>
    <cellStyle name="_Currency_FT-6June2001" xfId="96" xr:uid="{00000000-0005-0000-0000-000055000000}"/>
    <cellStyle name="_Currency_Jazztel model 15-exhibits" xfId="97" xr:uid="{00000000-0005-0000-0000-000056000000}"/>
    <cellStyle name="_Currency_Jazztel model 15-exhibits bis" xfId="98" xr:uid="{00000000-0005-0000-0000-000057000000}"/>
    <cellStyle name="_Currency_Jazztel model 15-exhibits bis_3G Models" xfId="99" xr:uid="{00000000-0005-0000-0000-000058000000}"/>
    <cellStyle name="_Currency_Jazztel model 15-exhibits bis_Orange-Mar01" xfId="100" xr:uid="{00000000-0005-0000-0000-000059000000}"/>
    <cellStyle name="_Currency_Jazztel model 15-exhibits bis_Orange-May01" xfId="101" xr:uid="{00000000-0005-0000-0000-00005A000000}"/>
    <cellStyle name="_Currency_Jazztel model 15-exhibits bis_Orange-May01_FT-6June2001" xfId="102" xr:uid="{00000000-0005-0000-0000-00005B000000}"/>
    <cellStyle name="_Currency_Jazztel model 15-exhibits bis_Orange-May01_Telefonica Moviles" xfId="103" xr:uid="{00000000-0005-0000-0000-00005C000000}"/>
    <cellStyle name="_Currency_Jazztel model 15-exhibits bis_T_MOBIL2" xfId="104" xr:uid="{00000000-0005-0000-0000-00005D000000}"/>
    <cellStyle name="_Currency_Jazztel model 15-exhibits bis_T_MOBIL2_Orange-May01" xfId="105" xr:uid="{00000000-0005-0000-0000-00005E000000}"/>
    <cellStyle name="_Currency_Jazztel model 15-exhibits bis_TelenorInitiation-11Jan01" xfId="106" xr:uid="{00000000-0005-0000-0000-00005F000000}"/>
    <cellStyle name="_Currency_Jazztel model 15-exhibits bis_TelenorWIPFeb01" xfId="107" xr:uid="{00000000-0005-0000-0000-000060000000}"/>
    <cellStyle name="_Currency_Jazztel model 15-exhibits_3G Models" xfId="108" xr:uid="{00000000-0005-0000-0000-000061000000}"/>
    <cellStyle name="_Currency_Jazztel model 15-exhibits_FT-6June2001" xfId="109" xr:uid="{00000000-0005-0000-0000-000062000000}"/>
    <cellStyle name="_Currency_Jazztel model 15-exhibits_Jazztel model 16DP3-Exhibits" xfId="110" xr:uid="{00000000-0005-0000-0000-000063000000}"/>
    <cellStyle name="_Currency_Jazztel model 15-exhibits_Jazztel model 16DP3-Exhibits_3G Models" xfId="111" xr:uid="{00000000-0005-0000-0000-000064000000}"/>
    <cellStyle name="_Currency_Jazztel model 15-exhibits_Jazztel model 16DP3-Exhibits_Orange-Mar01" xfId="112" xr:uid="{00000000-0005-0000-0000-000065000000}"/>
    <cellStyle name="_Currency_Jazztel model 15-exhibits_Jazztel model 16DP3-Exhibits_Orange-May01" xfId="113" xr:uid="{00000000-0005-0000-0000-000066000000}"/>
    <cellStyle name="_Currency_Jazztel model 15-exhibits_Jazztel model 16DP3-Exhibits_Orange-May01_FT-6June2001" xfId="114" xr:uid="{00000000-0005-0000-0000-000067000000}"/>
    <cellStyle name="_Currency_Jazztel model 15-exhibits_Jazztel model 16DP3-Exhibits_Orange-May01_Telefonica Moviles" xfId="115" xr:uid="{00000000-0005-0000-0000-000068000000}"/>
    <cellStyle name="_Currency_Jazztel model 15-exhibits_Jazztel model 16DP3-Exhibits_T_MOBIL2" xfId="116" xr:uid="{00000000-0005-0000-0000-000069000000}"/>
    <cellStyle name="_Currency_Jazztel model 15-exhibits_Jazztel model 16DP3-Exhibits_T_MOBIL2_Orange-May01" xfId="117" xr:uid="{00000000-0005-0000-0000-00006A000000}"/>
    <cellStyle name="_Currency_Jazztel model 15-exhibits_Jazztel model 16DP3-Exhibits_TelenorInitiation-11Jan01" xfId="118" xr:uid="{00000000-0005-0000-0000-00006B000000}"/>
    <cellStyle name="_Currency_Jazztel model 15-exhibits_Jazztel model 16DP3-Exhibits_TelenorWIPFeb01" xfId="119" xr:uid="{00000000-0005-0000-0000-00006C000000}"/>
    <cellStyle name="_Currency_Jazztel model 15-exhibits_Jazztel model 18DP-exhibits" xfId="120" xr:uid="{00000000-0005-0000-0000-00006D000000}"/>
    <cellStyle name="_Currency_Jazztel model 15-exhibits_Jazztel model 18DP-exhibits_3G Models" xfId="121" xr:uid="{00000000-0005-0000-0000-00006E000000}"/>
    <cellStyle name="_Currency_Jazztel model 15-exhibits_Orange-May01" xfId="122" xr:uid="{00000000-0005-0000-0000-00006F000000}"/>
    <cellStyle name="_Currency_Jazztel model 15-exhibits_Telefonica Moviles" xfId="123" xr:uid="{00000000-0005-0000-0000-000070000000}"/>
    <cellStyle name="_Currency_Jazztel model 15-exhibits-Friso2" xfId="124" xr:uid="{00000000-0005-0000-0000-000071000000}"/>
    <cellStyle name="_Currency_Jazztel model 15-exhibits-Friso2_3G Models" xfId="125" xr:uid="{00000000-0005-0000-0000-000072000000}"/>
    <cellStyle name="_Currency_Jazztel model 15-exhibits-Friso2_FT-6June2001" xfId="126" xr:uid="{00000000-0005-0000-0000-000073000000}"/>
    <cellStyle name="_Currency_Jazztel model 15-exhibits-Friso2_Jazztel model 16DP3-Exhibits" xfId="127" xr:uid="{00000000-0005-0000-0000-000074000000}"/>
    <cellStyle name="_Currency_Jazztel model 15-exhibits-Friso2_Jazztel model 16DP3-Exhibits_3G Models" xfId="128" xr:uid="{00000000-0005-0000-0000-000075000000}"/>
    <cellStyle name="_Currency_Jazztel model 15-exhibits-Friso2_Jazztel model 16DP3-Exhibits_Orange-Mar01" xfId="129" xr:uid="{00000000-0005-0000-0000-000076000000}"/>
    <cellStyle name="_Currency_Jazztel model 15-exhibits-Friso2_Jazztel model 16DP3-Exhibits_Orange-May01" xfId="130" xr:uid="{00000000-0005-0000-0000-000077000000}"/>
    <cellStyle name="_Currency_Jazztel model 15-exhibits-Friso2_Jazztel model 16DP3-Exhibits_Orange-May01_FT-6June2001" xfId="131" xr:uid="{00000000-0005-0000-0000-000078000000}"/>
    <cellStyle name="_Currency_Jazztel model 15-exhibits-Friso2_Jazztel model 16DP3-Exhibits_Orange-May01_Telefonica Moviles" xfId="132" xr:uid="{00000000-0005-0000-0000-000079000000}"/>
    <cellStyle name="_Currency_Jazztel model 15-exhibits-Friso2_Jazztel model 16DP3-Exhibits_T_MOBIL2" xfId="133" xr:uid="{00000000-0005-0000-0000-00007A000000}"/>
    <cellStyle name="_Currency_Jazztel model 15-exhibits-Friso2_Jazztel model 16DP3-Exhibits_T_MOBIL2_Orange-May01" xfId="134" xr:uid="{00000000-0005-0000-0000-00007B000000}"/>
    <cellStyle name="_Currency_Jazztel model 15-exhibits-Friso2_Jazztel model 16DP3-Exhibits_TelenorInitiation-11Jan01" xfId="135" xr:uid="{00000000-0005-0000-0000-00007C000000}"/>
    <cellStyle name="_Currency_Jazztel model 15-exhibits-Friso2_Jazztel model 16DP3-Exhibits_TelenorWIPFeb01" xfId="136" xr:uid="{00000000-0005-0000-0000-00007D000000}"/>
    <cellStyle name="_Currency_Jazztel model 15-exhibits-Friso2_Jazztel model 18DP-exhibits" xfId="137" xr:uid="{00000000-0005-0000-0000-00007E000000}"/>
    <cellStyle name="_Currency_Jazztel model 15-exhibits-Friso2_Jazztel model 18DP-exhibits_3G Models" xfId="138" xr:uid="{00000000-0005-0000-0000-00007F000000}"/>
    <cellStyle name="_Currency_Jazztel model 15-exhibits-Friso2_Orange-May01" xfId="139" xr:uid="{00000000-0005-0000-0000-000080000000}"/>
    <cellStyle name="_Currency_Jazztel model 15-exhibits-Friso2_Telefonica Moviles" xfId="140" xr:uid="{00000000-0005-0000-0000-000081000000}"/>
    <cellStyle name="_Currency_Orange-Mar01" xfId="141" xr:uid="{00000000-0005-0000-0000-000082000000}"/>
    <cellStyle name="_Currency_Orange-May01" xfId="142" xr:uid="{00000000-0005-0000-0000-000083000000}"/>
    <cellStyle name="_Currency_Telefonica Moviles" xfId="143" xr:uid="{00000000-0005-0000-0000-000084000000}"/>
    <cellStyle name="_Currency_TelenorInitiation-11Jan01" xfId="144" xr:uid="{00000000-0005-0000-0000-000085000000}"/>
    <cellStyle name="_Currency_TelenorWIPFeb01" xfId="145" xr:uid="{00000000-0005-0000-0000-000086000000}"/>
    <cellStyle name="_Currency_t-mobile Sep 2003" xfId="146" xr:uid="{00000000-0005-0000-0000-000087000000}"/>
    <cellStyle name="_CurrencySpace" xfId="147" xr:uid="{00000000-0005-0000-0000-000088000000}"/>
    <cellStyle name="_CurrencySpace 2" xfId="1777" xr:uid="{84235D9F-D95E-4597-AFBB-1FC5D1E5AD1E}"/>
    <cellStyle name="_CurrencySpace_bls roic" xfId="148" xr:uid="{00000000-0005-0000-0000-000089000000}"/>
    <cellStyle name="_CurrencySpace_t-mobile Sep 2003" xfId="149" xr:uid="{00000000-0005-0000-0000-00008A000000}"/>
    <cellStyle name="_CW BCAP" xfId="150" xr:uid="{00000000-0005-0000-0000-00008B000000}"/>
    <cellStyle name="_Dividend-EFCF" xfId="151" xr:uid="{00000000-0005-0000-0000-00008C000000}"/>
    <cellStyle name="_Dollar" xfId="152" xr:uid="{00000000-0005-0000-0000-00008D000000}"/>
    <cellStyle name="_Dollar_3G Models" xfId="153" xr:uid="{00000000-0005-0000-0000-00008E000000}"/>
    <cellStyle name="_Dollar_FT-6June2001" xfId="154" xr:uid="{00000000-0005-0000-0000-00008F000000}"/>
    <cellStyle name="_Dollar_Jazztel model 16DP3-Exhibits" xfId="155" xr:uid="{00000000-0005-0000-0000-000090000000}"/>
    <cellStyle name="_Dollar_Jazztel model 16DP3-Exhibits_3G Models" xfId="156" xr:uid="{00000000-0005-0000-0000-000091000000}"/>
    <cellStyle name="_Dollar_Jazztel model 16DP3-Exhibits_FT-6June2001" xfId="157" xr:uid="{00000000-0005-0000-0000-000092000000}"/>
    <cellStyle name="_Dollar_Jazztel model 16DP3-Exhibits_FT-6June2001_1" xfId="158" xr:uid="{00000000-0005-0000-0000-000093000000}"/>
    <cellStyle name="_Dollar_Jazztel model 16DP3-Exhibits_FT-6June2001_1_Telefonica Moviles" xfId="159" xr:uid="{00000000-0005-0000-0000-000094000000}"/>
    <cellStyle name="_Dollar_Jazztel model 18DP-exhibits" xfId="160" xr:uid="{00000000-0005-0000-0000-000095000000}"/>
    <cellStyle name="_Dollar_Jazztel model 18DP-exhibits_3G Models" xfId="161" xr:uid="{00000000-0005-0000-0000-000096000000}"/>
    <cellStyle name="_Dollar_Jazztel model 18DP-exhibits_Orange-Mar01" xfId="162" xr:uid="{00000000-0005-0000-0000-000097000000}"/>
    <cellStyle name="_Dollar_Jazztel model 18DP-exhibits_Orange-May01" xfId="163" xr:uid="{00000000-0005-0000-0000-000098000000}"/>
    <cellStyle name="_Dollar_Jazztel model 18DP-exhibits_T_MOBIL2" xfId="164" xr:uid="{00000000-0005-0000-0000-000099000000}"/>
    <cellStyle name="_Dollar_Jazztel model 18DP-exhibits_T_MOBIL2_FT-6June2001" xfId="165" xr:uid="{00000000-0005-0000-0000-00009A000000}"/>
    <cellStyle name="_Dollar_Jazztel model 18DP-exhibits_T_MOBIL2_Orange-May01" xfId="166" xr:uid="{00000000-0005-0000-0000-00009B000000}"/>
    <cellStyle name="_Dollar_Jazztel model 18DP-exhibits_T_MOBIL2_Orange-May01_Telefonica Moviles" xfId="167" xr:uid="{00000000-0005-0000-0000-00009C000000}"/>
    <cellStyle name="_Dollar_Jazztel model 18DP-exhibits_T_MOBIL2_Orange-May01_Telefonica Moviles_1" xfId="168" xr:uid="{00000000-0005-0000-0000-00009D000000}"/>
    <cellStyle name="_Dollar_Jazztel model 18DP-exhibits_T_MOBIL2_Telefonica Moviles" xfId="169" xr:uid="{00000000-0005-0000-0000-00009E000000}"/>
    <cellStyle name="_Dollar_Jazztel model 18DP-exhibits_TelenorInitiation-11Jan01" xfId="170" xr:uid="{00000000-0005-0000-0000-00009F000000}"/>
    <cellStyle name="_Dollar_Jazztel model 18DP-exhibits_TelenorWIPFeb01" xfId="171" xr:uid="{00000000-0005-0000-0000-0000A0000000}"/>
    <cellStyle name="_Dollar_Orange-May01" xfId="172" xr:uid="{00000000-0005-0000-0000-0000A1000000}"/>
    <cellStyle name="_Dollar_Telefonica Moviles" xfId="173" xr:uid="{00000000-0005-0000-0000-0000A2000000}"/>
    <cellStyle name="_EU Telecoms_DataPage1" xfId="174" xr:uid="{00000000-0005-0000-0000-0000A3000000}"/>
    <cellStyle name="_Euro" xfId="175" xr:uid="{00000000-0005-0000-0000-0000A4000000}"/>
    <cellStyle name="_Forecasts Analysts" xfId="176" xr:uid="{00000000-0005-0000-0000-0000A5000000}"/>
    <cellStyle name="_Heading" xfId="177" xr:uid="{00000000-0005-0000-0000-0000A6000000}"/>
    <cellStyle name="_Heading_bls roic" xfId="178" xr:uid="{00000000-0005-0000-0000-0000A7000000}"/>
    <cellStyle name="_Heading_Broadband Comps" xfId="179" xr:uid="{00000000-0005-0000-0000-0000A8000000}"/>
    <cellStyle name="_Heading_Q" xfId="180" xr:uid="{00000000-0005-0000-0000-0000A9000000}"/>
    <cellStyle name="_Heading_q - new guidance" xfId="181" xr:uid="{00000000-0005-0000-0000-0000AA000000}"/>
    <cellStyle name="_Heading_q - valuation" xfId="182" xr:uid="{00000000-0005-0000-0000-0000AB000000}"/>
    <cellStyle name="_Highlight" xfId="183" xr:uid="{00000000-0005-0000-0000-0000AC000000}"/>
    <cellStyle name="_Innsamling" xfId="1778" xr:uid="{31822225-816A-4116-B464-844BEB85A4C4}"/>
    <cellStyle name="_Italy" xfId="184" xr:uid="{00000000-0005-0000-0000-0000AD000000}"/>
    <cellStyle name="_Jazz model 28 Oct 09" xfId="185" xr:uid="{00000000-0005-0000-0000-0000AE000000}"/>
    <cellStyle name="_JP Morgan" xfId="1779" xr:uid="{4CE4B49B-51B4-48A7-9DDF-185B7BE99CB5}"/>
    <cellStyle name="_LBOs" xfId="186" xr:uid="{00000000-0005-0000-0000-0000AF000000}"/>
    <cellStyle name="_Mal for innhenting av estimater Q4- 2002" xfId="1780" xr:uid="{6A32D828-A8C7-4E96-8BC1-ECA31B6775BD}"/>
    <cellStyle name="_Millicom_current" xfId="2098" xr:uid="{DB2A49E8-7E1D-4056-8C4B-E1052A6EF50B}"/>
    <cellStyle name="_Multiple" xfId="187" xr:uid="{00000000-0005-0000-0000-0000B0000000}"/>
    <cellStyle name="_Multiple 2" xfId="1781" xr:uid="{7AE18AA6-5DE7-43AF-B22E-7D3DDF6C07C8}"/>
    <cellStyle name="_Multiple_3G Models" xfId="188" xr:uid="{00000000-0005-0000-0000-0000B1000000}"/>
    <cellStyle name="_Multiple_bls roic" xfId="189" xr:uid="{00000000-0005-0000-0000-0000B2000000}"/>
    <cellStyle name="_Multiple_Book1" xfId="190" xr:uid="{00000000-0005-0000-0000-0000B3000000}"/>
    <cellStyle name="_Multiple_Book1_3G Models" xfId="191" xr:uid="{00000000-0005-0000-0000-0000B4000000}"/>
    <cellStyle name="_Multiple_Book1_Jazztel model 16DP3-Exhibits" xfId="192" xr:uid="{00000000-0005-0000-0000-0000B5000000}"/>
    <cellStyle name="_Multiple_Book1_Jazztel model 16DP3-Exhibits_3G Models" xfId="193" xr:uid="{00000000-0005-0000-0000-0000B6000000}"/>
    <cellStyle name="_Multiple_Book1_Jazztel model 16DP3-Exhibits_FT-6June2001" xfId="194" xr:uid="{00000000-0005-0000-0000-0000B7000000}"/>
    <cellStyle name="_Multiple_Book1_Jazztel model 16DP3-Exhibits_FT-6June2001_1" xfId="195" xr:uid="{00000000-0005-0000-0000-0000B8000000}"/>
    <cellStyle name="_Multiple_Book1_Jazztel model 16DP3-Exhibits_FT-6June2001_1_Telefonica Moviles" xfId="196" xr:uid="{00000000-0005-0000-0000-0000B9000000}"/>
    <cellStyle name="_Multiple_Book1_Jazztel model 18DP-exhibits" xfId="197" xr:uid="{00000000-0005-0000-0000-0000BA000000}"/>
    <cellStyle name="_Multiple_Book1_Jazztel model 18DP-exhibits_FT-6June2001" xfId="198" xr:uid="{00000000-0005-0000-0000-0000BB000000}"/>
    <cellStyle name="_Multiple_Book1_Jazztel model 18DP-exhibits_Orange-Mar01" xfId="199" xr:uid="{00000000-0005-0000-0000-0000BC000000}"/>
    <cellStyle name="_Multiple_Book1_Jazztel model 18DP-exhibits_Orange-May01" xfId="200" xr:uid="{00000000-0005-0000-0000-0000BD000000}"/>
    <cellStyle name="_Multiple_Book1_Jazztel model 18DP-exhibits_T_MOBIL2" xfId="201" xr:uid="{00000000-0005-0000-0000-0000BE000000}"/>
    <cellStyle name="_Multiple_Book1_Jazztel model 18DP-exhibits_T_MOBIL2_FT-6June2001" xfId="202" xr:uid="{00000000-0005-0000-0000-0000BF000000}"/>
    <cellStyle name="_Multiple_Book1_Jazztel model 18DP-exhibits_T_MOBIL2_FT-6June2001_1" xfId="203" xr:uid="{00000000-0005-0000-0000-0000C0000000}"/>
    <cellStyle name="_Multiple_Book1_Jazztel model 18DP-exhibits_T_MOBIL2_Orange-May01" xfId="204" xr:uid="{00000000-0005-0000-0000-0000C1000000}"/>
    <cellStyle name="_Multiple_Book1_Jazztel model 18DP-exhibits_T_MOBIL2_Telefonica Moviles" xfId="205" xr:uid="{00000000-0005-0000-0000-0000C2000000}"/>
    <cellStyle name="_Multiple_Book1_Jazztel model 18DP-exhibits_Telefonica Moviles" xfId="206" xr:uid="{00000000-0005-0000-0000-0000C3000000}"/>
    <cellStyle name="_Multiple_Book1_Jazztel model 18DP-exhibits_TelenorInitiation-11Jan01" xfId="207" xr:uid="{00000000-0005-0000-0000-0000C4000000}"/>
    <cellStyle name="_Multiple_Book1_Jazztel model 18DP-exhibits_TelenorWIPFeb01" xfId="208" xr:uid="{00000000-0005-0000-0000-0000C5000000}"/>
    <cellStyle name="_Multiple_Book1_Jazztel model 18DP-exhibits_Telia-April01(new structure)" xfId="209" xr:uid="{00000000-0005-0000-0000-0000C6000000}"/>
    <cellStyle name="_Multiple_Book1_Jazztel model 18DP-exhibits_Telia-April01(new structure)_FT-6June2001" xfId="210" xr:uid="{00000000-0005-0000-0000-0000C7000000}"/>
    <cellStyle name="_Multiple_Book1_Jazztel model 18DP-exhibits_Telia-April01(new structure)_FT-6June2001_Telefonica Moviles" xfId="211" xr:uid="{00000000-0005-0000-0000-0000C8000000}"/>
    <cellStyle name="_Multiple_Book1_Jazztel model 18DP-exhibits_Telia-April01(new structure)_Telefonica Moviles" xfId="212" xr:uid="{00000000-0005-0000-0000-0000C9000000}"/>
    <cellStyle name="_Multiple_Book1_Jazztel1" xfId="213" xr:uid="{00000000-0005-0000-0000-0000CA000000}"/>
    <cellStyle name="_Multiple_Book1_Orange-Mar01" xfId="214" xr:uid="{00000000-0005-0000-0000-0000CB000000}"/>
    <cellStyle name="_Multiple_Book1_Orange-Mar01_FT-6June2001" xfId="215" xr:uid="{00000000-0005-0000-0000-0000CC000000}"/>
    <cellStyle name="_Multiple_Book1_Orange-Mar01_Telefonica Moviles" xfId="216" xr:uid="{00000000-0005-0000-0000-0000CD000000}"/>
    <cellStyle name="_Multiple_Book1_Orange-Mar01_Telefonica Moviles_1" xfId="217" xr:uid="{00000000-0005-0000-0000-0000CE000000}"/>
    <cellStyle name="_Multiple_Book1_Orange-May01" xfId="218" xr:uid="{00000000-0005-0000-0000-0000CF000000}"/>
    <cellStyle name="_Multiple_Book1_Orange-May01_FT-6June2001" xfId="219" xr:uid="{00000000-0005-0000-0000-0000D0000000}"/>
    <cellStyle name="_Multiple_Book1_Orange-May01_FT-6June2001_Telefonica Moviles" xfId="220" xr:uid="{00000000-0005-0000-0000-0000D1000000}"/>
    <cellStyle name="_Multiple_Book1_Orange-May01_Telefonica Moviles" xfId="221" xr:uid="{00000000-0005-0000-0000-0000D2000000}"/>
    <cellStyle name="_Multiple_Book1_T_MOBIL2" xfId="222" xr:uid="{00000000-0005-0000-0000-0000D3000000}"/>
    <cellStyle name="_Multiple_Book1_TelenorInitiation-11Jan01" xfId="223" xr:uid="{00000000-0005-0000-0000-0000D4000000}"/>
    <cellStyle name="_Multiple_Book1_TelenorInitiation-11Jan01_FT-6June2001" xfId="224" xr:uid="{00000000-0005-0000-0000-0000D5000000}"/>
    <cellStyle name="_Multiple_Book1_TelenorInitiation-11Jan01_Telefonica Moviles" xfId="225" xr:uid="{00000000-0005-0000-0000-0000D6000000}"/>
    <cellStyle name="_Multiple_Book1_TelenorInitiation-11Jan01_Telefonica Moviles_1" xfId="226" xr:uid="{00000000-0005-0000-0000-0000D7000000}"/>
    <cellStyle name="_Multiple_Book1_TelenorWIPFeb01" xfId="227" xr:uid="{00000000-0005-0000-0000-0000D8000000}"/>
    <cellStyle name="_Multiple_Book1_TelenorWIPFeb01_FT-6June2001" xfId="228" xr:uid="{00000000-0005-0000-0000-0000D9000000}"/>
    <cellStyle name="_Multiple_Book1_TelenorWIPFeb01_Telefonica Moviles" xfId="229" xr:uid="{00000000-0005-0000-0000-0000DA000000}"/>
    <cellStyle name="_Multiple_Book1_TelenorWIPFeb01_Telefonica Moviles_1" xfId="230" xr:uid="{00000000-0005-0000-0000-0000DB000000}"/>
    <cellStyle name="_Multiple_Book1_Telia-April01(new structure)" xfId="231" xr:uid="{00000000-0005-0000-0000-0000DC000000}"/>
    <cellStyle name="_Multiple_Book11" xfId="232" xr:uid="{00000000-0005-0000-0000-0000DD000000}"/>
    <cellStyle name="_Multiple_Book11_3G Models" xfId="233" xr:uid="{00000000-0005-0000-0000-0000DE000000}"/>
    <cellStyle name="_Multiple_Book11_Jazztel model 16DP3-Exhibits" xfId="234" xr:uid="{00000000-0005-0000-0000-0000DF000000}"/>
    <cellStyle name="_Multiple_Book11_Jazztel model 16DP3-Exhibits_3G Models" xfId="235" xr:uid="{00000000-0005-0000-0000-0000E0000000}"/>
    <cellStyle name="_Multiple_Book11_Jazztel model 16DP3-Exhibits_FT-6June2001" xfId="236" xr:uid="{00000000-0005-0000-0000-0000E1000000}"/>
    <cellStyle name="_Multiple_Book11_Jazztel model 16DP3-Exhibits_FT-6June2001_1" xfId="237" xr:uid="{00000000-0005-0000-0000-0000E2000000}"/>
    <cellStyle name="_Multiple_Book11_Jazztel model 16DP3-Exhibits_FT-6June2001_1_Telefonica Moviles" xfId="238" xr:uid="{00000000-0005-0000-0000-0000E3000000}"/>
    <cellStyle name="_Multiple_Book11_Jazztel model 18DP-exhibits" xfId="239" xr:uid="{00000000-0005-0000-0000-0000E4000000}"/>
    <cellStyle name="_Multiple_Book11_Jazztel model 18DP-exhibits_FT-6June2001" xfId="240" xr:uid="{00000000-0005-0000-0000-0000E5000000}"/>
    <cellStyle name="_Multiple_Book11_Jazztel model 18DP-exhibits_Orange-Mar01" xfId="241" xr:uid="{00000000-0005-0000-0000-0000E6000000}"/>
    <cellStyle name="_Multiple_Book11_Jazztel model 18DP-exhibits_Orange-May01" xfId="242" xr:uid="{00000000-0005-0000-0000-0000E7000000}"/>
    <cellStyle name="_Multiple_Book11_Jazztel model 18DP-exhibits_T_MOBIL2" xfId="243" xr:uid="{00000000-0005-0000-0000-0000E8000000}"/>
    <cellStyle name="_Multiple_Book11_Jazztel model 18DP-exhibits_T_MOBIL2_FT-6June2001" xfId="244" xr:uid="{00000000-0005-0000-0000-0000E9000000}"/>
    <cellStyle name="_Multiple_Book11_Jazztel model 18DP-exhibits_T_MOBIL2_FT-6June2001_1" xfId="245" xr:uid="{00000000-0005-0000-0000-0000EA000000}"/>
    <cellStyle name="_Multiple_Book11_Jazztel model 18DP-exhibits_T_MOBIL2_Orange-May01" xfId="246" xr:uid="{00000000-0005-0000-0000-0000EB000000}"/>
    <cellStyle name="_Multiple_Book11_Jazztel model 18DP-exhibits_T_MOBIL2_Telefonica Moviles" xfId="247" xr:uid="{00000000-0005-0000-0000-0000EC000000}"/>
    <cellStyle name="_Multiple_Book11_Jazztel model 18DP-exhibits_Telefonica Moviles" xfId="248" xr:uid="{00000000-0005-0000-0000-0000ED000000}"/>
    <cellStyle name="_Multiple_Book11_Jazztel model 18DP-exhibits_TelenorInitiation-11Jan01" xfId="249" xr:uid="{00000000-0005-0000-0000-0000EE000000}"/>
    <cellStyle name="_Multiple_Book11_Jazztel model 18DP-exhibits_TelenorWIPFeb01" xfId="250" xr:uid="{00000000-0005-0000-0000-0000EF000000}"/>
    <cellStyle name="_Multiple_Book11_Jazztel model 18DP-exhibits_Telia-April01(new structure)" xfId="251" xr:uid="{00000000-0005-0000-0000-0000F0000000}"/>
    <cellStyle name="_Multiple_Book11_Jazztel model 18DP-exhibits_Telia-April01(new structure)_FT-6June2001" xfId="252" xr:uid="{00000000-0005-0000-0000-0000F1000000}"/>
    <cellStyle name="_Multiple_Book11_Jazztel model 18DP-exhibits_Telia-April01(new structure)_FT-6June2001_Telefonica Moviles" xfId="253" xr:uid="{00000000-0005-0000-0000-0000F2000000}"/>
    <cellStyle name="_Multiple_Book11_Jazztel model 18DP-exhibits_Telia-April01(new structure)_Telefonica Moviles" xfId="254" xr:uid="{00000000-0005-0000-0000-0000F3000000}"/>
    <cellStyle name="_Multiple_Book11_Jazztel1" xfId="255" xr:uid="{00000000-0005-0000-0000-0000F4000000}"/>
    <cellStyle name="_Multiple_Book11_Orange-Mar01" xfId="256" xr:uid="{00000000-0005-0000-0000-0000F5000000}"/>
    <cellStyle name="_Multiple_Book11_Orange-Mar01_FT-6June2001" xfId="257" xr:uid="{00000000-0005-0000-0000-0000F6000000}"/>
    <cellStyle name="_Multiple_Book11_Orange-Mar01_Telefonica Moviles" xfId="258" xr:uid="{00000000-0005-0000-0000-0000F7000000}"/>
    <cellStyle name="_Multiple_Book11_Orange-Mar01_Telefonica Moviles_1" xfId="259" xr:uid="{00000000-0005-0000-0000-0000F8000000}"/>
    <cellStyle name="_Multiple_Book11_Orange-May01" xfId="260" xr:uid="{00000000-0005-0000-0000-0000F9000000}"/>
    <cellStyle name="_Multiple_Book11_Orange-May01_FT-6June2001" xfId="261" xr:uid="{00000000-0005-0000-0000-0000FA000000}"/>
    <cellStyle name="_Multiple_Book11_Orange-May01_FT-6June2001_Telefonica Moviles" xfId="262" xr:uid="{00000000-0005-0000-0000-0000FB000000}"/>
    <cellStyle name="_Multiple_Book11_Orange-May01_Telefonica Moviles" xfId="263" xr:uid="{00000000-0005-0000-0000-0000FC000000}"/>
    <cellStyle name="_Multiple_Book11_T_MOBIL2" xfId="264" xr:uid="{00000000-0005-0000-0000-0000FD000000}"/>
    <cellStyle name="_Multiple_Book11_TelenorInitiation-11Jan01" xfId="265" xr:uid="{00000000-0005-0000-0000-0000FE000000}"/>
    <cellStyle name="_Multiple_Book11_TelenorInitiation-11Jan01_FT-6June2001" xfId="266" xr:uid="{00000000-0005-0000-0000-0000FF000000}"/>
    <cellStyle name="_Multiple_Book11_TelenorInitiation-11Jan01_Telefonica Moviles" xfId="267" xr:uid="{00000000-0005-0000-0000-000000010000}"/>
    <cellStyle name="_Multiple_Book11_TelenorInitiation-11Jan01_Telefonica Moviles_1" xfId="268" xr:uid="{00000000-0005-0000-0000-000001010000}"/>
    <cellStyle name="_Multiple_Book11_TelenorWIPFeb01" xfId="269" xr:uid="{00000000-0005-0000-0000-000002010000}"/>
    <cellStyle name="_Multiple_Book11_TelenorWIPFeb01_FT-6June2001" xfId="270" xr:uid="{00000000-0005-0000-0000-000003010000}"/>
    <cellStyle name="_Multiple_Book11_TelenorWIPFeb01_Telefonica Moviles" xfId="271" xr:uid="{00000000-0005-0000-0000-000004010000}"/>
    <cellStyle name="_Multiple_Book11_TelenorWIPFeb01_Telefonica Moviles_1" xfId="272" xr:uid="{00000000-0005-0000-0000-000005010000}"/>
    <cellStyle name="_Multiple_Book11_Telia-April01(new structure)" xfId="273" xr:uid="{00000000-0005-0000-0000-000006010000}"/>
    <cellStyle name="_Multiple_Book12" xfId="274" xr:uid="{00000000-0005-0000-0000-000007010000}"/>
    <cellStyle name="_Multiple_Book12_3G Models" xfId="275" xr:uid="{00000000-0005-0000-0000-000008010000}"/>
    <cellStyle name="_Multiple_Book12_Jazztel model 16DP3-Exhibits" xfId="276" xr:uid="{00000000-0005-0000-0000-000009010000}"/>
    <cellStyle name="_Multiple_Book12_Jazztel model 16DP3-Exhibits_3G Models" xfId="277" xr:uid="{00000000-0005-0000-0000-00000A010000}"/>
    <cellStyle name="_Multiple_Book12_Jazztel model 16DP3-Exhibits_FT-6June2001" xfId="278" xr:uid="{00000000-0005-0000-0000-00000B010000}"/>
    <cellStyle name="_Multiple_Book12_Jazztel model 16DP3-Exhibits_FT-6June2001_1" xfId="279" xr:uid="{00000000-0005-0000-0000-00000C010000}"/>
    <cellStyle name="_Multiple_Book12_Jazztel model 16DP3-Exhibits_FT-6June2001_1_Telefonica Moviles" xfId="280" xr:uid="{00000000-0005-0000-0000-00000D010000}"/>
    <cellStyle name="_Multiple_Book12_Jazztel model 18DP-exhibits" xfId="281" xr:uid="{00000000-0005-0000-0000-00000E010000}"/>
    <cellStyle name="_Multiple_Book12_Jazztel model 18DP-exhibits_FT-6June2001" xfId="282" xr:uid="{00000000-0005-0000-0000-00000F010000}"/>
    <cellStyle name="_Multiple_Book12_Jazztel model 18DP-exhibits_Orange-Mar01" xfId="283" xr:uid="{00000000-0005-0000-0000-000010010000}"/>
    <cellStyle name="_Multiple_Book12_Jazztel model 18DP-exhibits_Orange-May01" xfId="284" xr:uid="{00000000-0005-0000-0000-000011010000}"/>
    <cellStyle name="_Multiple_Book12_Jazztel model 18DP-exhibits_T_MOBIL2" xfId="285" xr:uid="{00000000-0005-0000-0000-000012010000}"/>
    <cellStyle name="_Multiple_Book12_Jazztel model 18DP-exhibits_T_MOBIL2_FT-6June2001" xfId="286" xr:uid="{00000000-0005-0000-0000-000013010000}"/>
    <cellStyle name="_Multiple_Book12_Jazztel model 18DP-exhibits_T_MOBIL2_FT-6June2001_1" xfId="287" xr:uid="{00000000-0005-0000-0000-000014010000}"/>
    <cellStyle name="_Multiple_Book12_Jazztel model 18DP-exhibits_T_MOBIL2_Orange-May01" xfId="288" xr:uid="{00000000-0005-0000-0000-000015010000}"/>
    <cellStyle name="_Multiple_Book12_Jazztel model 18DP-exhibits_T_MOBIL2_Telefonica Moviles" xfId="289" xr:uid="{00000000-0005-0000-0000-000016010000}"/>
    <cellStyle name="_Multiple_Book12_Jazztel model 18DP-exhibits_Telefonica Moviles" xfId="290" xr:uid="{00000000-0005-0000-0000-000017010000}"/>
    <cellStyle name="_Multiple_Book12_Jazztel model 18DP-exhibits_TelenorInitiation-11Jan01" xfId="291" xr:uid="{00000000-0005-0000-0000-000018010000}"/>
    <cellStyle name="_Multiple_Book12_Jazztel model 18DP-exhibits_TelenorWIPFeb01" xfId="292" xr:uid="{00000000-0005-0000-0000-000019010000}"/>
    <cellStyle name="_Multiple_Book12_Jazztel model 18DP-exhibits_Telia-April01(new structure)" xfId="293" xr:uid="{00000000-0005-0000-0000-00001A010000}"/>
    <cellStyle name="_Multiple_Book12_Jazztel model 18DP-exhibits_Telia-April01(new structure)_FT-6June2001" xfId="294" xr:uid="{00000000-0005-0000-0000-00001B010000}"/>
    <cellStyle name="_Multiple_Book12_Jazztel model 18DP-exhibits_Telia-April01(new structure)_FT-6June2001_Telefonica Moviles" xfId="295" xr:uid="{00000000-0005-0000-0000-00001C010000}"/>
    <cellStyle name="_Multiple_Book12_Jazztel model 18DP-exhibits_Telia-April01(new structure)_Telefonica Moviles" xfId="296" xr:uid="{00000000-0005-0000-0000-00001D010000}"/>
    <cellStyle name="_Multiple_Book12_Jazztel1" xfId="297" xr:uid="{00000000-0005-0000-0000-00001E010000}"/>
    <cellStyle name="_Multiple_Book12_Orange-Mar01" xfId="298" xr:uid="{00000000-0005-0000-0000-00001F010000}"/>
    <cellStyle name="_Multiple_Book12_Orange-Mar01_FT-6June2001" xfId="299" xr:uid="{00000000-0005-0000-0000-000020010000}"/>
    <cellStyle name="_Multiple_Book12_Orange-Mar01_Telefonica Moviles" xfId="300" xr:uid="{00000000-0005-0000-0000-000021010000}"/>
    <cellStyle name="_Multiple_Book12_Orange-Mar01_Telefonica Moviles_1" xfId="301" xr:uid="{00000000-0005-0000-0000-000022010000}"/>
    <cellStyle name="_Multiple_Book12_Orange-May01" xfId="302" xr:uid="{00000000-0005-0000-0000-000023010000}"/>
    <cellStyle name="_Multiple_Book12_Orange-May01_FT-6June2001" xfId="303" xr:uid="{00000000-0005-0000-0000-000024010000}"/>
    <cellStyle name="_Multiple_Book12_Orange-May01_FT-6June2001_Telefonica Moviles" xfId="304" xr:uid="{00000000-0005-0000-0000-000025010000}"/>
    <cellStyle name="_Multiple_Book12_Orange-May01_Telefonica Moviles" xfId="305" xr:uid="{00000000-0005-0000-0000-000026010000}"/>
    <cellStyle name="_Multiple_Book12_T_MOBIL2" xfId="306" xr:uid="{00000000-0005-0000-0000-000027010000}"/>
    <cellStyle name="_Multiple_Book12_TelenorInitiation-11Jan01" xfId="307" xr:uid="{00000000-0005-0000-0000-000028010000}"/>
    <cellStyle name="_Multiple_Book12_TelenorInitiation-11Jan01_FT-6June2001" xfId="308" xr:uid="{00000000-0005-0000-0000-000029010000}"/>
    <cellStyle name="_Multiple_Book12_TelenorInitiation-11Jan01_Telefonica Moviles" xfId="309" xr:uid="{00000000-0005-0000-0000-00002A010000}"/>
    <cellStyle name="_Multiple_Book12_TelenorInitiation-11Jan01_Telefonica Moviles_1" xfId="310" xr:uid="{00000000-0005-0000-0000-00002B010000}"/>
    <cellStyle name="_Multiple_Book12_TelenorWIPFeb01" xfId="311" xr:uid="{00000000-0005-0000-0000-00002C010000}"/>
    <cellStyle name="_Multiple_Book12_TelenorWIPFeb01_FT-6June2001" xfId="312" xr:uid="{00000000-0005-0000-0000-00002D010000}"/>
    <cellStyle name="_Multiple_Book12_TelenorWIPFeb01_Telefonica Moviles" xfId="313" xr:uid="{00000000-0005-0000-0000-00002E010000}"/>
    <cellStyle name="_Multiple_Book12_TelenorWIPFeb01_Telefonica Moviles_1" xfId="314" xr:uid="{00000000-0005-0000-0000-00002F010000}"/>
    <cellStyle name="_Multiple_Book12_Telia-April01(new structure)" xfId="315" xr:uid="{00000000-0005-0000-0000-000030010000}"/>
    <cellStyle name="_Multiple_DCF Summary pages" xfId="316" xr:uid="{00000000-0005-0000-0000-000031010000}"/>
    <cellStyle name="_Multiple_DCF Summary pages_3G Models" xfId="317" xr:uid="{00000000-0005-0000-0000-000032010000}"/>
    <cellStyle name="_Multiple_DCF Summary pages_Jazztel model 16DP3-Exhibits" xfId="318" xr:uid="{00000000-0005-0000-0000-000033010000}"/>
    <cellStyle name="_Multiple_DCF Summary pages_Jazztel model 16DP3-Exhibits_3G Models" xfId="319" xr:uid="{00000000-0005-0000-0000-000034010000}"/>
    <cellStyle name="_Multiple_DCF Summary pages_Jazztel model 16DP3-Exhibits_FT-6June2001" xfId="320" xr:uid="{00000000-0005-0000-0000-000035010000}"/>
    <cellStyle name="_Multiple_DCF Summary pages_Jazztel model 16DP3-Exhibits_FT-6June2001_1" xfId="321" xr:uid="{00000000-0005-0000-0000-000036010000}"/>
    <cellStyle name="_Multiple_DCF Summary pages_Jazztel model 16DP3-Exhibits_FT-6June2001_1_Telefonica Moviles" xfId="322" xr:uid="{00000000-0005-0000-0000-000037010000}"/>
    <cellStyle name="_Multiple_DCF Summary pages_Jazztel model 18DP-exhibits" xfId="323" xr:uid="{00000000-0005-0000-0000-000038010000}"/>
    <cellStyle name="_Multiple_DCF Summary pages_Jazztel model 18DP-exhibits_FT-6June2001" xfId="324" xr:uid="{00000000-0005-0000-0000-000039010000}"/>
    <cellStyle name="_Multiple_DCF Summary pages_Jazztel model 18DP-exhibits_Orange-Mar01" xfId="325" xr:uid="{00000000-0005-0000-0000-00003A010000}"/>
    <cellStyle name="_Multiple_DCF Summary pages_Jazztel model 18DP-exhibits_Orange-May01" xfId="326" xr:uid="{00000000-0005-0000-0000-00003B010000}"/>
    <cellStyle name="_Multiple_DCF Summary pages_Jazztel model 18DP-exhibits_T_MOBIL2" xfId="327" xr:uid="{00000000-0005-0000-0000-00003C010000}"/>
    <cellStyle name="_Multiple_DCF Summary pages_Jazztel model 18DP-exhibits_T_MOBIL2_FT-6June2001" xfId="328" xr:uid="{00000000-0005-0000-0000-00003D010000}"/>
    <cellStyle name="_Multiple_DCF Summary pages_Jazztel model 18DP-exhibits_T_MOBIL2_FT-6June2001_1" xfId="329" xr:uid="{00000000-0005-0000-0000-00003E010000}"/>
    <cellStyle name="_Multiple_DCF Summary pages_Jazztel model 18DP-exhibits_T_MOBIL2_Orange-May01" xfId="330" xr:uid="{00000000-0005-0000-0000-00003F010000}"/>
    <cellStyle name="_Multiple_DCF Summary pages_Jazztel model 18DP-exhibits_T_MOBIL2_Telefonica Moviles" xfId="331" xr:uid="{00000000-0005-0000-0000-000040010000}"/>
    <cellStyle name="_Multiple_DCF Summary pages_Jazztel model 18DP-exhibits_Telefonica Moviles" xfId="332" xr:uid="{00000000-0005-0000-0000-000041010000}"/>
    <cellStyle name="_Multiple_DCF Summary pages_Jazztel model 18DP-exhibits_TelenorInitiation-11Jan01" xfId="333" xr:uid="{00000000-0005-0000-0000-000042010000}"/>
    <cellStyle name="_Multiple_DCF Summary pages_Jazztel model 18DP-exhibits_TelenorWIPFeb01" xfId="334" xr:uid="{00000000-0005-0000-0000-000043010000}"/>
    <cellStyle name="_Multiple_DCF Summary pages_Jazztel model 18DP-exhibits_Telia-April01(new structure)" xfId="335" xr:uid="{00000000-0005-0000-0000-000044010000}"/>
    <cellStyle name="_Multiple_DCF Summary pages_Jazztel model 18DP-exhibits_Telia-April01(new structure)_FT-6June2001" xfId="336" xr:uid="{00000000-0005-0000-0000-000045010000}"/>
    <cellStyle name="_Multiple_DCF Summary pages_Jazztel model 18DP-exhibits_Telia-April01(new structure)_FT-6June2001_Telefonica Moviles" xfId="337" xr:uid="{00000000-0005-0000-0000-000046010000}"/>
    <cellStyle name="_Multiple_DCF Summary pages_Jazztel model 18DP-exhibits_Telia-April01(new structure)_Telefonica Moviles" xfId="338" xr:uid="{00000000-0005-0000-0000-000047010000}"/>
    <cellStyle name="_Multiple_DCF Summary pages_Jazztel1" xfId="339" xr:uid="{00000000-0005-0000-0000-000048010000}"/>
    <cellStyle name="_Multiple_DCF Summary pages_Orange-Mar01" xfId="340" xr:uid="{00000000-0005-0000-0000-000049010000}"/>
    <cellStyle name="_Multiple_DCF Summary pages_Orange-Mar01_FT-6June2001" xfId="341" xr:uid="{00000000-0005-0000-0000-00004A010000}"/>
    <cellStyle name="_Multiple_DCF Summary pages_Orange-Mar01_Telefonica Moviles" xfId="342" xr:uid="{00000000-0005-0000-0000-00004B010000}"/>
    <cellStyle name="_Multiple_DCF Summary pages_Orange-Mar01_Telefonica Moviles_1" xfId="343" xr:uid="{00000000-0005-0000-0000-00004C010000}"/>
    <cellStyle name="_Multiple_DCF Summary pages_Orange-May01" xfId="344" xr:uid="{00000000-0005-0000-0000-00004D010000}"/>
    <cellStyle name="_Multiple_DCF Summary pages_Orange-May01_FT-6June2001" xfId="345" xr:uid="{00000000-0005-0000-0000-00004E010000}"/>
    <cellStyle name="_Multiple_DCF Summary pages_Orange-May01_FT-6June2001_Telefonica Moviles" xfId="346" xr:uid="{00000000-0005-0000-0000-00004F010000}"/>
    <cellStyle name="_Multiple_DCF Summary pages_Orange-May01_Telefonica Moviles" xfId="347" xr:uid="{00000000-0005-0000-0000-000050010000}"/>
    <cellStyle name="_Multiple_DCF Summary pages_T_MOBIL2" xfId="348" xr:uid="{00000000-0005-0000-0000-000051010000}"/>
    <cellStyle name="_Multiple_DCF Summary pages_TelenorInitiation-11Jan01" xfId="349" xr:uid="{00000000-0005-0000-0000-000052010000}"/>
    <cellStyle name="_Multiple_DCF Summary pages_TelenorInitiation-11Jan01_FT-6June2001" xfId="350" xr:uid="{00000000-0005-0000-0000-000053010000}"/>
    <cellStyle name="_Multiple_DCF Summary pages_TelenorInitiation-11Jan01_Telefonica Moviles" xfId="351" xr:uid="{00000000-0005-0000-0000-000054010000}"/>
    <cellStyle name="_Multiple_DCF Summary pages_TelenorInitiation-11Jan01_Telefonica Moviles_1" xfId="352" xr:uid="{00000000-0005-0000-0000-000055010000}"/>
    <cellStyle name="_Multiple_DCF Summary pages_TelenorWIPFeb01" xfId="353" xr:uid="{00000000-0005-0000-0000-000056010000}"/>
    <cellStyle name="_Multiple_DCF Summary pages_TelenorWIPFeb01_FT-6June2001" xfId="354" xr:uid="{00000000-0005-0000-0000-000057010000}"/>
    <cellStyle name="_Multiple_DCF Summary pages_TelenorWIPFeb01_Telefonica Moviles" xfId="355" xr:uid="{00000000-0005-0000-0000-000058010000}"/>
    <cellStyle name="_Multiple_DCF Summary pages_TelenorWIPFeb01_Telefonica Moviles_1" xfId="356" xr:uid="{00000000-0005-0000-0000-000059010000}"/>
    <cellStyle name="_Multiple_DCF Summary pages_Telia-April01(new structure)" xfId="357" xr:uid="{00000000-0005-0000-0000-00005A010000}"/>
    <cellStyle name="_Multiple_FT-6June2001" xfId="358" xr:uid="{00000000-0005-0000-0000-00005B010000}"/>
    <cellStyle name="_Multiple_Jazztel model 15-exhibits" xfId="359" xr:uid="{00000000-0005-0000-0000-00005C010000}"/>
    <cellStyle name="_Multiple_Jazztel model 15-exhibits bis" xfId="360" xr:uid="{00000000-0005-0000-0000-00005D010000}"/>
    <cellStyle name="_Multiple_Jazztel model 15-exhibits bis_3G Models" xfId="361" xr:uid="{00000000-0005-0000-0000-00005E010000}"/>
    <cellStyle name="_Multiple_Jazztel model 15-exhibits bis_FT-6June2001" xfId="362" xr:uid="{00000000-0005-0000-0000-00005F010000}"/>
    <cellStyle name="_Multiple_Jazztel model 15-exhibits bis_FT-6June2001_1" xfId="363" xr:uid="{00000000-0005-0000-0000-000060010000}"/>
    <cellStyle name="_Multiple_Jazztel model 15-exhibits bis_FT-6June2001_1_Telefonica Moviles" xfId="364" xr:uid="{00000000-0005-0000-0000-000061010000}"/>
    <cellStyle name="_Multiple_Jazztel model 15-exhibits_3G Models" xfId="365" xr:uid="{00000000-0005-0000-0000-000062010000}"/>
    <cellStyle name="_Multiple_Jazztel model 15-exhibits_Jazztel model 16DP3-Exhibits" xfId="366" xr:uid="{00000000-0005-0000-0000-000063010000}"/>
    <cellStyle name="_Multiple_Jazztel model 15-exhibits_Jazztel model 16DP3-Exhibits_3G Models" xfId="367" xr:uid="{00000000-0005-0000-0000-000064010000}"/>
    <cellStyle name="_Multiple_Jazztel model 15-exhibits_Jazztel model 16DP3-Exhibits_FT-6June2001" xfId="368" xr:uid="{00000000-0005-0000-0000-000065010000}"/>
    <cellStyle name="_Multiple_Jazztel model 15-exhibits_Jazztel model 16DP3-Exhibits_FT-6June2001_1" xfId="369" xr:uid="{00000000-0005-0000-0000-000066010000}"/>
    <cellStyle name="_Multiple_Jazztel model 15-exhibits_Jazztel model 16DP3-Exhibits_FT-6June2001_1_Telefonica Moviles" xfId="370" xr:uid="{00000000-0005-0000-0000-000067010000}"/>
    <cellStyle name="_Multiple_Jazztel model 15-exhibits_Jazztel model 18DP-exhibits" xfId="371" xr:uid="{00000000-0005-0000-0000-000068010000}"/>
    <cellStyle name="_Multiple_Jazztel model 15-exhibits_Jazztel model 18DP-exhibits_FT-6June2001" xfId="372" xr:uid="{00000000-0005-0000-0000-000069010000}"/>
    <cellStyle name="_Multiple_Jazztel model 15-exhibits_Jazztel model 18DP-exhibits_Orange-Mar01" xfId="373" xr:uid="{00000000-0005-0000-0000-00006A010000}"/>
    <cellStyle name="_Multiple_Jazztel model 15-exhibits_Jazztel model 18DP-exhibits_Orange-May01" xfId="374" xr:uid="{00000000-0005-0000-0000-00006B010000}"/>
    <cellStyle name="_Multiple_Jazztel model 15-exhibits_Jazztel model 18DP-exhibits_T_MOBIL2" xfId="375" xr:uid="{00000000-0005-0000-0000-00006C010000}"/>
    <cellStyle name="_Multiple_Jazztel model 15-exhibits_Jazztel model 18DP-exhibits_T_MOBIL2_FT-6June2001" xfId="376" xr:uid="{00000000-0005-0000-0000-00006D010000}"/>
    <cellStyle name="_Multiple_Jazztel model 15-exhibits_Jazztel model 18DP-exhibits_T_MOBIL2_FT-6June2001_1" xfId="377" xr:uid="{00000000-0005-0000-0000-00006E010000}"/>
    <cellStyle name="_Multiple_Jazztel model 15-exhibits_Jazztel model 18DP-exhibits_T_MOBIL2_Orange-May01" xfId="378" xr:uid="{00000000-0005-0000-0000-00006F010000}"/>
    <cellStyle name="_Multiple_Jazztel model 15-exhibits_Jazztel model 18DP-exhibits_T_MOBIL2_Telefonica Moviles" xfId="379" xr:uid="{00000000-0005-0000-0000-000070010000}"/>
    <cellStyle name="_Multiple_Jazztel model 15-exhibits_Jazztel model 18DP-exhibits_Telefonica Moviles" xfId="380" xr:uid="{00000000-0005-0000-0000-000071010000}"/>
    <cellStyle name="_Multiple_Jazztel model 15-exhibits_Jazztel model 18DP-exhibits_TelenorInitiation-11Jan01" xfId="381" xr:uid="{00000000-0005-0000-0000-000072010000}"/>
    <cellStyle name="_Multiple_Jazztel model 15-exhibits_Jazztel model 18DP-exhibits_TelenorWIPFeb01" xfId="382" xr:uid="{00000000-0005-0000-0000-000073010000}"/>
    <cellStyle name="_Multiple_Jazztel model 15-exhibits_Jazztel model 18DP-exhibits_Telia-April01(new structure)" xfId="383" xr:uid="{00000000-0005-0000-0000-000074010000}"/>
    <cellStyle name="_Multiple_Jazztel model 15-exhibits_Jazztel model 18DP-exhibits_Telia-April01(new structure)_FT-6June2001" xfId="384" xr:uid="{00000000-0005-0000-0000-000075010000}"/>
    <cellStyle name="_Multiple_Jazztel model 15-exhibits_Jazztel model 18DP-exhibits_Telia-April01(new structure)_FT-6June2001_Telefonica Moviles" xfId="385" xr:uid="{00000000-0005-0000-0000-000076010000}"/>
    <cellStyle name="_Multiple_Jazztel model 15-exhibits_Jazztel model 18DP-exhibits_Telia-April01(new structure)_Telefonica Moviles" xfId="386" xr:uid="{00000000-0005-0000-0000-000077010000}"/>
    <cellStyle name="_Multiple_Jazztel model 15-exhibits_Jazztel1" xfId="387" xr:uid="{00000000-0005-0000-0000-000078010000}"/>
    <cellStyle name="_Multiple_Jazztel model 15-exhibits_Orange-Mar01" xfId="388" xr:uid="{00000000-0005-0000-0000-000079010000}"/>
    <cellStyle name="_Multiple_Jazztel model 15-exhibits_Orange-Mar01_FT-6June2001" xfId="389" xr:uid="{00000000-0005-0000-0000-00007A010000}"/>
    <cellStyle name="_Multiple_Jazztel model 15-exhibits_Orange-Mar01_Telefonica Moviles" xfId="390" xr:uid="{00000000-0005-0000-0000-00007B010000}"/>
    <cellStyle name="_Multiple_Jazztel model 15-exhibits_Orange-Mar01_Telefonica Moviles_1" xfId="391" xr:uid="{00000000-0005-0000-0000-00007C010000}"/>
    <cellStyle name="_Multiple_Jazztel model 15-exhibits_Orange-May01" xfId="392" xr:uid="{00000000-0005-0000-0000-00007D010000}"/>
    <cellStyle name="_Multiple_Jazztel model 15-exhibits_Orange-May01_FT-6June2001" xfId="393" xr:uid="{00000000-0005-0000-0000-00007E010000}"/>
    <cellStyle name="_Multiple_Jazztel model 15-exhibits_Orange-May01_FT-6June2001_Telefonica Moviles" xfId="394" xr:uid="{00000000-0005-0000-0000-00007F010000}"/>
    <cellStyle name="_Multiple_Jazztel model 15-exhibits_Orange-May01_Telefonica Moviles" xfId="395" xr:uid="{00000000-0005-0000-0000-000080010000}"/>
    <cellStyle name="_Multiple_Jazztel model 15-exhibits_T_MOBIL2" xfId="396" xr:uid="{00000000-0005-0000-0000-000081010000}"/>
    <cellStyle name="_Multiple_Jazztel model 15-exhibits_TelenorInitiation-11Jan01" xfId="397" xr:uid="{00000000-0005-0000-0000-000082010000}"/>
    <cellStyle name="_Multiple_Jazztel model 15-exhibits_TelenorInitiation-11Jan01_FT-6June2001" xfId="398" xr:uid="{00000000-0005-0000-0000-000083010000}"/>
    <cellStyle name="_Multiple_Jazztel model 15-exhibits_TelenorInitiation-11Jan01_Telefonica Moviles" xfId="399" xr:uid="{00000000-0005-0000-0000-000084010000}"/>
    <cellStyle name="_Multiple_Jazztel model 15-exhibits_TelenorInitiation-11Jan01_Telefonica Moviles_1" xfId="400" xr:uid="{00000000-0005-0000-0000-000085010000}"/>
    <cellStyle name="_Multiple_Jazztel model 15-exhibits_TelenorWIPFeb01" xfId="401" xr:uid="{00000000-0005-0000-0000-000086010000}"/>
    <cellStyle name="_Multiple_Jazztel model 15-exhibits_TelenorWIPFeb01_FT-6June2001" xfId="402" xr:uid="{00000000-0005-0000-0000-000087010000}"/>
    <cellStyle name="_Multiple_Jazztel model 15-exhibits_TelenorWIPFeb01_Telefonica Moviles" xfId="403" xr:uid="{00000000-0005-0000-0000-000088010000}"/>
    <cellStyle name="_Multiple_Jazztel model 15-exhibits_TelenorWIPFeb01_Telefonica Moviles_1" xfId="404" xr:uid="{00000000-0005-0000-0000-000089010000}"/>
    <cellStyle name="_Multiple_Jazztel model 15-exhibits_Telia-April01(new structure)" xfId="405" xr:uid="{00000000-0005-0000-0000-00008A010000}"/>
    <cellStyle name="_Multiple_Jazztel model 15-exhibits-Friso2" xfId="406" xr:uid="{00000000-0005-0000-0000-00008B010000}"/>
    <cellStyle name="_Multiple_Jazztel model 15-exhibits-Friso2_3G Models" xfId="407" xr:uid="{00000000-0005-0000-0000-00008C010000}"/>
    <cellStyle name="_Multiple_Jazztel model 15-exhibits-Friso2_Jazztel model 16DP3-Exhibits" xfId="408" xr:uid="{00000000-0005-0000-0000-00008D010000}"/>
    <cellStyle name="_Multiple_Jazztel model 15-exhibits-Friso2_Jazztel model 16DP3-Exhibits_3G Models" xfId="409" xr:uid="{00000000-0005-0000-0000-00008E010000}"/>
    <cellStyle name="_Multiple_Jazztel model 15-exhibits-Friso2_Jazztel model 16DP3-Exhibits_FT-6June2001" xfId="410" xr:uid="{00000000-0005-0000-0000-00008F010000}"/>
    <cellStyle name="_Multiple_Jazztel model 15-exhibits-Friso2_Jazztel model 16DP3-Exhibits_FT-6June2001_1" xfId="411" xr:uid="{00000000-0005-0000-0000-000090010000}"/>
    <cellStyle name="_Multiple_Jazztel model 15-exhibits-Friso2_Jazztel model 16DP3-Exhibits_FT-6June2001_1_Telefonica Moviles" xfId="412" xr:uid="{00000000-0005-0000-0000-000091010000}"/>
    <cellStyle name="_Multiple_Jazztel model 15-exhibits-Friso2_Jazztel model 18DP-exhibits" xfId="413" xr:uid="{00000000-0005-0000-0000-000092010000}"/>
    <cellStyle name="_Multiple_Jazztel model 15-exhibits-Friso2_Jazztel model 18DP-exhibits_FT-6June2001" xfId="414" xr:uid="{00000000-0005-0000-0000-000093010000}"/>
    <cellStyle name="_Multiple_Jazztel model 15-exhibits-Friso2_Jazztel model 18DP-exhibits_Orange-Mar01" xfId="415" xr:uid="{00000000-0005-0000-0000-000094010000}"/>
    <cellStyle name="_Multiple_Jazztel model 15-exhibits-Friso2_Jazztel model 18DP-exhibits_Orange-May01" xfId="416" xr:uid="{00000000-0005-0000-0000-000095010000}"/>
    <cellStyle name="_Multiple_Jazztel model 15-exhibits-Friso2_Jazztel model 18DP-exhibits_T_MOBIL2" xfId="417" xr:uid="{00000000-0005-0000-0000-000096010000}"/>
    <cellStyle name="_Multiple_Jazztel model 15-exhibits-Friso2_Jazztel model 18DP-exhibits_T_MOBIL2_FT-6June2001" xfId="418" xr:uid="{00000000-0005-0000-0000-000097010000}"/>
    <cellStyle name="_Multiple_Jazztel model 15-exhibits-Friso2_Jazztel model 18DP-exhibits_T_MOBIL2_FT-6June2001_1" xfId="419" xr:uid="{00000000-0005-0000-0000-000098010000}"/>
    <cellStyle name="_Multiple_Jazztel model 15-exhibits-Friso2_Jazztel model 18DP-exhibits_T_MOBIL2_Orange-May01" xfId="420" xr:uid="{00000000-0005-0000-0000-000099010000}"/>
    <cellStyle name="_Multiple_Jazztel model 15-exhibits-Friso2_Jazztel model 18DP-exhibits_T_MOBIL2_Telefonica Moviles" xfId="421" xr:uid="{00000000-0005-0000-0000-00009A010000}"/>
    <cellStyle name="_Multiple_Jazztel model 15-exhibits-Friso2_Jazztel model 18DP-exhibits_Telefonica Moviles" xfId="422" xr:uid="{00000000-0005-0000-0000-00009B010000}"/>
    <cellStyle name="_Multiple_Jazztel model 15-exhibits-Friso2_Jazztel model 18DP-exhibits_TelenorInitiation-11Jan01" xfId="423" xr:uid="{00000000-0005-0000-0000-00009C010000}"/>
    <cellStyle name="_Multiple_Jazztel model 15-exhibits-Friso2_Jazztel model 18DP-exhibits_TelenorWIPFeb01" xfId="424" xr:uid="{00000000-0005-0000-0000-00009D010000}"/>
    <cellStyle name="_Multiple_Jazztel model 15-exhibits-Friso2_Jazztel model 18DP-exhibits_Telia-April01(new structure)" xfId="425" xr:uid="{00000000-0005-0000-0000-00009E010000}"/>
    <cellStyle name="_Multiple_Jazztel model 15-exhibits-Friso2_Jazztel model 18DP-exhibits_Telia-April01(new structure)_FT-6June2001" xfId="426" xr:uid="{00000000-0005-0000-0000-00009F010000}"/>
    <cellStyle name="_Multiple_Jazztel model 15-exhibits-Friso2_Jazztel model 18DP-exhibits_Telia-April01(new structure)_FT-6June2001_Telefonica Moviles" xfId="427" xr:uid="{00000000-0005-0000-0000-0000A0010000}"/>
    <cellStyle name="_Multiple_Jazztel model 15-exhibits-Friso2_Jazztel model 18DP-exhibits_Telia-April01(new structure)_Telefonica Moviles" xfId="428" xr:uid="{00000000-0005-0000-0000-0000A1010000}"/>
    <cellStyle name="_Multiple_Jazztel model 15-exhibits-Friso2_Jazztel1" xfId="429" xr:uid="{00000000-0005-0000-0000-0000A2010000}"/>
    <cellStyle name="_Multiple_Jazztel model 15-exhibits-Friso2_Orange-Mar01" xfId="430" xr:uid="{00000000-0005-0000-0000-0000A3010000}"/>
    <cellStyle name="_Multiple_Jazztel model 15-exhibits-Friso2_Orange-Mar01_FT-6June2001" xfId="431" xr:uid="{00000000-0005-0000-0000-0000A4010000}"/>
    <cellStyle name="_Multiple_Jazztel model 15-exhibits-Friso2_Orange-Mar01_Telefonica Moviles" xfId="432" xr:uid="{00000000-0005-0000-0000-0000A5010000}"/>
    <cellStyle name="_Multiple_Jazztel model 15-exhibits-Friso2_Orange-Mar01_Telefonica Moviles_1" xfId="433" xr:uid="{00000000-0005-0000-0000-0000A6010000}"/>
    <cellStyle name="_Multiple_Jazztel model 15-exhibits-Friso2_Orange-May01" xfId="434" xr:uid="{00000000-0005-0000-0000-0000A7010000}"/>
    <cellStyle name="_Multiple_Jazztel model 15-exhibits-Friso2_Orange-May01_FT-6June2001" xfId="435" xr:uid="{00000000-0005-0000-0000-0000A8010000}"/>
    <cellStyle name="_Multiple_Jazztel model 15-exhibits-Friso2_Orange-May01_FT-6June2001_Telefonica Moviles" xfId="436" xr:uid="{00000000-0005-0000-0000-0000A9010000}"/>
    <cellStyle name="_Multiple_Jazztel model 15-exhibits-Friso2_Orange-May01_Telefonica Moviles" xfId="437" xr:uid="{00000000-0005-0000-0000-0000AA010000}"/>
    <cellStyle name="_Multiple_Jazztel model 15-exhibits-Friso2_T_MOBIL2" xfId="438" xr:uid="{00000000-0005-0000-0000-0000AB010000}"/>
    <cellStyle name="_Multiple_Jazztel model 15-exhibits-Friso2_TelenorInitiation-11Jan01" xfId="439" xr:uid="{00000000-0005-0000-0000-0000AC010000}"/>
    <cellStyle name="_Multiple_Jazztel model 15-exhibits-Friso2_TelenorInitiation-11Jan01_FT-6June2001" xfId="440" xr:uid="{00000000-0005-0000-0000-0000AD010000}"/>
    <cellStyle name="_Multiple_Jazztel model 15-exhibits-Friso2_TelenorInitiation-11Jan01_Telefonica Moviles" xfId="441" xr:uid="{00000000-0005-0000-0000-0000AE010000}"/>
    <cellStyle name="_Multiple_Jazztel model 15-exhibits-Friso2_TelenorInitiation-11Jan01_Telefonica Moviles_1" xfId="442" xr:uid="{00000000-0005-0000-0000-0000AF010000}"/>
    <cellStyle name="_Multiple_Jazztel model 15-exhibits-Friso2_TelenorWIPFeb01" xfId="443" xr:uid="{00000000-0005-0000-0000-0000B0010000}"/>
    <cellStyle name="_Multiple_Jazztel model 15-exhibits-Friso2_TelenorWIPFeb01_FT-6June2001" xfId="444" xr:uid="{00000000-0005-0000-0000-0000B1010000}"/>
    <cellStyle name="_Multiple_Jazztel model 15-exhibits-Friso2_TelenorWIPFeb01_Telefonica Moviles" xfId="445" xr:uid="{00000000-0005-0000-0000-0000B2010000}"/>
    <cellStyle name="_Multiple_Jazztel model 15-exhibits-Friso2_TelenorWIPFeb01_Telefonica Moviles_1" xfId="446" xr:uid="{00000000-0005-0000-0000-0000B3010000}"/>
    <cellStyle name="_Multiple_Jazztel model 15-exhibits-Friso2_Telia-April01(new structure)" xfId="447" xr:uid="{00000000-0005-0000-0000-0000B4010000}"/>
    <cellStyle name="_Multiple_Jazztel model 16DP2-Exhibits" xfId="448" xr:uid="{00000000-0005-0000-0000-0000B5010000}"/>
    <cellStyle name="_Multiple_Jazztel model 16DP2-Exhibits_3G Models" xfId="449" xr:uid="{00000000-0005-0000-0000-0000B6010000}"/>
    <cellStyle name="_Multiple_Jazztel model 16DP2-Exhibits_FT-6June2001" xfId="450" xr:uid="{00000000-0005-0000-0000-0000B7010000}"/>
    <cellStyle name="_Multiple_Jazztel model 16DP2-Exhibits_Orange-Mar01" xfId="451" xr:uid="{00000000-0005-0000-0000-0000B8010000}"/>
    <cellStyle name="_Multiple_Jazztel model 16DP2-Exhibits_Orange-May01" xfId="452" xr:uid="{00000000-0005-0000-0000-0000B9010000}"/>
    <cellStyle name="_Multiple_Jazztel model 16DP2-Exhibits_T_MOBIL2" xfId="453" xr:uid="{00000000-0005-0000-0000-0000BA010000}"/>
    <cellStyle name="_Multiple_Jazztel model 16DP2-Exhibits_Telefonica Moviles" xfId="454" xr:uid="{00000000-0005-0000-0000-0000BB010000}"/>
    <cellStyle name="_Multiple_Jazztel model 16DP2-Exhibits_TelenorInitiation-11Jan01" xfId="455" xr:uid="{00000000-0005-0000-0000-0000BC010000}"/>
    <cellStyle name="_Multiple_Jazztel model 16DP2-Exhibits_TelenorWIPFeb01" xfId="456" xr:uid="{00000000-0005-0000-0000-0000BD010000}"/>
    <cellStyle name="_Multiple_Jazztel model 16DP3-Exhibits" xfId="457" xr:uid="{00000000-0005-0000-0000-0000BE010000}"/>
    <cellStyle name="_Multiple_Jazztel model 16DP3-Exhibits_3G Models" xfId="458" xr:uid="{00000000-0005-0000-0000-0000BF010000}"/>
    <cellStyle name="_Multiple_Jazztel model 16DP3-Exhibits_FT-6June2001" xfId="459" xr:uid="{00000000-0005-0000-0000-0000C0010000}"/>
    <cellStyle name="_Multiple_Jazztel model 16DP3-Exhibits_Orange-Mar01" xfId="460" xr:uid="{00000000-0005-0000-0000-0000C1010000}"/>
    <cellStyle name="_Multiple_Jazztel model 16DP3-Exhibits_Orange-May01" xfId="461" xr:uid="{00000000-0005-0000-0000-0000C2010000}"/>
    <cellStyle name="_Multiple_Jazztel model 16DP3-Exhibits_T_MOBIL2" xfId="462" xr:uid="{00000000-0005-0000-0000-0000C3010000}"/>
    <cellStyle name="_Multiple_Jazztel model 16DP3-Exhibits_Telefonica Moviles" xfId="463" xr:uid="{00000000-0005-0000-0000-0000C4010000}"/>
    <cellStyle name="_Multiple_Jazztel model 16DP3-Exhibits_TelenorInitiation-11Jan01" xfId="464" xr:uid="{00000000-0005-0000-0000-0000C5010000}"/>
    <cellStyle name="_Multiple_Jazztel model 16DP3-Exhibits_TelenorWIPFeb01" xfId="465" xr:uid="{00000000-0005-0000-0000-0000C6010000}"/>
    <cellStyle name="_Multiple_Orange-Mar01" xfId="466" xr:uid="{00000000-0005-0000-0000-0000C7010000}"/>
    <cellStyle name="_Multiple_Orange-May01" xfId="467" xr:uid="{00000000-0005-0000-0000-0000C8010000}"/>
    <cellStyle name="_Multiple_T_MOBIL2" xfId="468" xr:uid="{00000000-0005-0000-0000-0000C9010000}"/>
    <cellStyle name="_Multiple_Telefonica Moviles" xfId="469" xr:uid="{00000000-0005-0000-0000-0000CA010000}"/>
    <cellStyle name="_Multiple_TelenorInitiation-11Jan01" xfId="470" xr:uid="{00000000-0005-0000-0000-0000CB010000}"/>
    <cellStyle name="_Multiple_TelenorWIPFeb01" xfId="471" xr:uid="{00000000-0005-0000-0000-0000CC010000}"/>
    <cellStyle name="_Multiple_t-mobile Sep 2003" xfId="472" xr:uid="{00000000-0005-0000-0000-0000CD010000}"/>
    <cellStyle name="_MultipleSpace" xfId="473" xr:uid="{00000000-0005-0000-0000-0000CE010000}"/>
    <cellStyle name="_MultipleSpace 2" xfId="1782" xr:uid="{B210DC24-91F0-4E01-8AB5-509210FC5B35}"/>
    <cellStyle name="_MultipleSpace_3G Models" xfId="474" xr:uid="{00000000-0005-0000-0000-0000CF010000}"/>
    <cellStyle name="_MultipleSpace_bls roic" xfId="475" xr:uid="{00000000-0005-0000-0000-0000D0010000}"/>
    <cellStyle name="_MultipleSpace_Book1" xfId="476" xr:uid="{00000000-0005-0000-0000-0000D1010000}"/>
    <cellStyle name="_MultipleSpace_Book1_Jazztel" xfId="477" xr:uid="{00000000-0005-0000-0000-0000D2010000}"/>
    <cellStyle name="_MultipleSpace_Book1_Jazztel model 16DP3-Exhibits" xfId="478" xr:uid="{00000000-0005-0000-0000-0000D3010000}"/>
    <cellStyle name="_MultipleSpace_Book1_Jazztel model 16DP3-Exhibits_Orange-Mar01" xfId="479" xr:uid="{00000000-0005-0000-0000-0000D4010000}"/>
    <cellStyle name="_MultipleSpace_Book1_Jazztel model 16DP3-Exhibits_Orange-May01" xfId="480" xr:uid="{00000000-0005-0000-0000-0000D5010000}"/>
    <cellStyle name="_MultipleSpace_Book1_Jazztel model 16DP3-Exhibits_TelenorInitiation-11Jan01" xfId="481" xr:uid="{00000000-0005-0000-0000-0000D6010000}"/>
    <cellStyle name="_MultipleSpace_Book1_Jazztel model 16DP3-Exhibits_TelenorWIPFeb01" xfId="482" xr:uid="{00000000-0005-0000-0000-0000D7010000}"/>
    <cellStyle name="_MultipleSpace_Book1_Jazztel model 18DP-exhibits" xfId="483" xr:uid="{00000000-0005-0000-0000-0000D8010000}"/>
    <cellStyle name="_MultipleSpace_Book1_Jazztel model 18DP-exhibits_FT-6June2001" xfId="484" xr:uid="{00000000-0005-0000-0000-0000D9010000}"/>
    <cellStyle name="_MultipleSpace_Book1_Jazztel model 18DP-exhibits_Orange-Mar01" xfId="485" xr:uid="{00000000-0005-0000-0000-0000DA010000}"/>
    <cellStyle name="_MultipleSpace_Book1_Jazztel model 18DP-exhibits_Orange-May01" xfId="486" xr:uid="{00000000-0005-0000-0000-0000DB010000}"/>
    <cellStyle name="_MultipleSpace_Book1_Jazztel model 18DP-exhibits_T_MOBIL2" xfId="487" xr:uid="{00000000-0005-0000-0000-0000DC010000}"/>
    <cellStyle name="_MultipleSpace_Book1_Jazztel model 18DP-exhibits_T_MOBIL2_FT-6June2001" xfId="488" xr:uid="{00000000-0005-0000-0000-0000DD010000}"/>
    <cellStyle name="_MultipleSpace_Book1_Jazztel model 18DP-exhibits_T_MOBIL2_Orange-May01" xfId="489" xr:uid="{00000000-0005-0000-0000-0000DE010000}"/>
    <cellStyle name="_MultipleSpace_Book1_Jazztel model 18DP-exhibits_T_MOBIL2_Telefonica Moviles" xfId="490" xr:uid="{00000000-0005-0000-0000-0000DF010000}"/>
    <cellStyle name="_MultipleSpace_Book1_Jazztel model 18DP-exhibits_Telefonica Moviles" xfId="491" xr:uid="{00000000-0005-0000-0000-0000E0010000}"/>
    <cellStyle name="_MultipleSpace_Book1_Jazztel model 18DP-exhibits_TelenorInitiation-11Jan01" xfId="492" xr:uid="{00000000-0005-0000-0000-0000E1010000}"/>
    <cellStyle name="_MultipleSpace_Book1_Jazztel model 18DP-exhibits_TelenorWIPFeb01" xfId="493" xr:uid="{00000000-0005-0000-0000-0000E2010000}"/>
    <cellStyle name="_MultipleSpace_Book1_Jazztel model 18DP-exhibits_Telia-April01(new structure)" xfId="494" xr:uid="{00000000-0005-0000-0000-0000E3010000}"/>
    <cellStyle name="_MultipleSpace_Book1_Jazztel1" xfId="495" xr:uid="{00000000-0005-0000-0000-0000E4010000}"/>
    <cellStyle name="_MultipleSpace_Book1_Jazztel1_Orange-Mar01" xfId="496" xr:uid="{00000000-0005-0000-0000-0000E5010000}"/>
    <cellStyle name="_MultipleSpace_Book1_Jazztel1_Orange-Mar01_FT-6June2001" xfId="497" xr:uid="{00000000-0005-0000-0000-0000E6010000}"/>
    <cellStyle name="_MultipleSpace_Book1_Jazztel1_Orange-Mar01_Telefonica Group August 12 2002" xfId="498" xr:uid="{00000000-0005-0000-0000-0000E7010000}"/>
    <cellStyle name="_MultipleSpace_Book1_Jazztel1_Orange-Mar01_Telefonica Group Jan 02" xfId="499" xr:uid="{00000000-0005-0000-0000-0000E8010000}"/>
    <cellStyle name="_MultipleSpace_Book1_Jazztel1_Orange-Mar01_Telefonica Moviles" xfId="500" xr:uid="{00000000-0005-0000-0000-0000E9010000}"/>
    <cellStyle name="_MultipleSpace_Book1_Jazztel1_Orange-Mar01_Telefonica Moviles_1" xfId="501" xr:uid="{00000000-0005-0000-0000-0000EA010000}"/>
    <cellStyle name="_MultipleSpace_Book1_Jazztel1_Orange-May01" xfId="502" xr:uid="{00000000-0005-0000-0000-0000EB010000}"/>
    <cellStyle name="_MultipleSpace_Book1_Jazztel1_Orange-May01_FT-6June2001" xfId="503" xr:uid="{00000000-0005-0000-0000-0000EC010000}"/>
    <cellStyle name="_MultipleSpace_Book1_Jazztel1_Orange-May01_FT-6June2001_Telefonica Moviles" xfId="504" xr:uid="{00000000-0005-0000-0000-0000ED010000}"/>
    <cellStyle name="_MultipleSpace_Book1_Jazztel1_Orange-May01_Telefonica Moviles" xfId="505" xr:uid="{00000000-0005-0000-0000-0000EE010000}"/>
    <cellStyle name="_MultipleSpace_Book1_Jazztel1_TelenorInitiation-11Jan01" xfId="506" xr:uid="{00000000-0005-0000-0000-0000EF010000}"/>
    <cellStyle name="_MultipleSpace_Book1_Jazztel1_TelenorInitiation-11Jan01_FT-6June2001" xfId="507" xr:uid="{00000000-0005-0000-0000-0000F0010000}"/>
    <cellStyle name="_MultipleSpace_Book1_Jazztel1_TelenorInitiation-11Jan01_Telefonica Group August 12 2002" xfId="508" xr:uid="{00000000-0005-0000-0000-0000F1010000}"/>
    <cellStyle name="_MultipleSpace_Book1_Jazztel1_TelenorInitiation-11Jan01_Telefonica Group Jan 02" xfId="509" xr:uid="{00000000-0005-0000-0000-0000F2010000}"/>
    <cellStyle name="_MultipleSpace_Book1_Jazztel1_TelenorInitiation-11Jan01_Telefonica Moviles" xfId="510" xr:uid="{00000000-0005-0000-0000-0000F3010000}"/>
    <cellStyle name="_MultipleSpace_Book1_Jazztel1_TelenorInitiation-11Jan01_Telefonica Moviles_1" xfId="511" xr:uid="{00000000-0005-0000-0000-0000F4010000}"/>
    <cellStyle name="_MultipleSpace_Book1_Jazztel1_TelenorWIPFeb01" xfId="512" xr:uid="{00000000-0005-0000-0000-0000F5010000}"/>
    <cellStyle name="_MultipleSpace_Book1_Jazztel1_TelenorWIPFeb01_FT-6June2001" xfId="513" xr:uid="{00000000-0005-0000-0000-0000F6010000}"/>
    <cellStyle name="_MultipleSpace_Book1_Jazztel1_TelenorWIPFeb01_Telefonica Group August 12 2002" xfId="514" xr:uid="{00000000-0005-0000-0000-0000F7010000}"/>
    <cellStyle name="_MultipleSpace_Book1_Jazztel1_TelenorWIPFeb01_Telefonica Group Jan 02" xfId="515" xr:uid="{00000000-0005-0000-0000-0000F8010000}"/>
    <cellStyle name="_MultipleSpace_Book1_Jazztel1_TelenorWIPFeb01_Telefonica Moviles" xfId="516" xr:uid="{00000000-0005-0000-0000-0000F9010000}"/>
    <cellStyle name="_MultipleSpace_Book1_Jazztel1_TelenorWIPFeb01_Telefonica Moviles_1" xfId="517" xr:uid="{00000000-0005-0000-0000-0000FA010000}"/>
    <cellStyle name="_MultipleSpace_Book11" xfId="518" xr:uid="{00000000-0005-0000-0000-0000FB010000}"/>
    <cellStyle name="_MultipleSpace_Book11_Jazztel" xfId="519" xr:uid="{00000000-0005-0000-0000-0000FC010000}"/>
    <cellStyle name="_MultipleSpace_Book11_Jazztel model 16DP3-Exhibits" xfId="520" xr:uid="{00000000-0005-0000-0000-0000FD010000}"/>
    <cellStyle name="_MultipleSpace_Book11_Jazztel model 16DP3-Exhibits_Orange-Mar01" xfId="521" xr:uid="{00000000-0005-0000-0000-0000FE010000}"/>
    <cellStyle name="_MultipleSpace_Book11_Jazztel model 16DP3-Exhibits_Orange-May01" xfId="522" xr:uid="{00000000-0005-0000-0000-0000FF010000}"/>
    <cellStyle name="_MultipleSpace_Book11_Jazztel model 16DP3-Exhibits_TelenorInitiation-11Jan01" xfId="523" xr:uid="{00000000-0005-0000-0000-000000020000}"/>
    <cellStyle name="_MultipleSpace_Book11_Jazztel model 16DP3-Exhibits_TelenorWIPFeb01" xfId="524" xr:uid="{00000000-0005-0000-0000-000001020000}"/>
    <cellStyle name="_MultipleSpace_Book11_Jazztel model 18DP-exhibits" xfId="525" xr:uid="{00000000-0005-0000-0000-000002020000}"/>
    <cellStyle name="_MultipleSpace_Book11_Jazztel model 18DP-exhibits_FT-6June2001" xfId="526" xr:uid="{00000000-0005-0000-0000-000003020000}"/>
    <cellStyle name="_MultipleSpace_Book11_Jazztel model 18DP-exhibits_Orange-Mar01" xfId="527" xr:uid="{00000000-0005-0000-0000-000004020000}"/>
    <cellStyle name="_MultipleSpace_Book11_Jazztel model 18DP-exhibits_Orange-May01" xfId="528" xr:uid="{00000000-0005-0000-0000-000005020000}"/>
    <cellStyle name="_MultipleSpace_Book11_Jazztel model 18DP-exhibits_T_MOBIL2" xfId="529" xr:uid="{00000000-0005-0000-0000-000006020000}"/>
    <cellStyle name="_MultipleSpace_Book11_Jazztel model 18DP-exhibits_T_MOBIL2_FT-6June2001" xfId="530" xr:uid="{00000000-0005-0000-0000-000007020000}"/>
    <cellStyle name="_MultipleSpace_Book11_Jazztel model 18DP-exhibits_T_MOBIL2_Orange-May01" xfId="531" xr:uid="{00000000-0005-0000-0000-000008020000}"/>
    <cellStyle name="_MultipleSpace_Book11_Jazztel model 18DP-exhibits_T_MOBIL2_Telefonica Moviles" xfId="532" xr:uid="{00000000-0005-0000-0000-000009020000}"/>
    <cellStyle name="_MultipleSpace_Book11_Jazztel model 18DP-exhibits_Telefonica Moviles" xfId="533" xr:uid="{00000000-0005-0000-0000-00000A020000}"/>
    <cellStyle name="_MultipleSpace_Book11_Jazztel model 18DP-exhibits_TelenorInitiation-11Jan01" xfId="534" xr:uid="{00000000-0005-0000-0000-00000B020000}"/>
    <cellStyle name="_MultipleSpace_Book11_Jazztel model 18DP-exhibits_TelenorWIPFeb01" xfId="535" xr:uid="{00000000-0005-0000-0000-00000C020000}"/>
    <cellStyle name="_MultipleSpace_Book11_Jazztel model 18DP-exhibits_Telia-April01(new structure)" xfId="536" xr:uid="{00000000-0005-0000-0000-00000D020000}"/>
    <cellStyle name="_MultipleSpace_Book11_Jazztel1" xfId="537" xr:uid="{00000000-0005-0000-0000-00000E020000}"/>
    <cellStyle name="_MultipleSpace_Book11_Jazztel1_Orange-Mar01" xfId="538" xr:uid="{00000000-0005-0000-0000-00000F020000}"/>
    <cellStyle name="_MultipleSpace_Book11_Jazztel1_Orange-Mar01_FT-6June2001" xfId="539" xr:uid="{00000000-0005-0000-0000-000010020000}"/>
    <cellStyle name="_MultipleSpace_Book11_Jazztel1_Orange-Mar01_Telefonica Group August 12 2002" xfId="540" xr:uid="{00000000-0005-0000-0000-000011020000}"/>
    <cellStyle name="_MultipleSpace_Book11_Jazztel1_Orange-Mar01_Telefonica Group Jan 02" xfId="541" xr:uid="{00000000-0005-0000-0000-000012020000}"/>
    <cellStyle name="_MultipleSpace_Book11_Jazztel1_Orange-Mar01_Telefonica Moviles" xfId="542" xr:uid="{00000000-0005-0000-0000-000013020000}"/>
    <cellStyle name="_MultipleSpace_Book11_Jazztel1_Orange-Mar01_Telefonica Moviles_1" xfId="543" xr:uid="{00000000-0005-0000-0000-000014020000}"/>
    <cellStyle name="_MultipleSpace_Book11_Jazztel1_Orange-May01" xfId="544" xr:uid="{00000000-0005-0000-0000-000015020000}"/>
    <cellStyle name="_MultipleSpace_Book11_Jazztel1_Orange-May01_FT-6June2001" xfId="545" xr:uid="{00000000-0005-0000-0000-000016020000}"/>
    <cellStyle name="_MultipleSpace_Book11_Jazztel1_Orange-May01_FT-6June2001_Telefonica Moviles" xfId="546" xr:uid="{00000000-0005-0000-0000-000017020000}"/>
    <cellStyle name="_MultipleSpace_Book11_Jazztel1_Orange-May01_Telefonica Moviles" xfId="547" xr:uid="{00000000-0005-0000-0000-000018020000}"/>
    <cellStyle name="_MultipleSpace_Book11_Jazztel1_TelenorInitiation-11Jan01" xfId="548" xr:uid="{00000000-0005-0000-0000-000019020000}"/>
    <cellStyle name="_MultipleSpace_Book11_Jazztel1_TelenorInitiation-11Jan01_FT-6June2001" xfId="549" xr:uid="{00000000-0005-0000-0000-00001A020000}"/>
    <cellStyle name="_MultipleSpace_Book11_Jazztel1_TelenorInitiation-11Jan01_Telefonica Group August 12 2002" xfId="550" xr:uid="{00000000-0005-0000-0000-00001B020000}"/>
    <cellStyle name="_MultipleSpace_Book11_Jazztel1_TelenorInitiation-11Jan01_Telefonica Group Jan 02" xfId="551" xr:uid="{00000000-0005-0000-0000-00001C020000}"/>
    <cellStyle name="_MultipleSpace_Book11_Jazztel1_TelenorInitiation-11Jan01_Telefonica Moviles" xfId="552" xr:uid="{00000000-0005-0000-0000-00001D020000}"/>
    <cellStyle name="_MultipleSpace_Book11_Jazztel1_TelenorInitiation-11Jan01_Telefonica Moviles_1" xfId="553" xr:uid="{00000000-0005-0000-0000-00001E020000}"/>
    <cellStyle name="_MultipleSpace_Book11_Jazztel1_TelenorWIPFeb01" xfId="554" xr:uid="{00000000-0005-0000-0000-00001F020000}"/>
    <cellStyle name="_MultipleSpace_Book11_Jazztel1_TelenorWIPFeb01_FT-6June2001" xfId="555" xr:uid="{00000000-0005-0000-0000-000020020000}"/>
    <cellStyle name="_MultipleSpace_Book11_Jazztel1_TelenorWIPFeb01_Telefonica Group August 12 2002" xfId="556" xr:uid="{00000000-0005-0000-0000-000021020000}"/>
    <cellStyle name="_MultipleSpace_Book11_Jazztel1_TelenorWIPFeb01_Telefonica Group Jan 02" xfId="557" xr:uid="{00000000-0005-0000-0000-000022020000}"/>
    <cellStyle name="_MultipleSpace_Book11_Jazztel1_TelenorWIPFeb01_Telefonica Moviles" xfId="558" xr:uid="{00000000-0005-0000-0000-000023020000}"/>
    <cellStyle name="_MultipleSpace_Book11_Jazztel1_TelenorWIPFeb01_Telefonica Moviles_1" xfId="559" xr:uid="{00000000-0005-0000-0000-000024020000}"/>
    <cellStyle name="_MultipleSpace_Book12" xfId="560" xr:uid="{00000000-0005-0000-0000-000025020000}"/>
    <cellStyle name="_MultipleSpace_Book12_Jazztel" xfId="561" xr:uid="{00000000-0005-0000-0000-000026020000}"/>
    <cellStyle name="_MultipleSpace_Book12_Jazztel model 16DP3-Exhibits" xfId="562" xr:uid="{00000000-0005-0000-0000-000027020000}"/>
    <cellStyle name="_MultipleSpace_Book12_Jazztel model 16DP3-Exhibits_Orange-Mar01" xfId="563" xr:uid="{00000000-0005-0000-0000-000028020000}"/>
    <cellStyle name="_MultipleSpace_Book12_Jazztel model 16DP3-Exhibits_Orange-May01" xfId="564" xr:uid="{00000000-0005-0000-0000-000029020000}"/>
    <cellStyle name="_MultipleSpace_Book12_Jazztel model 16DP3-Exhibits_TelenorInitiation-11Jan01" xfId="565" xr:uid="{00000000-0005-0000-0000-00002A020000}"/>
    <cellStyle name="_MultipleSpace_Book12_Jazztel model 16DP3-Exhibits_TelenorWIPFeb01" xfId="566" xr:uid="{00000000-0005-0000-0000-00002B020000}"/>
    <cellStyle name="_MultipleSpace_Book12_Jazztel model 18DP-exhibits" xfId="567" xr:uid="{00000000-0005-0000-0000-00002C020000}"/>
    <cellStyle name="_MultipleSpace_Book12_Jazztel model 18DP-exhibits_FT-6June2001" xfId="568" xr:uid="{00000000-0005-0000-0000-00002D020000}"/>
    <cellStyle name="_MultipleSpace_Book12_Jazztel model 18DP-exhibits_Orange-Mar01" xfId="569" xr:uid="{00000000-0005-0000-0000-00002E020000}"/>
    <cellStyle name="_MultipleSpace_Book12_Jazztel model 18DP-exhibits_Orange-May01" xfId="570" xr:uid="{00000000-0005-0000-0000-00002F020000}"/>
    <cellStyle name="_MultipleSpace_Book12_Jazztel model 18DP-exhibits_T_MOBIL2" xfId="571" xr:uid="{00000000-0005-0000-0000-000030020000}"/>
    <cellStyle name="_MultipleSpace_Book12_Jazztel model 18DP-exhibits_T_MOBIL2_FT-6June2001" xfId="572" xr:uid="{00000000-0005-0000-0000-000031020000}"/>
    <cellStyle name="_MultipleSpace_Book12_Jazztel model 18DP-exhibits_T_MOBIL2_Orange-May01" xfId="573" xr:uid="{00000000-0005-0000-0000-000032020000}"/>
    <cellStyle name="_MultipleSpace_Book12_Jazztel model 18DP-exhibits_T_MOBIL2_Telefonica Moviles" xfId="574" xr:uid="{00000000-0005-0000-0000-000033020000}"/>
    <cellStyle name="_MultipleSpace_Book12_Jazztel model 18DP-exhibits_Telefonica Moviles" xfId="575" xr:uid="{00000000-0005-0000-0000-000034020000}"/>
    <cellStyle name="_MultipleSpace_Book12_Jazztel model 18DP-exhibits_TelenorInitiation-11Jan01" xfId="576" xr:uid="{00000000-0005-0000-0000-000035020000}"/>
    <cellStyle name="_MultipleSpace_Book12_Jazztel model 18DP-exhibits_TelenorWIPFeb01" xfId="577" xr:uid="{00000000-0005-0000-0000-000036020000}"/>
    <cellStyle name="_MultipleSpace_Book12_Jazztel model 18DP-exhibits_Telia-April01(new structure)" xfId="578" xr:uid="{00000000-0005-0000-0000-000037020000}"/>
    <cellStyle name="_MultipleSpace_Book12_Jazztel1" xfId="579" xr:uid="{00000000-0005-0000-0000-000038020000}"/>
    <cellStyle name="_MultipleSpace_Book12_Jazztel1_Orange-Mar01" xfId="580" xr:uid="{00000000-0005-0000-0000-000039020000}"/>
    <cellStyle name="_MultipleSpace_Book12_Jazztel1_Orange-Mar01_FT-6June2001" xfId="581" xr:uid="{00000000-0005-0000-0000-00003A020000}"/>
    <cellStyle name="_MultipleSpace_Book12_Jazztel1_Orange-Mar01_Telefonica Group August 12 2002" xfId="582" xr:uid="{00000000-0005-0000-0000-00003B020000}"/>
    <cellStyle name="_MultipleSpace_Book12_Jazztel1_Orange-Mar01_Telefonica Group Jan 02" xfId="583" xr:uid="{00000000-0005-0000-0000-00003C020000}"/>
    <cellStyle name="_MultipleSpace_Book12_Jazztel1_Orange-Mar01_Telefonica Moviles" xfId="584" xr:uid="{00000000-0005-0000-0000-00003D020000}"/>
    <cellStyle name="_MultipleSpace_Book12_Jazztel1_Orange-Mar01_Telefonica Moviles_1" xfId="585" xr:uid="{00000000-0005-0000-0000-00003E020000}"/>
    <cellStyle name="_MultipleSpace_Book12_Jazztel1_Orange-May01" xfId="586" xr:uid="{00000000-0005-0000-0000-00003F020000}"/>
    <cellStyle name="_MultipleSpace_Book12_Jazztel1_Orange-May01_FT-6June2001" xfId="587" xr:uid="{00000000-0005-0000-0000-000040020000}"/>
    <cellStyle name="_MultipleSpace_Book12_Jazztel1_Orange-May01_FT-6June2001_Telefonica Moviles" xfId="588" xr:uid="{00000000-0005-0000-0000-000041020000}"/>
    <cellStyle name="_MultipleSpace_Book12_Jazztel1_Orange-May01_Telefonica Moviles" xfId="589" xr:uid="{00000000-0005-0000-0000-000042020000}"/>
    <cellStyle name="_MultipleSpace_Book12_Jazztel1_TelenorInitiation-11Jan01" xfId="590" xr:uid="{00000000-0005-0000-0000-000043020000}"/>
    <cellStyle name="_MultipleSpace_Book12_Jazztel1_TelenorInitiation-11Jan01_FT-6June2001" xfId="591" xr:uid="{00000000-0005-0000-0000-000044020000}"/>
    <cellStyle name="_MultipleSpace_Book12_Jazztel1_TelenorInitiation-11Jan01_Telefonica Group August 12 2002" xfId="592" xr:uid="{00000000-0005-0000-0000-000045020000}"/>
    <cellStyle name="_MultipleSpace_Book12_Jazztel1_TelenorInitiation-11Jan01_Telefonica Group Jan 02" xfId="593" xr:uid="{00000000-0005-0000-0000-000046020000}"/>
    <cellStyle name="_MultipleSpace_Book12_Jazztel1_TelenorInitiation-11Jan01_Telefonica Moviles" xfId="594" xr:uid="{00000000-0005-0000-0000-000047020000}"/>
    <cellStyle name="_MultipleSpace_Book12_Jazztel1_TelenorInitiation-11Jan01_Telefonica Moviles_1" xfId="595" xr:uid="{00000000-0005-0000-0000-000048020000}"/>
    <cellStyle name="_MultipleSpace_Book12_Jazztel1_TelenorWIPFeb01" xfId="596" xr:uid="{00000000-0005-0000-0000-000049020000}"/>
    <cellStyle name="_MultipleSpace_Book12_Jazztel1_TelenorWIPFeb01_FT-6June2001" xfId="597" xr:uid="{00000000-0005-0000-0000-00004A020000}"/>
    <cellStyle name="_MultipleSpace_Book12_Jazztel1_TelenorWIPFeb01_Telefonica Group August 12 2002" xfId="598" xr:uid="{00000000-0005-0000-0000-00004B020000}"/>
    <cellStyle name="_MultipleSpace_Book12_Jazztel1_TelenorWIPFeb01_Telefonica Group Jan 02" xfId="599" xr:uid="{00000000-0005-0000-0000-00004C020000}"/>
    <cellStyle name="_MultipleSpace_Book12_Jazztel1_TelenorWIPFeb01_Telefonica Moviles" xfId="600" xr:uid="{00000000-0005-0000-0000-00004D020000}"/>
    <cellStyle name="_MultipleSpace_Book12_Jazztel1_TelenorWIPFeb01_Telefonica Moviles_1" xfId="601" xr:uid="{00000000-0005-0000-0000-00004E020000}"/>
    <cellStyle name="_MultipleSpace_DCF Summary pages" xfId="602" xr:uid="{00000000-0005-0000-0000-00004F020000}"/>
    <cellStyle name="_MultipleSpace_DCF Summary pages_Jazztel" xfId="603" xr:uid="{00000000-0005-0000-0000-000050020000}"/>
    <cellStyle name="_MultipleSpace_DCF Summary pages_Jazztel model 16DP3-Exhibits" xfId="604" xr:uid="{00000000-0005-0000-0000-000051020000}"/>
    <cellStyle name="_MultipleSpace_DCF Summary pages_Jazztel model 16DP3-Exhibits_Orange-Mar01" xfId="605" xr:uid="{00000000-0005-0000-0000-000052020000}"/>
    <cellStyle name="_MultipleSpace_DCF Summary pages_Jazztel model 16DP3-Exhibits_Orange-May01" xfId="606" xr:uid="{00000000-0005-0000-0000-000053020000}"/>
    <cellStyle name="_MultipleSpace_DCF Summary pages_Jazztel model 16DP3-Exhibits_TelenorInitiation-11Jan01" xfId="607" xr:uid="{00000000-0005-0000-0000-000054020000}"/>
    <cellStyle name="_MultipleSpace_DCF Summary pages_Jazztel model 16DP3-Exhibits_TelenorWIPFeb01" xfId="608" xr:uid="{00000000-0005-0000-0000-000055020000}"/>
    <cellStyle name="_MultipleSpace_DCF Summary pages_Jazztel model 18DP-exhibits" xfId="609" xr:uid="{00000000-0005-0000-0000-000056020000}"/>
    <cellStyle name="_MultipleSpace_DCF Summary pages_Jazztel model 18DP-exhibits_FT-6June2001" xfId="610" xr:uid="{00000000-0005-0000-0000-000057020000}"/>
    <cellStyle name="_MultipleSpace_DCF Summary pages_Jazztel model 18DP-exhibits_Orange-Mar01" xfId="611" xr:uid="{00000000-0005-0000-0000-000058020000}"/>
    <cellStyle name="_MultipleSpace_DCF Summary pages_Jazztel model 18DP-exhibits_Orange-May01" xfId="612" xr:uid="{00000000-0005-0000-0000-000059020000}"/>
    <cellStyle name="_MultipleSpace_DCF Summary pages_Jazztel model 18DP-exhibits_T_MOBIL2" xfId="613" xr:uid="{00000000-0005-0000-0000-00005A020000}"/>
    <cellStyle name="_MultipleSpace_DCF Summary pages_Jazztel model 18DP-exhibits_T_MOBIL2_FT-6June2001" xfId="614" xr:uid="{00000000-0005-0000-0000-00005B020000}"/>
    <cellStyle name="_MultipleSpace_DCF Summary pages_Jazztel model 18DP-exhibits_T_MOBIL2_Orange-May01" xfId="615" xr:uid="{00000000-0005-0000-0000-00005C020000}"/>
    <cellStyle name="_MultipleSpace_DCF Summary pages_Jazztel model 18DP-exhibits_T_MOBIL2_Telefonica Moviles" xfId="616" xr:uid="{00000000-0005-0000-0000-00005D020000}"/>
    <cellStyle name="_MultipleSpace_DCF Summary pages_Jazztel model 18DP-exhibits_Telefonica Moviles" xfId="617" xr:uid="{00000000-0005-0000-0000-00005E020000}"/>
    <cellStyle name="_MultipleSpace_DCF Summary pages_Jazztel model 18DP-exhibits_TelenorInitiation-11Jan01" xfId="618" xr:uid="{00000000-0005-0000-0000-00005F020000}"/>
    <cellStyle name="_MultipleSpace_DCF Summary pages_Jazztel model 18DP-exhibits_TelenorWIPFeb01" xfId="619" xr:uid="{00000000-0005-0000-0000-000060020000}"/>
    <cellStyle name="_MultipleSpace_DCF Summary pages_Jazztel model 18DP-exhibits_Telia-April01(new structure)" xfId="620" xr:uid="{00000000-0005-0000-0000-000061020000}"/>
    <cellStyle name="_MultipleSpace_DCF Summary pages_Jazztel1" xfId="621" xr:uid="{00000000-0005-0000-0000-000062020000}"/>
    <cellStyle name="_MultipleSpace_DCF Summary pages_Jazztel1_Orange-Mar01" xfId="622" xr:uid="{00000000-0005-0000-0000-000063020000}"/>
    <cellStyle name="_MultipleSpace_DCF Summary pages_Jazztel1_Orange-Mar01_FT-6June2001" xfId="623" xr:uid="{00000000-0005-0000-0000-000064020000}"/>
    <cellStyle name="_MultipleSpace_DCF Summary pages_Jazztel1_Orange-Mar01_Telefonica Group August 12 2002" xfId="624" xr:uid="{00000000-0005-0000-0000-000065020000}"/>
    <cellStyle name="_MultipleSpace_DCF Summary pages_Jazztel1_Orange-Mar01_Telefonica Group Jan 02" xfId="625" xr:uid="{00000000-0005-0000-0000-000066020000}"/>
    <cellStyle name="_MultipleSpace_DCF Summary pages_Jazztel1_Orange-Mar01_Telefonica Moviles" xfId="626" xr:uid="{00000000-0005-0000-0000-000067020000}"/>
    <cellStyle name="_MultipleSpace_DCF Summary pages_Jazztel1_Orange-Mar01_Telefonica Moviles_1" xfId="627" xr:uid="{00000000-0005-0000-0000-000068020000}"/>
    <cellStyle name="_MultipleSpace_DCF Summary pages_Jazztel1_Orange-May01" xfId="628" xr:uid="{00000000-0005-0000-0000-000069020000}"/>
    <cellStyle name="_MultipleSpace_DCF Summary pages_Jazztel1_Orange-May01_FT-6June2001" xfId="629" xr:uid="{00000000-0005-0000-0000-00006A020000}"/>
    <cellStyle name="_MultipleSpace_DCF Summary pages_Jazztel1_Orange-May01_FT-6June2001_Telefonica Moviles" xfId="630" xr:uid="{00000000-0005-0000-0000-00006B020000}"/>
    <cellStyle name="_MultipleSpace_DCF Summary pages_Jazztel1_Orange-May01_Telefonica Moviles" xfId="631" xr:uid="{00000000-0005-0000-0000-00006C020000}"/>
    <cellStyle name="_MultipleSpace_DCF Summary pages_Jazztel1_TelenorInitiation-11Jan01" xfId="632" xr:uid="{00000000-0005-0000-0000-00006D020000}"/>
    <cellStyle name="_MultipleSpace_DCF Summary pages_Jazztel1_TelenorInitiation-11Jan01_FT-6June2001" xfId="633" xr:uid="{00000000-0005-0000-0000-00006E020000}"/>
    <cellStyle name="_MultipleSpace_DCF Summary pages_Jazztel1_TelenorInitiation-11Jan01_Telefonica Group August 12 2002" xfId="634" xr:uid="{00000000-0005-0000-0000-00006F020000}"/>
    <cellStyle name="_MultipleSpace_DCF Summary pages_Jazztel1_TelenorInitiation-11Jan01_Telefonica Group Jan 02" xfId="635" xr:uid="{00000000-0005-0000-0000-000070020000}"/>
    <cellStyle name="_MultipleSpace_DCF Summary pages_Jazztel1_TelenorInitiation-11Jan01_Telefonica Moviles" xfId="636" xr:uid="{00000000-0005-0000-0000-000071020000}"/>
    <cellStyle name="_MultipleSpace_DCF Summary pages_Jazztel1_TelenorInitiation-11Jan01_Telefonica Moviles_1" xfId="637" xr:uid="{00000000-0005-0000-0000-000072020000}"/>
    <cellStyle name="_MultipleSpace_DCF Summary pages_Jazztel1_TelenorWIPFeb01" xfId="638" xr:uid="{00000000-0005-0000-0000-000073020000}"/>
    <cellStyle name="_MultipleSpace_DCF Summary pages_Jazztel1_TelenorWIPFeb01_FT-6June2001" xfId="639" xr:uid="{00000000-0005-0000-0000-000074020000}"/>
    <cellStyle name="_MultipleSpace_DCF Summary pages_Jazztel1_TelenorWIPFeb01_Telefonica Group August 12 2002" xfId="640" xr:uid="{00000000-0005-0000-0000-000075020000}"/>
    <cellStyle name="_MultipleSpace_DCF Summary pages_Jazztel1_TelenorWIPFeb01_Telefonica Group Jan 02" xfId="641" xr:uid="{00000000-0005-0000-0000-000076020000}"/>
    <cellStyle name="_MultipleSpace_DCF Summary pages_Jazztel1_TelenorWIPFeb01_Telefonica Moviles" xfId="642" xr:uid="{00000000-0005-0000-0000-000077020000}"/>
    <cellStyle name="_MultipleSpace_DCF Summary pages_Jazztel1_TelenorWIPFeb01_Telefonica Moviles_1" xfId="643" xr:uid="{00000000-0005-0000-0000-000078020000}"/>
    <cellStyle name="_MultipleSpace_FT-6June2001" xfId="644" xr:uid="{00000000-0005-0000-0000-000079020000}"/>
    <cellStyle name="_MultipleSpace_FT-6June2001_Telefonica Moviles" xfId="645" xr:uid="{00000000-0005-0000-0000-00007A020000}"/>
    <cellStyle name="_MultipleSpace_Jazztel model 15-exhibits" xfId="646" xr:uid="{00000000-0005-0000-0000-00007B020000}"/>
    <cellStyle name="_MultipleSpace_Jazztel model 15-exhibits bis" xfId="647" xr:uid="{00000000-0005-0000-0000-00007C020000}"/>
    <cellStyle name="_MultipleSpace_Jazztel model 15-exhibits bis_Orange-Mar01" xfId="648" xr:uid="{00000000-0005-0000-0000-00007D020000}"/>
    <cellStyle name="_MultipleSpace_Jazztel model 15-exhibits bis_Orange-May01" xfId="649" xr:uid="{00000000-0005-0000-0000-00007E020000}"/>
    <cellStyle name="_MultipleSpace_Jazztel model 15-exhibits bis_TelenorInitiation-11Jan01" xfId="650" xr:uid="{00000000-0005-0000-0000-00007F020000}"/>
    <cellStyle name="_MultipleSpace_Jazztel model 15-exhibits bis_TelenorWIPFeb01" xfId="651" xr:uid="{00000000-0005-0000-0000-000080020000}"/>
    <cellStyle name="_MultipleSpace_Jazztel model 15-exhibits_Jazztel" xfId="652" xr:uid="{00000000-0005-0000-0000-000081020000}"/>
    <cellStyle name="_MultipleSpace_Jazztel model 15-exhibits_Jazztel model 16DP3-Exhibits" xfId="653" xr:uid="{00000000-0005-0000-0000-000082020000}"/>
    <cellStyle name="_MultipleSpace_Jazztel model 15-exhibits_Jazztel model 16DP3-Exhibits_Orange-Mar01" xfId="654" xr:uid="{00000000-0005-0000-0000-000083020000}"/>
    <cellStyle name="_MultipleSpace_Jazztel model 15-exhibits_Jazztel model 16DP3-Exhibits_Orange-May01" xfId="655" xr:uid="{00000000-0005-0000-0000-000084020000}"/>
    <cellStyle name="_MultipleSpace_Jazztel model 15-exhibits_Jazztel model 16DP3-Exhibits_TelenorInitiation-11Jan01" xfId="656" xr:uid="{00000000-0005-0000-0000-000085020000}"/>
    <cellStyle name="_MultipleSpace_Jazztel model 15-exhibits_Jazztel model 16DP3-Exhibits_TelenorWIPFeb01" xfId="657" xr:uid="{00000000-0005-0000-0000-000086020000}"/>
    <cellStyle name="_MultipleSpace_Jazztel model 15-exhibits_Jazztel model 18DP-exhibits" xfId="658" xr:uid="{00000000-0005-0000-0000-000087020000}"/>
    <cellStyle name="_MultipleSpace_Jazztel model 15-exhibits_Jazztel model 18DP-exhibits_FT-6June2001" xfId="659" xr:uid="{00000000-0005-0000-0000-000088020000}"/>
    <cellStyle name="_MultipleSpace_Jazztel model 15-exhibits_Jazztel model 18DP-exhibits_Orange-Mar01" xfId="660" xr:uid="{00000000-0005-0000-0000-000089020000}"/>
    <cellStyle name="_MultipleSpace_Jazztel model 15-exhibits_Jazztel model 18DP-exhibits_Orange-May01" xfId="661" xr:uid="{00000000-0005-0000-0000-00008A020000}"/>
    <cellStyle name="_MultipleSpace_Jazztel model 15-exhibits_Jazztel model 18DP-exhibits_T_MOBIL2" xfId="662" xr:uid="{00000000-0005-0000-0000-00008B020000}"/>
    <cellStyle name="_MultipleSpace_Jazztel model 15-exhibits_Jazztel model 18DP-exhibits_T_MOBIL2_FT-6June2001" xfId="663" xr:uid="{00000000-0005-0000-0000-00008C020000}"/>
    <cellStyle name="_MultipleSpace_Jazztel model 15-exhibits_Jazztel model 18DP-exhibits_T_MOBIL2_Orange-May01" xfId="664" xr:uid="{00000000-0005-0000-0000-00008D020000}"/>
    <cellStyle name="_MultipleSpace_Jazztel model 15-exhibits_Jazztel model 18DP-exhibits_T_MOBIL2_Telefonica Moviles" xfId="665" xr:uid="{00000000-0005-0000-0000-00008E020000}"/>
    <cellStyle name="_MultipleSpace_Jazztel model 15-exhibits_Jazztel model 18DP-exhibits_Telefonica Moviles" xfId="666" xr:uid="{00000000-0005-0000-0000-00008F020000}"/>
    <cellStyle name="_MultipleSpace_Jazztel model 15-exhibits_Jazztel model 18DP-exhibits_TelenorInitiation-11Jan01" xfId="667" xr:uid="{00000000-0005-0000-0000-000090020000}"/>
    <cellStyle name="_MultipleSpace_Jazztel model 15-exhibits_Jazztel model 18DP-exhibits_TelenorWIPFeb01" xfId="668" xr:uid="{00000000-0005-0000-0000-000091020000}"/>
    <cellStyle name="_MultipleSpace_Jazztel model 15-exhibits_Jazztel model 18DP-exhibits_Telia-April01(new structure)" xfId="669" xr:uid="{00000000-0005-0000-0000-000092020000}"/>
    <cellStyle name="_MultipleSpace_Jazztel model 15-exhibits_Jazztel1" xfId="670" xr:uid="{00000000-0005-0000-0000-000093020000}"/>
    <cellStyle name="_MultipleSpace_Jazztel model 15-exhibits_Jazztel1_Orange-Mar01" xfId="671" xr:uid="{00000000-0005-0000-0000-000094020000}"/>
    <cellStyle name="_MultipleSpace_Jazztel model 15-exhibits_Jazztel1_Orange-Mar01_FT-6June2001" xfId="672" xr:uid="{00000000-0005-0000-0000-000095020000}"/>
    <cellStyle name="_MultipleSpace_Jazztel model 15-exhibits_Jazztel1_Orange-Mar01_Telefonica Group August 12 2002" xfId="673" xr:uid="{00000000-0005-0000-0000-000096020000}"/>
    <cellStyle name="_MultipleSpace_Jazztel model 15-exhibits_Jazztel1_Orange-Mar01_Telefonica Group Jan 02" xfId="674" xr:uid="{00000000-0005-0000-0000-000097020000}"/>
    <cellStyle name="_MultipleSpace_Jazztel model 15-exhibits_Jazztel1_Orange-Mar01_Telefonica Moviles" xfId="675" xr:uid="{00000000-0005-0000-0000-000098020000}"/>
    <cellStyle name="_MultipleSpace_Jazztel model 15-exhibits_Jazztel1_Orange-Mar01_Telefonica Moviles_1" xfId="676" xr:uid="{00000000-0005-0000-0000-000099020000}"/>
    <cellStyle name="_MultipleSpace_Jazztel model 15-exhibits_Jazztel1_Orange-May01" xfId="677" xr:uid="{00000000-0005-0000-0000-00009A020000}"/>
    <cellStyle name="_MultipleSpace_Jazztel model 15-exhibits_Jazztel1_Orange-May01_FT-6June2001" xfId="678" xr:uid="{00000000-0005-0000-0000-00009B020000}"/>
    <cellStyle name="_MultipleSpace_Jazztel model 15-exhibits_Jazztel1_Orange-May01_FT-6June2001_Telefonica Moviles" xfId="679" xr:uid="{00000000-0005-0000-0000-00009C020000}"/>
    <cellStyle name="_MultipleSpace_Jazztel model 15-exhibits_Jazztel1_Orange-May01_Telefonica Moviles" xfId="680" xr:uid="{00000000-0005-0000-0000-00009D020000}"/>
    <cellStyle name="_MultipleSpace_Jazztel model 15-exhibits_Jazztel1_TelenorInitiation-11Jan01" xfId="681" xr:uid="{00000000-0005-0000-0000-00009E020000}"/>
    <cellStyle name="_MultipleSpace_Jazztel model 15-exhibits_Jazztel1_TelenorInitiation-11Jan01_FT-6June2001" xfId="682" xr:uid="{00000000-0005-0000-0000-00009F020000}"/>
    <cellStyle name="_MultipleSpace_Jazztel model 15-exhibits_Jazztel1_TelenorInitiation-11Jan01_Telefonica Group August 12 2002" xfId="683" xr:uid="{00000000-0005-0000-0000-0000A0020000}"/>
    <cellStyle name="_MultipleSpace_Jazztel model 15-exhibits_Jazztel1_TelenorInitiation-11Jan01_Telefonica Group Jan 02" xfId="684" xr:uid="{00000000-0005-0000-0000-0000A1020000}"/>
    <cellStyle name="_MultipleSpace_Jazztel model 15-exhibits_Jazztel1_TelenorInitiation-11Jan01_Telefonica Moviles" xfId="685" xr:uid="{00000000-0005-0000-0000-0000A2020000}"/>
    <cellStyle name="_MultipleSpace_Jazztel model 15-exhibits_Jazztel1_TelenorInitiation-11Jan01_Telefonica Moviles_1" xfId="686" xr:uid="{00000000-0005-0000-0000-0000A3020000}"/>
    <cellStyle name="_MultipleSpace_Jazztel model 15-exhibits_Jazztel1_TelenorWIPFeb01" xfId="687" xr:uid="{00000000-0005-0000-0000-0000A4020000}"/>
    <cellStyle name="_MultipleSpace_Jazztel model 15-exhibits_Jazztel1_TelenorWIPFeb01_FT-6June2001" xfId="688" xr:uid="{00000000-0005-0000-0000-0000A5020000}"/>
    <cellStyle name="_MultipleSpace_Jazztel model 15-exhibits_Jazztel1_TelenorWIPFeb01_Telefonica Group August 12 2002" xfId="689" xr:uid="{00000000-0005-0000-0000-0000A6020000}"/>
    <cellStyle name="_MultipleSpace_Jazztel model 15-exhibits_Jazztel1_TelenorWIPFeb01_Telefonica Group Jan 02" xfId="690" xr:uid="{00000000-0005-0000-0000-0000A7020000}"/>
    <cellStyle name="_MultipleSpace_Jazztel model 15-exhibits_Jazztel1_TelenorWIPFeb01_Telefonica Moviles" xfId="691" xr:uid="{00000000-0005-0000-0000-0000A8020000}"/>
    <cellStyle name="_MultipleSpace_Jazztel model 15-exhibits_Jazztel1_TelenorWIPFeb01_Telefonica Moviles_1" xfId="692" xr:uid="{00000000-0005-0000-0000-0000A9020000}"/>
    <cellStyle name="_MultipleSpace_Jazztel model 15-exhibits-Friso2" xfId="693" xr:uid="{00000000-0005-0000-0000-0000AA020000}"/>
    <cellStyle name="_MultipleSpace_Jazztel model 15-exhibits-Friso2_Jazztel" xfId="694" xr:uid="{00000000-0005-0000-0000-0000AB020000}"/>
    <cellStyle name="_MultipleSpace_Jazztel model 15-exhibits-Friso2_Jazztel model 16DP3-Exhibits" xfId="695" xr:uid="{00000000-0005-0000-0000-0000AC020000}"/>
    <cellStyle name="_MultipleSpace_Jazztel model 15-exhibits-Friso2_Jazztel model 16DP3-Exhibits_Orange-Mar01" xfId="696" xr:uid="{00000000-0005-0000-0000-0000AD020000}"/>
    <cellStyle name="_MultipleSpace_Jazztel model 15-exhibits-Friso2_Jazztel model 16DP3-Exhibits_Orange-May01" xfId="697" xr:uid="{00000000-0005-0000-0000-0000AE020000}"/>
    <cellStyle name="_MultipleSpace_Jazztel model 15-exhibits-Friso2_Jazztel model 16DP3-Exhibits_TelenorInitiation-11Jan01" xfId="698" xr:uid="{00000000-0005-0000-0000-0000AF020000}"/>
    <cellStyle name="_MultipleSpace_Jazztel model 15-exhibits-Friso2_Jazztel model 16DP3-Exhibits_TelenorWIPFeb01" xfId="699" xr:uid="{00000000-0005-0000-0000-0000B0020000}"/>
    <cellStyle name="_MultipleSpace_Jazztel model 15-exhibits-Friso2_Jazztel model 18DP-exhibits" xfId="700" xr:uid="{00000000-0005-0000-0000-0000B1020000}"/>
    <cellStyle name="_MultipleSpace_Jazztel model 15-exhibits-Friso2_Jazztel model 18DP-exhibits_FT-6June2001" xfId="701" xr:uid="{00000000-0005-0000-0000-0000B2020000}"/>
    <cellStyle name="_MultipleSpace_Jazztel model 15-exhibits-Friso2_Jazztel model 18DP-exhibits_Orange-Mar01" xfId="702" xr:uid="{00000000-0005-0000-0000-0000B3020000}"/>
    <cellStyle name="_MultipleSpace_Jazztel model 15-exhibits-Friso2_Jazztel model 18DP-exhibits_Orange-May01" xfId="703" xr:uid="{00000000-0005-0000-0000-0000B4020000}"/>
    <cellStyle name="_MultipleSpace_Jazztel model 15-exhibits-Friso2_Jazztel model 18DP-exhibits_T_MOBIL2" xfId="704" xr:uid="{00000000-0005-0000-0000-0000B5020000}"/>
    <cellStyle name="_MultipleSpace_Jazztel model 15-exhibits-Friso2_Jazztel model 18DP-exhibits_T_MOBIL2_FT-6June2001" xfId="705" xr:uid="{00000000-0005-0000-0000-0000B6020000}"/>
    <cellStyle name="_MultipleSpace_Jazztel model 15-exhibits-Friso2_Jazztel model 18DP-exhibits_T_MOBIL2_Orange-May01" xfId="706" xr:uid="{00000000-0005-0000-0000-0000B7020000}"/>
    <cellStyle name="_MultipleSpace_Jazztel model 15-exhibits-Friso2_Jazztel model 18DP-exhibits_T_MOBIL2_Telefonica Moviles" xfId="707" xr:uid="{00000000-0005-0000-0000-0000B8020000}"/>
    <cellStyle name="_MultipleSpace_Jazztel model 15-exhibits-Friso2_Jazztel model 18DP-exhibits_Telefonica Moviles" xfId="708" xr:uid="{00000000-0005-0000-0000-0000B9020000}"/>
    <cellStyle name="_MultipleSpace_Jazztel model 15-exhibits-Friso2_Jazztel model 18DP-exhibits_TelenorInitiation-11Jan01" xfId="709" xr:uid="{00000000-0005-0000-0000-0000BA020000}"/>
    <cellStyle name="_MultipleSpace_Jazztel model 15-exhibits-Friso2_Jazztel model 18DP-exhibits_TelenorWIPFeb01" xfId="710" xr:uid="{00000000-0005-0000-0000-0000BB020000}"/>
    <cellStyle name="_MultipleSpace_Jazztel model 15-exhibits-Friso2_Jazztel model 18DP-exhibits_Telia-April01(new structure)" xfId="711" xr:uid="{00000000-0005-0000-0000-0000BC020000}"/>
    <cellStyle name="_MultipleSpace_Jazztel model 15-exhibits-Friso2_Jazztel1" xfId="712" xr:uid="{00000000-0005-0000-0000-0000BD020000}"/>
    <cellStyle name="_MultipleSpace_Jazztel model 15-exhibits-Friso2_Jazztel1_Orange-Mar01" xfId="713" xr:uid="{00000000-0005-0000-0000-0000BE020000}"/>
    <cellStyle name="_MultipleSpace_Jazztel model 15-exhibits-Friso2_Jazztel1_Orange-Mar01_FT-6June2001" xfId="714" xr:uid="{00000000-0005-0000-0000-0000BF020000}"/>
    <cellStyle name="_MultipleSpace_Jazztel model 15-exhibits-Friso2_Jazztel1_Orange-Mar01_Telefonica Group August 12 2002" xfId="715" xr:uid="{00000000-0005-0000-0000-0000C0020000}"/>
    <cellStyle name="_MultipleSpace_Jazztel model 15-exhibits-Friso2_Jazztel1_Orange-Mar01_Telefonica Group Jan 02" xfId="716" xr:uid="{00000000-0005-0000-0000-0000C1020000}"/>
    <cellStyle name="_MultipleSpace_Jazztel model 15-exhibits-Friso2_Jazztel1_Orange-Mar01_Telefonica Moviles" xfId="717" xr:uid="{00000000-0005-0000-0000-0000C2020000}"/>
    <cellStyle name="_MultipleSpace_Jazztel model 15-exhibits-Friso2_Jazztel1_Orange-Mar01_Telefonica Moviles_1" xfId="718" xr:uid="{00000000-0005-0000-0000-0000C3020000}"/>
    <cellStyle name="_MultipleSpace_Jazztel model 15-exhibits-Friso2_Jazztel1_Orange-May01" xfId="719" xr:uid="{00000000-0005-0000-0000-0000C4020000}"/>
    <cellStyle name="_MultipleSpace_Jazztel model 15-exhibits-Friso2_Jazztel1_Orange-May01_FT-6June2001" xfId="720" xr:uid="{00000000-0005-0000-0000-0000C5020000}"/>
    <cellStyle name="_MultipleSpace_Jazztel model 15-exhibits-Friso2_Jazztel1_Orange-May01_FT-6June2001_Telefonica Moviles" xfId="721" xr:uid="{00000000-0005-0000-0000-0000C6020000}"/>
    <cellStyle name="_MultipleSpace_Jazztel model 15-exhibits-Friso2_Jazztel1_Orange-May01_Telefonica Moviles" xfId="722" xr:uid="{00000000-0005-0000-0000-0000C7020000}"/>
    <cellStyle name="_MultipleSpace_Jazztel model 15-exhibits-Friso2_Jazztel1_TelenorInitiation-11Jan01" xfId="723" xr:uid="{00000000-0005-0000-0000-0000C8020000}"/>
    <cellStyle name="_MultipleSpace_Jazztel model 15-exhibits-Friso2_Jazztel1_TelenorInitiation-11Jan01_FT-6June2001" xfId="724" xr:uid="{00000000-0005-0000-0000-0000C9020000}"/>
    <cellStyle name="_MultipleSpace_Jazztel model 15-exhibits-Friso2_Jazztel1_TelenorInitiation-11Jan01_Telefonica Group August 12 2002" xfId="725" xr:uid="{00000000-0005-0000-0000-0000CA020000}"/>
    <cellStyle name="_MultipleSpace_Jazztel model 15-exhibits-Friso2_Jazztel1_TelenorInitiation-11Jan01_Telefonica Group Jan 02" xfId="726" xr:uid="{00000000-0005-0000-0000-0000CB020000}"/>
    <cellStyle name="_MultipleSpace_Jazztel model 15-exhibits-Friso2_Jazztel1_TelenorInitiation-11Jan01_Telefonica Moviles" xfId="727" xr:uid="{00000000-0005-0000-0000-0000CC020000}"/>
    <cellStyle name="_MultipleSpace_Jazztel model 15-exhibits-Friso2_Jazztel1_TelenorInitiation-11Jan01_Telefonica Moviles_1" xfId="728" xr:uid="{00000000-0005-0000-0000-0000CD020000}"/>
    <cellStyle name="_MultipleSpace_Jazztel model 15-exhibits-Friso2_Jazztel1_TelenorWIPFeb01" xfId="729" xr:uid="{00000000-0005-0000-0000-0000CE020000}"/>
    <cellStyle name="_MultipleSpace_Jazztel model 15-exhibits-Friso2_Jazztel1_TelenorWIPFeb01_FT-6June2001" xfId="730" xr:uid="{00000000-0005-0000-0000-0000CF020000}"/>
    <cellStyle name="_MultipleSpace_Jazztel model 15-exhibits-Friso2_Jazztel1_TelenorWIPFeb01_Telefonica Group August 12 2002" xfId="731" xr:uid="{00000000-0005-0000-0000-0000D0020000}"/>
    <cellStyle name="_MultipleSpace_Jazztel model 15-exhibits-Friso2_Jazztel1_TelenorWIPFeb01_Telefonica Group Jan 02" xfId="732" xr:uid="{00000000-0005-0000-0000-0000D1020000}"/>
    <cellStyle name="_MultipleSpace_Jazztel model 15-exhibits-Friso2_Jazztel1_TelenorWIPFeb01_Telefonica Moviles" xfId="733" xr:uid="{00000000-0005-0000-0000-0000D2020000}"/>
    <cellStyle name="_MultipleSpace_Jazztel model 15-exhibits-Friso2_Jazztel1_TelenorWIPFeb01_Telefonica Moviles_1" xfId="734" xr:uid="{00000000-0005-0000-0000-0000D3020000}"/>
    <cellStyle name="_MultipleSpace_Jazztel model 16DP2-Exhibits" xfId="735" xr:uid="{00000000-0005-0000-0000-0000D4020000}"/>
    <cellStyle name="_MultipleSpace_Jazztel model 16DP2-Exhibits_3G Models" xfId="736" xr:uid="{00000000-0005-0000-0000-0000D5020000}"/>
    <cellStyle name="_MultipleSpace_Jazztel model 16DP2-Exhibits_FT-6June2001" xfId="737" xr:uid="{00000000-0005-0000-0000-0000D6020000}"/>
    <cellStyle name="_MultipleSpace_Jazztel model 16DP2-Exhibits_FT-6June2001_Telefonica Moviles" xfId="738" xr:uid="{00000000-0005-0000-0000-0000D7020000}"/>
    <cellStyle name="_MultipleSpace_Jazztel model 16DP2-Exhibits_Orange-Mar01" xfId="739" xr:uid="{00000000-0005-0000-0000-0000D8020000}"/>
    <cellStyle name="_MultipleSpace_Jazztel model 16DP2-Exhibits_Orange-Mar01_Telefonica Moviles" xfId="740" xr:uid="{00000000-0005-0000-0000-0000D9020000}"/>
    <cellStyle name="_MultipleSpace_Jazztel model 16DP2-Exhibits_Orange-May01" xfId="741" xr:uid="{00000000-0005-0000-0000-0000DA020000}"/>
    <cellStyle name="_MultipleSpace_Jazztel model 16DP2-Exhibits_Orange-May01_Telefonica Moviles" xfId="742" xr:uid="{00000000-0005-0000-0000-0000DB020000}"/>
    <cellStyle name="_MultipleSpace_Jazztel model 16DP2-Exhibits_Orange-May01_Telefonica Moviles_1" xfId="743" xr:uid="{00000000-0005-0000-0000-0000DC020000}"/>
    <cellStyle name="_MultipleSpace_Jazztel model 16DP2-Exhibits_Telefonica Moviles" xfId="744" xr:uid="{00000000-0005-0000-0000-0000DD020000}"/>
    <cellStyle name="_MultipleSpace_Jazztel model 16DP2-Exhibits_TelenorInitiation-11Jan01" xfId="745" xr:uid="{00000000-0005-0000-0000-0000DE020000}"/>
    <cellStyle name="_MultipleSpace_Jazztel model 16DP2-Exhibits_TelenorInitiation-11Jan01_Telefonica Moviles" xfId="746" xr:uid="{00000000-0005-0000-0000-0000DF020000}"/>
    <cellStyle name="_MultipleSpace_Jazztel model 16DP2-Exhibits_TelenorWIPFeb01" xfId="747" xr:uid="{00000000-0005-0000-0000-0000E0020000}"/>
    <cellStyle name="_MultipleSpace_Jazztel model 16DP2-Exhibits_TelenorWIPFeb01_Telefonica Moviles" xfId="748" xr:uid="{00000000-0005-0000-0000-0000E1020000}"/>
    <cellStyle name="_MultipleSpace_Jazztel model 16DP3-Exhibits" xfId="749" xr:uid="{00000000-0005-0000-0000-0000E2020000}"/>
    <cellStyle name="_MultipleSpace_Jazztel model 16DP3-Exhibits_3G Models" xfId="750" xr:uid="{00000000-0005-0000-0000-0000E3020000}"/>
    <cellStyle name="_MultipleSpace_Jazztel model 16DP3-Exhibits_FT-6June2001" xfId="751" xr:uid="{00000000-0005-0000-0000-0000E4020000}"/>
    <cellStyle name="_MultipleSpace_Jazztel model 16DP3-Exhibits_FT-6June2001_Telefonica Moviles" xfId="752" xr:uid="{00000000-0005-0000-0000-0000E5020000}"/>
    <cellStyle name="_MultipleSpace_Jazztel model 16DP3-Exhibits_Orange-Mar01" xfId="753" xr:uid="{00000000-0005-0000-0000-0000E6020000}"/>
    <cellStyle name="_MultipleSpace_Jazztel model 16DP3-Exhibits_Orange-Mar01_Telefonica Moviles" xfId="754" xr:uid="{00000000-0005-0000-0000-0000E7020000}"/>
    <cellStyle name="_MultipleSpace_Jazztel model 16DP3-Exhibits_Orange-May01" xfId="755" xr:uid="{00000000-0005-0000-0000-0000E8020000}"/>
    <cellStyle name="_MultipleSpace_Jazztel model 16DP3-Exhibits_Orange-May01_Telefonica Moviles" xfId="756" xr:uid="{00000000-0005-0000-0000-0000E9020000}"/>
    <cellStyle name="_MultipleSpace_Jazztel model 16DP3-Exhibits_Orange-May01_Telefonica Moviles_1" xfId="757" xr:uid="{00000000-0005-0000-0000-0000EA020000}"/>
    <cellStyle name="_MultipleSpace_Jazztel model 16DP3-Exhibits_Telefonica Moviles" xfId="758" xr:uid="{00000000-0005-0000-0000-0000EB020000}"/>
    <cellStyle name="_MultipleSpace_Jazztel model 16DP3-Exhibits_TelenorInitiation-11Jan01" xfId="759" xr:uid="{00000000-0005-0000-0000-0000EC020000}"/>
    <cellStyle name="_MultipleSpace_Jazztel model 16DP3-Exhibits_TelenorInitiation-11Jan01_Telefonica Moviles" xfId="760" xr:uid="{00000000-0005-0000-0000-0000ED020000}"/>
    <cellStyle name="_MultipleSpace_Jazztel model 16DP3-Exhibits_TelenorWIPFeb01" xfId="761" xr:uid="{00000000-0005-0000-0000-0000EE020000}"/>
    <cellStyle name="_MultipleSpace_Jazztel model 16DP3-Exhibits_TelenorWIPFeb01_Telefonica Moviles" xfId="762" xr:uid="{00000000-0005-0000-0000-0000EF020000}"/>
    <cellStyle name="_MultipleSpace_Orange-Mar01" xfId="763" xr:uid="{00000000-0005-0000-0000-0000F0020000}"/>
    <cellStyle name="_MultipleSpace_Orange-Mar01_Telefonica Moviles" xfId="764" xr:uid="{00000000-0005-0000-0000-0000F1020000}"/>
    <cellStyle name="_MultipleSpace_Orange-May01" xfId="765" xr:uid="{00000000-0005-0000-0000-0000F2020000}"/>
    <cellStyle name="_MultipleSpace_Orange-May01_Telefonica Moviles" xfId="766" xr:uid="{00000000-0005-0000-0000-0000F3020000}"/>
    <cellStyle name="_MultipleSpace_Orange-May01_Telefonica Moviles_1" xfId="767" xr:uid="{00000000-0005-0000-0000-0000F4020000}"/>
    <cellStyle name="_MultipleSpace_Telefonica Moviles" xfId="768" xr:uid="{00000000-0005-0000-0000-0000F5020000}"/>
    <cellStyle name="_MultipleSpace_TelenorInitiation-11Jan01" xfId="769" xr:uid="{00000000-0005-0000-0000-0000F6020000}"/>
    <cellStyle name="_MultipleSpace_TelenorInitiation-11Jan01_Telefonica Moviles" xfId="770" xr:uid="{00000000-0005-0000-0000-0000F7020000}"/>
    <cellStyle name="_MultipleSpace_TelenorWIPFeb01" xfId="771" xr:uid="{00000000-0005-0000-0000-0000F8020000}"/>
    <cellStyle name="_MultipleSpace_TelenorWIPFeb01_Telefonica Moviles" xfId="772" xr:uid="{00000000-0005-0000-0000-0000F9020000}"/>
    <cellStyle name="_MultipleSpace_t-mobile Sep 2003" xfId="773" xr:uid="{00000000-0005-0000-0000-0000FA020000}"/>
    <cellStyle name="_Nordic Summary WIP" xfId="774" xr:uid="{00000000-0005-0000-0000-0000FB020000}"/>
    <cellStyle name="_Percent" xfId="775" xr:uid="{00000000-0005-0000-0000-0000FC020000}"/>
    <cellStyle name="_Percent 2" xfId="1783" xr:uid="{A6F66857-B719-4ED2-8E07-8D5E500F1EEE}"/>
    <cellStyle name="_Percent_3G Models" xfId="776" xr:uid="{00000000-0005-0000-0000-0000FD020000}"/>
    <cellStyle name="_Percent_Book1" xfId="777" xr:uid="{00000000-0005-0000-0000-0000FE020000}"/>
    <cellStyle name="_Percent_Book1_3G Models" xfId="778" xr:uid="{00000000-0005-0000-0000-0000FF020000}"/>
    <cellStyle name="_Percent_Book1_Jazztel model 16DP3-Exhibits" xfId="779" xr:uid="{00000000-0005-0000-0000-000000030000}"/>
    <cellStyle name="_Percent_Book1_Jazztel model 16DP3-Exhibits_3G Models" xfId="780" xr:uid="{00000000-0005-0000-0000-000001030000}"/>
    <cellStyle name="_Percent_Book1_Jazztel model 16DP3-Exhibits_Orange-Mar01" xfId="781" xr:uid="{00000000-0005-0000-0000-000002030000}"/>
    <cellStyle name="_Percent_Book1_Jazztel model 16DP3-Exhibits_Orange-May01" xfId="782" xr:uid="{00000000-0005-0000-0000-000003030000}"/>
    <cellStyle name="_Percent_Book1_Jazztel model 16DP3-Exhibits_T_MOBIL2" xfId="783" xr:uid="{00000000-0005-0000-0000-000004030000}"/>
    <cellStyle name="_Percent_Book1_Jazztel model 16DP3-Exhibits_T_MOBIL2_FT-6June2001" xfId="784" xr:uid="{00000000-0005-0000-0000-000005030000}"/>
    <cellStyle name="_Percent_Book1_Jazztel model 16DP3-Exhibits_T_MOBIL2_Orange-May01" xfId="785" xr:uid="{00000000-0005-0000-0000-000006030000}"/>
    <cellStyle name="_Percent_Book1_Jazztel model 16DP3-Exhibits_T_MOBIL2_Telefonica Moviles" xfId="786" xr:uid="{00000000-0005-0000-0000-000007030000}"/>
    <cellStyle name="_Percent_Book1_Jazztel model 16DP3-Exhibits_TelenorInitiation-11Jan01" xfId="787" xr:uid="{00000000-0005-0000-0000-000008030000}"/>
    <cellStyle name="_Percent_Book1_Jazztel model 16DP3-Exhibits_TelenorWIPFeb01" xfId="788" xr:uid="{00000000-0005-0000-0000-000009030000}"/>
    <cellStyle name="_Percent_Book1_Jazztel model 18DP-exhibits" xfId="789" xr:uid="{00000000-0005-0000-0000-00000A030000}"/>
    <cellStyle name="_Percent_Book1_Jazztel model 18DP-exhibits_3G Models" xfId="790" xr:uid="{00000000-0005-0000-0000-00000B030000}"/>
    <cellStyle name="_Percent_Book1_Telefonica Moviles" xfId="791" xr:uid="{00000000-0005-0000-0000-00000C030000}"/>
    <cellStyle name="_Percent_Book11" xfId="792" xr:uid="{00000000-0005-0000-0000-00000D030000}"/>
    <cellStyle name="_Percent_Book11_3G Models" xfId="793" xr:uid="{00000000-0005-0000-0000-00000E030000}"/>
    <cellStyle name="_Percent_Book11_Jazztel model 16DP3-Exhibits" xfId="794" xr:uid="{00000000-0005-0000-0000-00000F030000}"/>
    <cellStyle name="_Percent_Book11_Jazztel model 16DP3-Exhibits_3G Models" xfId="795" xr:uid="{00000000-0005-0000-0000-000010030000}"/>
    <cellStyle name="_Percent_Book11_Jazztel model 16DP3-Exhibits_Orange-Mar01" xfId="796" xr:uid="{00000000-0005-0000-0000-000011030000}"/>
    <cellStyle name="_Percent_Book11_Jazztel model 16DP3-Exhibits_Orange-May01" xfId="797" xr:uid="{00000000-0005-0000-0000-000012030000}"/>
    <cellStyle name="_Percent_Book11_Jazztel model 16DP3-Exhibits_T_MOBIL2" xfId="798" xr:uid="{00000000-0005-0000-0000-000013030000}"/>
    <cellStyle name="_Percent_Book11_Jazztel model 16DP3-Exhibits_T_MOBIL2_FT-6June2001" xfId="799" xr:uid="{00000000-0005-0000-0000-000014030000}"/>
    <cellStyle name="_Percent_Book11_Jazztel model 16DP3-Exhibits_T_MOBIL2_Orange-May01" xfId="800" xr:uid="{00000000-0005-0000-0000-000015030000}"/>
    <cellStyle name="_Percent_Book11_Jazztel model 16DP3-Exhibits_T_MOBIL2_Telefonica Moviles" xfId="801" xr:uid="{00000000-0005-0000-0000-000016030000}"/>
    <cellStyle name="_Percent_Book11_Jazztel model 16DP3-Exhibits_TelenorInitiation-11Jan01" xfId="802" xr:uid="{00000000-0005-0000-0000-000017030000}"/>
    <cellStyle name="_Percent_Book11_Jazztel model 16DP3-Exhibits_TelenorWIPFeb01" xfId="803" xr:uid="{00000000-0005-0000-0000-000018030000}"/>
    <cellStyle name="_Percent_Book11_Jazztel model 18DP-exhibits" xfId="804" xr:uid="{00000000-0005-0000-0000-000019030000}"/>
    <cellStyle name="_Percent_Book11_Jazztel model 18DP-exhibits_3G Models" xfId="805" xr:uid="{00000000-0005-0000-0000-00001A030000}"/>
    <cellStyle name="_Percent_Book11_Telefonica Moviles" xfId="806" xr:uid="{00000000-0005-0000-0000-00001B030000}"/>
    <cellStyle name="_Percent_Book12" xfId="807" xr:uid="{00000000-0005-0000-0000-00001C030000}"/>
    <cellStyle name="_Percent_Book12_3G Models" xfId="808" xr:uid="{00000000-0005-0000-0000-00001D030000}"/>
    <cellStyle name="_Percent_Book12_Jazztel model 16DP3-Exhibits" xfId="809" xr:uid="{00000000-0005-0000-0000-00001E030000}"/>
    <cellStyle name="_Percent_Book12_Jazztel model 16DP3-Exhibits_3G Models" xfId="810" xr:uid="{00000000-0005-0000-0000-00001F030000}"/>
    <cellStyle name="_Percent_Book12_Jazztel model 16DP3-Exhibits_Orange-Mar01" xfId="811" xr:uid="{00000000-0005-0000-0000-000020030000}"/>
    <cellStyle name="_Percent_Book12_Jazztel model 16DP3-Exhibits_Orange-May01" xfId="812" xr:uid="{00000000-0005-0000-0000-000021030000}"/>
    <cellStyle name="_Percent_Book12_Jazztel model 16DP3-Exhibits_T_MOBIL2" xfId="813" xr:uid="{00000000-0005-0000-0000-000022030000}"/>
    <cellStyle name="_Percent_Book12_Jazztel model 16DP3-Exhibits_T_MOBIL2_FT-6June2001" xfId="814" xr:uid="{00000000-0005-0000-0000-000023030000}"/>
    <cellStyle name="_Percent_Book12_Jazztel model 16DP3-Exhibits_T_MOBIL2_Orange-May01" xfId="815" xr:uid="{00000000-0005-0000-0000-000024030000}"/>
    <cellStyle name="_Percent_Book12_Jazztel model 16DP3-Exhibits_T_MOBIL2_Telefonica Moviles" xfId="816" xr:uid="{00000000-0005-0000-0000-000025030000}"/>
    <cellStyle name="_Percent_Book12_Jazztel model 16DP3-Exhibits_TelenorInitiation-11Jan01" xfId="817" xr:uid="{00000000-0005-0000-0000-000026030000}"/>
    <cellStyle name="_Percent_Book12_Jazztel model 16DP3-Exhibits_TelenorWIPFeb01" xfId="818" xr:uid="{00000000-0005-0000-0000-000027030000}"/>
    <cellStyle name="_Percent_Book12_Jazztel model 18DP-exhibits" xfId="819" xr:uid="{00000000-0005-0000-0000-000028030000}"/>
    <cellStyle name="_Percent_Book12_Jazztel model 18DP-exhibits_3G Models" xfId="820" xr:uid="{00000000-0005-0000-0000-000029030000}"/>
    <cellStyle name="_Percent_Book12_Telefonica Moviles" xfId="821" xr:uid="{00000000-0005-0000-0000-00002A030000}"/>
    <cellStyle name="_Percent_DCF Summary pages" xfId="822" xr:uid="{00000000-0005-0000-0000-00002B030000}"/>
    <cellStyle name="_Percent_DCF Summary pages_3G Models" xfId="823" xr:uid="{00000000-0005-0000-0000-00002C030000}"/>
    <cellStyle name="_Percent_DCF Summary pages_Jazztel model 16DP3-Exhibits" xfId="824" xr:uid="{00000000-0005-0000-0000-00002D030000}"/>
    <cellStyle name="_Percent_DCF Summary pages_Jazztel model 16DP3-Exhibits_3G Models" xfId="825" xr:uid="{00000000-0005-0000-0000-00002E030000}"/>
    <cellStyle name="_Percent_DCF Summary pages_Jazztel model 16DP3-Exhibits_Orange-Mar01" xfId="826" xr:uid="{00000000-0005-0000-0000-00002F030000}"/>
    <cellStyle name="_Percent_DCF Summary pages_Jazztel model 16DP3-Exhibits_Orange-May01" xfId="827" xr:uid="{00000000-0005-0000-0000-000030030000}"/>
    <cellStyle name="_Percent_DCF Summary pages_Jazztel model 16DP3-Exhibits_T_MOBIL2" xfId="828" xr:uid="{00000000-0005-0000-0000-000031030000}"/>
    <cellStyle name="_Percent_DCF Summary pages_Jazztel model 16DP3-Exhibits_T_MOBIL2_FT-6June2001" xfId="829" xr:uid="{00000000-0005-0000-0000-000032030000}"/>
    <cellStyle name="_Percent_DCF Summary pages_Jazztel model 16DP3-Exhibits_T_MOBIL2_Orange-May01" xfId="830" xr:uid="{00000000-0005-0000-0000-000033030000}"/>
    <cellStyle name="_Percent_DCF Summary pages_Jazztel model 16DP3-Exhibits_T_MOBIL2_Telefonica Moviles" xfId="831" xr:uid="{00000000-0005-0000-0000-000034030000}"/>
    <cellStyle name="_Percent_DCF Summary pages_Jazztel model 16DP3-Exhibits_TelenorInitiation-11Jan01" xfId="832" xr:uid="{00000000-0005-0000-0000-000035030000}"/>
    <cellStyle name="_Percent_DCF Summary pages_Jazztel model 16DP3-Exhibits_TelenorWIPFeb01" xfId="833" xr:uid="{00000000-0005-0000-0000-000036030000}"/>
    <cellStyle name="_Percent_DCF Summary pages_Jazztel model 18DP-exhibits" xfId="834" xr:uid="{00000000-0005-0000-0000-000037030000}"/>
    <cellStyle name="_Percent_DCF Summary pages_Jazztel model 18DP-exhibits_3G Models" xfId="835" xr:uid="{00000000-0005-0000-0000-000038030000}"/>
    <cellStyle name="_Percent_DCF Summary pages_Telefonica Moviles" xfId="836" xr:uid="{00000000-0005-0000-0000-000039030000}"/>
    <cellStyle name="_Percent_Jazztel model 15-exhibits" xfId="837" xr:uid="{00000000-0005-0000-0000-00003A030000}"/>
    <cellStyle name="_Percent_Jazztel model 15-exhibits bis" xfId="838" xr:uid="{00000000-0005-0000-0000-00003B030000}"/>
    <cellStyle name="_Percent_Jazztel model 15-exhibits bis_3G Models" xfId="839" xr:uid="{00000000-0005-0000-0000-00003C030000}"/>
    <cellStyle name="_Percent_Jazztel model 15-exhibits bis_Orange-Mar01" xfId="840" xr:uid="{00000000-0005-0000-0000-00003D030000}"/>
    <cellStyle name="_Percent_Jazztel model 15-exhibits bis_Orange-May01" xfId="841" xr:uid="{00000000-0005-0000-0000-00003E030000}"/>
    <cellStyle name="_Percent_Jazztel model 15-exhibits bis_T_MOBIL2" xfId="842" xr:uid="{00000000-0005-0000-0000-00003F030000}"/>
    <cellStyle name="_Percent_Jazztel model 15-exhibits bis_T_MOBIL2_FT-6June2001" xfId="843" xr:uid="{00000000-0005-0000-0000-000040030000}"/>
    <cellStyle name="_Percent_Jazztel model 15-exhibits bis_T_MOBIL2_Orange-May01" xfId="844" xr:uid="{00000000-0005-0000-0000-000041030000}"/>
    <cellStyle name="_Percent_Jazztel model 15-exhibits bis_T_MOBIL2_Telefonica Moviles" xfId="845" xr:uid="{00000000-0005-0000-0000-000042030000}"/>
    <cellStyle name="_Percent_Jazztel model 15-exhibits bis_TelenorInitiation-11Jan01" xfId="846" xr:uid="{00000000-0005-0000-0000-000043030000}"/>
    <cellStyle name="_Percent_Jazztel model 15-exhibits bis_TelenorWIPFeb01" xfId="847" xr:uid="{00000000-0005-0000-0000-000044030000}"/>
    <cellStyle name="_Percent_Jazztel model 15-exhibits_3G Models" xfId="848" xr:uid="{00000000-0005-0000-0000-000045030000}"/>
    <cellStyle name="_Percent_Jazztel model 15-exhibits_Jazztel model 16DP3-Exhibits" xfId="849" xr:uid="{00000000-0005-0000-0000-000046030000}"/>
    <cellStyle name="_Percent_Jazztel model 15-exhibits_Jazztel model 16DP3-Exhibits_3G Models" xfId="850" xr:uid="{00000000-0005-0000-0000-000047030000}"/>
    <cellStyle name="_Percent_Jazztel model 15-exhibits_Jazztel model 16DP3-Exhibits_Orange-Mar01" xfId="851" xr:uid="{00000000-0005-0000-0000-000048030000}"/>
    <cellStyle name="_Percent_Jazztel model 15-exhibits_Jazztel model 16DP3-Exhibits_Orange-May01" xfId="852" xr:uid="{00000000-0005-0000-0000-000049030000}"/>
    <cellStyle name="_Percent_Jazztel model 15-exhibits_Jazztel model 16DP3-Exhibits_T_MOBIL2" xfId="853" xr:uid="{00000000-0005-0000-0000-00004A030000}"/>
    <cellStyle name="_Percent_Jazztel model 15-exhibits_Jazztel model 16DP3-Exhibits_T_MOBIL2_FT-6June2001" xfId="854" xr:uid="{00000000-0005-0000-0000-00004B030000}"/>
    <cellStyle name="_Percent_Jazztel model 15-exhibits_Jazztel model 16DP3-Exhibits_T_MOBIL2_Orange-May01" xfId="855" xr:uid="{00000000-0005-0000-0000-00004C030000}"/>
    <cellStyle name="_Percent_Jazztel model 15-exhibits_Jazztel model 16DP3-Exhibits_T_MOBIL2_Telefonica Moviles" xfId="856" xr:uid="{00000000-0005-0000-0000-00004D030000}"/>
    <cellStyle name="_Percent_Jazztel model 15-exhibits_Jazztel model 16DP3-Exhibits_TelenorInitiation-11Jan01" xfId="857" xr:uid="{00000000-0005-0000-0000-00004E030000}"/>
    <cellStyle name="_Percent_Jazztel model 15-exhibits_Jazztel model 16DP3-Exhibits_TelenorWIPFeb01" xfId="858" xr:uid="{00000000-0005-0000-0000-00004F030000}"/>
    <cellStyle name="_Percent_Jazztel model 15-exhibits_Jazztel model 18DP-exhibits" xfId="859" xr:uid="{00000000-0005-0000-0000-000050030000}"/>
    <cellStyle name="_Percent_Jazztel model 15-exhibits_Jazztel model 18DP-exhibits_3G Models" xfId="860" xr:uid="{00000000-0005-0000-0000-000051030000}"/>
    <cellStyle name="_Percent_Jazztel model 15-exhibits_Telefonica Moviles" xfId="861" xr:uid="{00000000-0005-0000-0000-000052030000}"/>
    <cellStyle name="_Percent_Jazztel model 15-exhibits-Friso2" xfId="862" xr:uid="{00000000-0005-0000-0000-000053030000}"/>
    <cellStyle name="_Percent_Jazztel model 15-exhibits-Friso2_3G Models" xfId="863" xr:uid="{00000000-0005-0000-0000-000054030000}"/>
    <cellStyle name="_Percent_Jazztel model 15-exhibits-Friso2_Jazztel model 16DP3-Exhibits" xfId="864" xr:uid="{00000000-0005-0000-0000-000055030000}"/>
    <cellStyle name="_Percent_Jazztel model 15-exhibits-Friso2_Jazztel model 16DP3-Exhibits_3G Models" xfId="865" xr:uid="{00000000-0005-0000-0000-000056030000}"/>
    <cellStyle name="_Percent_Jazztel model 15-exhibits-Friso2_Jazztel model 16DP3-Exhibits_Orange-Mar01" xfId="866" xr:uid="{00000000-0005-0000-0000-000057030000}"/>
    <cellStyle name="_Percent_Jazztel model 15-exhibits-Friso2_Jazztel model 16DP3-Exhibits_Orange-May01" xfId="867" xr:uid="{00000000-0005-0000-0000-000058030000}"/>
    <cellStyle name="_Percent_Jazztel model 15-exhibits-Friso2_Jazztel model 16DP3-Exhibits_T_MOBIL2" xfId="868" xr:uid="{00000000-0005-0000-0000-000059030000}"/>
    <cellStyle name="_Percent_Jazztel model 15-exhibits-Friso2_Jazztel model 16DP3-Exhibits_T_MOBIL2_FT-6June2001" xfId="869" xr:uid="{00000000-0005-0000-0000-00005A030000}"/>
    <cellStyle name="_Percent_Jazztel model 15-exhibits-Friso2_Jazztel model 16DP3-Exhibits_T_MOBIL2_Orange-May01" xfId="870" xr:uid="{00000000-0005-0000-0000-00005B030000}"/>
    <cellStyle name="_Percent_Jazztel model 15-exhibits-Friso2_Jazztel model 16DP3-Exhibits_T_MOBIL2_Telefonica Moviles" xfId="871" xr:uid="{00000000-0005-0000-0000-00005C030000}"/>
    <cellStyle name="_Percent_Jazztel model 15-exhibits-Friso2_Jazztel model 16DP3-Exhibits_TelenorInitiation-11Jan01" xfId="872" xr:uid="{00000000-0005-0000-0000-00005D030000}"/>
    <cellStyle name="_Percent_Jazztel model 15-exhibits-Friso2_Jazztel model 16DP3-Exhibits_TelenorWIPFeb01" xfId="873" xr:uid="{00000000-0005-0000-0000-00005E030000}"/>
    <cellStyle name="_Percent_Jazztel model 15-exhibits-Friso2_Jazztel model 18DP-exhibits" xfId="874" xr:uid="{00000000-0005-0000-0000-00005F030000}"/>
    <cellStyle name="_Percent_Jazztel model 15-exhibits-Friso2_Jazztel model 18DP-exhibits_3G Models" xfId="875" xr:uid="{00000000-0005-0000-0000-000060030000}"/>
    <cellStyle name="_Percent_Jazztel model 15-exhibits-Friso2_Telefonica Moviles" xfId="876" xr:uid="{00000000-0005-0000-0000-000061030000}"/>
    <cellStyle name="_Percent_Jazztel model 16DP2-Exhibits" xfId="877" xr:uid="{00000000-0005-0000-0000-000062030000}"/>
    <cellStyle name="_Percent_Jazztel model 16DP2-Exhibits_3G Models" xfId="878" xr:uid="{00000000-0005-0000-0000-000063030000}"/>
    <cellStyle name="_Percent_Jazztel model 16DP3-Exhibits" xfId="879" xr:uid="{00000000-0005-0000-0000-000064030000}"/>
    <cellStyle name="_Percent_Jazztel model 16DP3-Exhibits_3G Models" xfId="880" xr:uid="{00000000-0005-0000-0000-000065030000}"/>
    <cellStyle name="_Percent_t-mobile Sep 2003" xfId="881" xr:uid="{00000000-0005-0000-0000-000066030000}"/>
    <cellStyle name="_PercentSpace" xfId="882" xr:uid="{00000000-0005-0000-0000-000067030000}"/>
    <cellStyle name="_PercentSpace 2" xfId="1784" xr:uid="{CF0864E6-F6D8-4475-B9CB-DE3E1E15ACE4}"/>
    <cellStyle name="_PercentSpace_3G Models" xfId="883" xr:uid="{00000000-0005-0000-0000-000068030000}"/>
    <cellStyle name="_PercentSpace_Book1" xfId="884" xr:uid="{00000000-0005-0000-0000-000069030000}"/>
    <cellStyle name="_PercentSpace_Book1_3G Models" xfId="885" xr:uid="{00000000-0005-0000-0000-00006A030000}"/>
    <cellStyle name="_PercentSpace_Book1_FT-6June2001" xfId="886" xr:uid="{00000000-0005-0000-0000-00006B030000}"/>
    <cellStyle name="_PercentSpace_Book1_Jazztel model 16DP3-Exhibits" xfId="887" xr:uid="{00000000-0005-0000-0000-00006C030000}"/>
    <cellStyle name="_PercentSpace_Book1_Jazztel model 16DP3-Exhibits_FT-6June2001" xfId="888" xr:uid="{00000000-0005-0000-0000-00006D030000}"/>
    <cellStyle name="_PercentSpace_Book1_Jazztel model 16DP3-Exhibits_FT-6June2001_Telefonica Moviles" xfId="889" xr:uid="{00000000-0005-0000-0000-00006E030000}"/>
    <cellStyle name="_PercentSpace_Book1_Jazztel model 16DP3-Exhibits_Orange-Mar01" xfId="890" xr:uid="{00000000-0005-0000-0000-00006F030000}"/>
    <cellStyle name="_PercentSpace_Book1_Jazztel model 16DP3-Exhibits_Orange-May01" xfId="891" xr:uid="{00000000-0005-0000-0000-000070030000}"/>
    <cellStyle name="_PercentSpace_Book1_Jazztel model 16DP3-Exhibits_T_MOBIL2" xfId="892" xr:uid="{00000000-0005-0000-0000-000071030000}"/>
    <cellStyle name="_PercentSpace_Book1_Jazztel model 16DP3-Exhibits_T_MOBIL2_FT-6June2001" xfId="893" xr:uid="{00000000-0005-0000-0000-000072030000}"/>
    <cellStyle name="_PercentSpace_Book1_Jazztel model 16DP3-Exhibits_T_MOBIL2_FT-6June2001_1" xfId="894" xr:uid="{00000000-0005-0000-0000-000073030000}"/>
    <cellStyle name="_PercentSpace_Book1_Jazztel model 16DP3-Exhibits_T_MOBIL2_FT-6June2001_1_Telefonica Moviles" xfId="895" xr:uid="{00000000-0005-0000-0000-000074030000}"/>
    <cellStyle name="_PercentSpace_Book1_Jazztel model 16DP3-Exhibits_T_MOBIL2_Orange-May01" xfId="896" xr:uid="{00000000-0005-0000-0000-000075030000}"/>
    <cellStyle name="_PercentSpace_Book1_Jazztel model 16DP3-Exhibits_T_MOBIL2_Telefonica Moviles" xfId="897" xr:uid="{00000000-0005-0000-0000-000076030000}"/>
    <cellStyle name="_PercentSpace_Book1_Jazztel model 16DP3-Exhibits_Telefonica Moviles" xfId="898" xr:uid="{00000000-0005-0000-0000-000077030000}"/>
    <cellStyle name="_PercentSpace_Book1_Jazztel model 16DP3-Exhibits_TelenorInitiation-11Jan01" xfId="899" xr:uid="{00000000-0005-0000-0000-000078030000}"/>
    <cellStyle name="_PercentSpace_Book1_Jazztel model 16DP3-Exhibits_TelenorWIPFeb01" xfId="900" xr:uid="{00000000-0005-0000-0000-000079030000}"/>
    <cellStyle name="_PercentSpace_Book1_Jazztel model 18DP-exhibits" xfId="901" xr:uid="{00000000-0005-0000-0000-00007A030000}"/>
    <cellStyle name="_PercentSpace_Book1_Jazztel model 18DP-exhibits_3G Models" xfId="902" xr:uid="{00000000-0005-0000-0000-00007B030000}"/>
    <cellStyle name="_PercentSpace_Book1_Orange-May01" xfId="903" xr:uid="{00000000-0005-0000-0000-00007C030000}"/>
    <cellStyle name="_PercentSpace_Book1_Telefonica Moviles" xfId="904" xr:uid="{00000000-0005-0000-0000-00007D030000}"/>
    <cellStyle name="_PercentSpace_Book11" xfId="905" xr:uid="{00000000-0005-0000-0000-00007E030000}"/>
    <cellStyle name="_PercentSpace_Book11_3G Models" xfId="906" xr:uid="{00000000-0005-0000-0000-00007F030000}"/>
    <cellStyle name="_PercentSpace_Book11_FT-6June2001" xfId="907" xr:uid="{00000000-0005-0000-0000-000080030000}"/>
    <cellStyle name="_PercentSpace_Book11_Jazztel model 16DP3-Exhibits" xfId="908" xr:uid="{00000000-0005-0000-0000-000081030000}"/>
    <cellStyle name="_PercentSpace_Book11_Jazztel model 16DP3-Exhibits_FT-6June2001" xfId="909" xr:uid="{00000000-0005-0000-0000-000082030000}"/>
    <cellStyle name="_PercentSpace_Book11_Jazztel model 16DP3-Exhibits_FT-6June2001_Telefonica Moviles" xfId="910" xr:uid="{00000000-0005-0000-0000-000083030000}"/>
    <cellStyle name="_PercentSpace_Book11_Jazztel model 16DP3-Exhibits_Orange-Mar01" xfId="911" xr:uid="{00000000-0005-0000-0000-000084030000}"/>
    <cellStyle name="_PercentSpace_Book11_Jazztel model 16DP3-Exhibits_Orange-May01" xfId="912" xr:uid="{00000000-0005-0000-0000-000085030000}"/>
    <cellStyle name="_PercentSpace_Book11_Jazztel model 16DP3-Exhibits_T_MOBIL2" xfId="913" xr:uid="{00000000-0005-0000-0000-000086030000}"/>
    <cellStyle name="_PercentSpace_Book11_Jazztel model 16DP3-Exhibits_T_MOBIL2_FT-6June2001" xfId="914" xr:uid="{00000000-0005-0000-0000-000087030000}"/>
    <cellStyle name="_PercentSpace_Book11_Jazztel model 16DP3-Exhibits_T_MOBIL2_FT-6June2001_1" xfId="915" xr:uid="{00000000-0005-0000-0000-000088030000}"/>
    <cellStyle name="_PercentSpace_Book11_Jazztel model 16DP3-Exhibits_T_MOBIL2_FT-6June2001_1_Telefonica Moviles" xfId="916" xr:uid="{00000000-0005-0000-0000-000089030000}"/>
    <cellStyle name="_PercentSpace_Book11_Jazztel model 16DP3-Exhibits_T_MOBIL2_Orange-May01" xfId="917" xr:uid="{00000000-0005-0000-0000-00008A030000}"/>
    <cellStyle name="_PercentSpace_Book11_Jazztel model 16DP3-Exhibits_T_MOBIL2_Telefonica Moviles" xfId="918" xr:uid="{00000000-0005-0000-0000-00008B030000}"/>
    <cellStyle name="_PercentSpace_Book11_Jazztel model 16DP3-Exhibits_Telefonica Moviles" xfId="919" xr:uid="{00000000-0005-0000-0000-00008C030000}"/>
    <cellStyle name="_PercentSpace_Book11_Jazztel model 16DP3-Exhibits_TelenorInitiation-11Jan01" xfId="920" xr:uid="{00000000-0005-0000-0000-00008D030000}"/>
    <cellStyle name="_PercentSpace_Book11_Jazztel model 16DP3-Exhibits_TelenorWIPFeb01" xfId="921" xr:uid="{00000000-0005-0000-0000-00008E030000}"/>
    <cellStyle name="_PercentSpace_Book11_Jazztel model 18DP-exhibits" xfId="922" xr:uid="{00000000-0005-0000-0000-00008F030000}"/>
    <cellStyle name="_PercentSpace_Book11_Jazztel model 18DP-exhibits_3G Models" xfId="923" xr:uid="{00000000-0005-0000-0000-000090030000}"/>
    <cellStyle name="_PercentSpace_Book11_Orange-May01" xfId="924" xr:uid="{00000000-0005-0000-0000-000091030000}"/>
    <cellStyle name="_PercentSpace_Book11_Telefonica Moviles" xfId="925" xr:uid="{00000000-0005-0000-0000-000092030000}"/>
    <cellStyle name="_PercentSpace_Book12" xfId="926" xr:uid="{00000000-0005-0000-0000-000093030000}"/>
    <cellStyle name="_PercentSpace_Book12_3G Models" xfId="927" xr:uid="{00000000-0005-0000-0000-000094030000}"/>
    <cellStyle name="_PercentSpace_Book12_FT-6June2001" xfId="928" xr:uid="{00000000-0005-0000-0000-000095030000}"/>
    <cellStyle name="_PercentSpace_Book12_Jazztel model 16DP3-Exhibits" xfId="929" xr:uid="{00000000-0005-0000-0000-000096030000}"/>
    <cellStyle name="_PercentSpace_Book12_Jazztel model 16DP3-Exhibits_FT-6June2001" xfId="930" xr:uid="{00000000-0005-0000-0000-000097030000}"/>
    <cellStyle name="_PercentSpace_Book12_Jazztel model 16DP3-Exhibits_FT-6June2001_Telefonica Moviles" xfId="931" xr:uid="{00000000-0005-0000-0000-000098030000}"/>
    <cellStyle name="_PercentSpace_Book12_Jazztel model 16DP3-Exhibits_Orange-Mar01" xfId="932" xr:uid="{00000000-0005-0000-0000-000099030000}"/>
    <cellStyle name="_PercentSpace_Book12_Jazztel model 16DP3-Exhibits_Orange-May01" xfId="933" xr:uid="{00000000-0005-0000-0000-00009A030000}"/>
    <cellStyle name="_PercentSpace_Book12_Jazztel model 16DP3-Exhibits_T_MOBIL2" xfId="934" xr:uid="{00000000-0005-0000-0000-00009B030000}"/>
    <cellStyle name="_PercentSpace_Book12_Jazztel model 16DP3-Exhibits_T_MOBIL2_FT-6June2001" xfId="935" xr:uid="{00000000-0005-0000-0000-00009C030000}"/>
    <cellStyle name="_PercentSpace_Book12_Jazztel model 16DP3-Exhibits_T_MOBIL2_FT-6June2001_1" xfId="936" xr:uid="{00000000-0005-0000-0000-00009D030000}"/>
    <cellStyle name="_PercentSpace_Book12_Jazztel model 16DP3-Exhibits_T_MOBIL2_FT-6June2001_1_Telefonica Moviles" xfId="937" xr:uid="{00000000-0005-0000-0000-00009E030000}"/>
    <cellStyle name="_PercentSpace_Book12_Jazztel model 16DP3-Exhibits_T_MOBIL2_Orange-May01" xfId="938" xr:uid="{00000000-0005-0000-0000-00009F030000}"/>
    <cellStyle name="_PercentSpace_Book12_Jazztel model 16DP3-Exhibits_T_MOBIL2_Telefonica Moviles" xfId="939" xr:uid="{00000000-0005-0000-0000-0000A0030000}"/>
    <cellStyle name="_PercentSpace_Book12_Jazztel model 16DP3-Exhibits_Telefonica Moviles" xfId="940" xr:uid="{00000000-0005-0000-0000-0000A1030000}"/>
    <cellStyle name="_PercentSpace_Book12_Jazztel model 16DP3-Exhibits_TelenorInitiation-11Jan01" xfId="941" xr:uid="{00000000-0005-0000-0000-0000A2030000}"/>
    <cellStyle name="_PercentSpace_Book12_Jazztel model 16DP3-Exhibits_TelenorWIPFeb01" xfId="942" xr:uid="{00000000-0005-0000-0000-0000A3030000}"/>
    <cellStyle name="_PercentSpace_Book12_Jazztel model 18DP-exhibits" xfId="943" xr:uid="{00000000-0005-0000-0000-0000A4030000}"/>
    <cellStyle name="_PercentSpace_Book12_Jazztel model 18DP-exhibits_3G Models" xfId="944" xr:uid="{00000000-0005-0000-0000-0000A5030000}"/>
    <cellStyle name="_PercentSpace_Book12_Orange-May01" xfId="945" xr:uid="{00000000-0005-0000-0000-0000A6030000}"/>
    <cellStyle name="_PercentSpace_Book12_Telefonica Moviles" xfId="946" xr:uid="{00000000-0005-0000-0000-0000A7030000}"/>
    <cellStyle name="_PercentSpace_DCF Summary pages" xfId="947" xr:uid="{00000000-0005-0000-0000-0000A8030000}"/>
    <cellStyle name="_PercentSpace_DCF Summary pages_3G Models" xfId="948" xr:uid="{00000000-0005-0000-0000-0000A9030000}"/>
    <cellStyle name="_PercentSpace_DCF Summary pages_FT-6June2001" xfId="949" xr:uid="{00000000-0005-0000-0000-0000AA030000}"/>
    <cellStyle name="_PercentSpace_DCF Summary pages_Jazztel model 16DP3-Exhibits" xfId="950" xr:uid="{00000000-0005-0000-0000-0000AB030000}"/>
    <cellStyle name="_PercentSpace_DCF Summary pages_Jazztel model 16DP3-Exhibits_FT-6June2001" xfId="951" xr:uid="{00000000-0005-0000-0000-0000AC030000}"/>
    <cellStyle name="_PercentSpace_DCF Summary pages_Jazztel model 16DP3-Exhibits_FT-6June2001_Telefonica Moviles" xfId="952" xr:uid="{00000000-0005-0000-0000-0000AD030000}"/>
    <cellStyle name="_PercentSpace_DCF Summary pages_Jazztel model 16DP3-Exhibits_Orange-Mar01" xfId="953" xr:uid="{00000000-0005-0000-0000-0000AE030000}"/>
    <cellStyle name="_PercentSpace_DCF Summary pages_Jazztel model 16DP3-Exhibits_Orange-May01" xfId="954" xr:uid="{00000000-0005-0000-0000-0000AF030000}"/>
    <cellStyle name="_PercentSpace_DCF Summary pages_Jazztel model 16DP3-Exhibits_T_MOBIL2" xfId="955" xr:uid="{00000000-0005-0000-0000-0000B0030000}"/>
    <cellStyle name="_PercentSpace_DCF Summary pages_Jazztel model 16DP3-Exhibits_T_MOBIL2_FT-6June2001" xfId="956" xr:uid="{00000000-0005-0000-0000-0000B1030000}"/>
    <cellStyle name="_PercentSpace_DCF Summary pages_Jazztel model 16DP3-Exhibits_T_MOBIL2_FT-6June2001_1" xfId="957" xr:uid="{00000000-0005-0000-0000-0000B2030000}"/>
    <cellStyle name="_PercentSpace_DCF Summary pages_Jazztel model 16DP3-Exhibits_T_MOBIL2_FT-6June2001_1_Telefonica Moviles" xfId="958" xr:uid="{00000000-0005-0000-0000-0000B3030000}"/>
    <cellStyle name="_PercentSpace_DCF Summary pages_Jazztel model 16DP3-Exhibits_T_MOBIL2_Orange-May01" xfId="959" xr:uid="{00000000-0005-0000-0000-0000B4030000}"/>
    <cellStyle name="_PercentSpace_DCF Summary pages_Jazztel model 16DP3-Exhibits_T_MOBIL2_Telefonica Moviles" xfId="960" xr:uid="{00000000-0005-0000-0000-0000B5030000}"/>
    <cellStyle name="_PercentSpace_DCF Summary pages_Jazztel model 16DP3-Exhibits_Telefonica Moviles" xfId="961" xr:uid="{00000000-0005-0000-0000-0000B6030000}"/>
    <cellStyle name="_PercentSpace_DCF Summary pages_Jazztel model 16DP3-Exhibits_TelenorInitiation-11Jan01" xfId="962" xr:uid="{00000000-0005-0000-0000-0000B7030000}"/>
    <cellStyle name="_PercentSpace_DCF Summary pages_Jazztel model 16DP3-Exhibits_TelenorWIPFeb01" xfId="963" xr:uid="{00000000-0005-0000-0000-0000B8030000}"/>
    <cellStyle name="_PercentSpace_DCF Summary pages_Jazztel model 18DP-exhibits" xfId="964" xr:uid="{00000000-0005-0000-0000-0000B9030000}"/>
    <cellStyle name="_PercentSpace_DCF Summary pages_Jazztel model 18DP-exhibits_3G Models" xfId="965" xr:uid="{00000000-0005-0000-0000-0000BA030000}"/>
    <cellStyle name="_PercentSpace_DCF Summary pages_Orange-May01" xfId="966" xr:uid="{00000000-0005-0000-0000-0000BB030000}"/>
    <cellStyle name="_PercentSpace_DCF Summary pages_Telefonica Moviles" xfId="967" xr:uid="{00000000-0005-0000-0000-0000BC030000}"/>
    <cellStyle name="_PercentSpace_Jazztel model 15-exhibits" xfId="968" xr:uid="{00000000-0005-0000-0000-0000BD030000}"/>
    <cellStyle name="_PercentSpace_Jazztel model 15-exhibits bis" xfId="969" xr:uid="{00000000-0005-0000-0000-0000BE030000}"/>
    <cellStyle name="_PercentSpace_Jazztel model 15-exhibits bis_FT-6June2001" xfId="970" xr:uid="{00000000-0005-0000-0000-0000BF030000}"/>
    <cellStyle name="_PercentSpace_Jazztel model 15-exhibits bis_FT-6June2001_Telefonica Moviles" xfId="971" xr:uid="{00000000-0005-0000-0000-0000C0030000}"/>
    <cellStyle name="_PercentSpace_Jazztel model 15-exhibits bis_Orange-Mar01" xfId="972" xr:uid="{00000000-0005-0000-0000-0000C1030000}"/>
    <cellStyle name="_PercentSpace_Jazztel model 15-exhibits bis_Orange-May01" xfId="973" xr:uid="{00000000-0005-0000-0000-0000C2030000}"/>
    <cellStyle name="_PercentSpace_Jazztel model 15-exhibits bis_T_MOBIL2" xfId="974" xr:uid="{00000000-0005-0000-0000-0000C3030000}"/>
    <cellStyle name="_PercentSpace_Jazztel model 15-exhibits bis_T_MOBIL2_FT-6June2001" xfId="975" xr:uid="{00000000-0005-0000-0000-0000C4030000}"/>
    <cellStyle name="_PercentSpace_Jazztel model 15-exhibits bis_T_MOBIL2_FT-6June2001_1" xfId="976" xr:uid="{00000000-0005-0000-0000-0000C5030000}"/>
    <cellStyle name="_PercentSpace_Jazztel model 15-exhibits bis_T_MOBIL2_FT-6June2001_1_Telefonica Moviles" xfId="977" xr:uid="{00000000-0005-0000-0000-0000C6030000}"/>
    <cellStyle name="_PercentSpace_Jazztel model 15-exhibits bis_T_MOBIL2_Orange-May01" xfId="978" xr:uid="{00000000-0005-0000-0000-0000C7030000}"/>
    <cellStyle name="_PercentSpace_Jazztel model 15-exhibits bis_T_MOBIL2_Telefonica Moviles" xfId="979" xr:uid="{00000000-0005-0000-0000-0000C8030000}"/>
    <cellStyle name="_PercentSpace_Jazztel model 15-exhibits bis_Telefonica Moviles" xfId="980" xr:uid="{00000000-0005-0000-0000-0000C9030000}"/>
    <cellStyle name="_PercentSpace_Jazztel model 15-exhibits bis_TelenorInitiation-11Jan01" xfId="981" xr:uid="{00000000-0005-0000-0000-0000CA030000}"/>
    <cellStyle name="_PercentSpace_Jazztel model 15-exhibits bis_TelenorWIPFeb01" xfId="982" xr:uid="{00000000-0005-0000-0000-0000CB030000}"/>
    <cellStyle name="_PercentSpace_Jazztel model 15-exhibits_3G Models" xfId="983" xr:uid="{00000000-0005-0000-0000-0000CC030000}"/>
    <cellStyle name="_PercentSpace_Jazztel model 15-exhibits_FT-6June2001" xfId="984" xr:uid="{00000000-0005-0000-0000-0000CD030000}"/>
    <cellStyle name="_PercentSpace_Jazztel model 15-exhibits_Jazztel model 16DP3-Exhibits" xfId="985" xr:uid="{00000000-0005-0000-0000-0000CE030000}"/>
    <cellStyle name="_PercentSpace_Jazztel model 15-exhibits_Jazztel model 16DP3-Exhibits_FT-6June2001" xfId="986" xr:uid="{00000000-0005-0000-0000-0000CF030000}"/>
    <cellStyle name="_PercentSpace_Jazztel model 15-exhibits_Jazztel model 16DP3-Exhibits_FT-6June2001_Telefonica Moviles" xfId="987" xr:uid="{00000000-0005-0000-0000-0000D0030000}"/>
    <cellStyle name="_PercentSpace_Jazztel model 15-exhibits_Jazztel model 16DP3-Exhibits_Orange-Mar01" xfId="988" xr:uid="{00000000-0005-0000-0000-0000D1030000}"/>
    <cellStyle name="_PercentSpace_Jazztel model 15-exhibits_Jazztel model 16DP3-Exhibits_Orange-May01" xfId="989" xr:uid="{00000000-0005-0000-0000-0000D2030000}"/>
    <cellStyle name="_PercentSpace_Jazztel model 15-exhibits_Jazztel model 16DP3-Exhibits_T_MOBIL2" xfId="990" xr:uid="{00000000-0005-0000-0000-0000D3030000}"/>
    <cellStyle name="_PercentSpace_Jazztel model 15-exhibits_Jazztel model 16DP3-Exhibits_T_MOBIL2_FT-6June2001" xfId="991" xr:uid="{00000000-0005-0000-0000-0000D4030000}"/>
    <cellStyle name="_PercentSpace_Jazztel model 15-exhibits_Jazztel model 16DP3-Exhibits_T_MOBIL2_FT-6June2001_1" xfId="992" xr:uid="{00000000-0005-0000-0000-0000D5030000}"/>
    <cellStyle name="_PercentSpace_Jazztel model 15-exhibits_Jazztel model 16DP3-Exhibits_T_MOBIL2_FT-6June2001_1_Telefonica Moviles" xfId="993" xr:uid="{00000000-0005-0000-0000-0000D6030000}"/>
    <cellStyle name="_PercentSpace_Jazztel model 15-exhibits_Jazztel model 16DP3-Exhibits_T_MOBIL2_Orange-May01" xfId="994" xr:uid="{00000000-0005-0000-0000-0000D7030000}"/>
    <cellStyle name="_PercentSpace_Jazztel model 15-exhibits_Jazztel model 16DP3-Exhibits_T_MOBIL2_Telefonica Moviles" xfId="995" xr:uid="{00000000-0005-0000-0000-0000D8030000}"/>
    <cellStyle name="_PercentSpace_Jazztel model 15-exhibits_Jazztel model 16DP3-Exhibits_Telefonica Moviles" xfId="996" xr:uid="{00000000-0005-0000-0000-0000D9030000}"/>
    <cellStyle name="_PercentSpace_Jazztel model 15-exhibits_Jazztel model 16DP3-Exhibits_TelenorInitiation-11Jan01" xfId="997" xr:uid="{00000000-0005-0000-0000-0000DA030000}"/>
    <cellStyle name="_PercentSpace_Jazztel model 15-exhibits_Jazztel model 16DP3-Exhibits_TelenorWIPFeb01" xfId="998" xr:uid="{00000000-0005-0000-0000-0000DB030000}"/>
    <cellStyle name="_PercentSpace_Jazztel model 15-exhibits_Jazztel model 18DP-exhibits" xfId="999" xr:uid="{00000000-0005-0000-0000-0000DC030000}"/>
    <cellStyle name="_PercentSpace_Jazztel model 15-exhibits_Jazztel model 18DP-exhibits_3G Models" xfId="1000" xr:uid="{00000000-0005-0000-0000-0000DD030000}"/>
    <cellStyle name="_PercentSpace_Jazztel model 15-exhibits_Orange-May01" xfId="1001" xr:uid="{00000000-0005-0000-0000-0000DE030000}"/>
    <cellStyle name="_PercentSpace_Jazztel model 15-exhibits_Telefonica Moviles" xfId="1002" xr:uid="{00000000-0005-0000-0000-0000DF030000}"/>
    <cellStyle name="_PercentSpace_Jazztel model 15-exhibits-Friso2" xfId="1003" xr:uid="{00000000-0005-0000-0000-0000E0030000}"/>
    <cellStyle name="_PercentSpace_Jazztel model 15-exhibits-Friso2_3G Models" xfId="1004" xr:uid="{00000000-0005-0000-0000-0000E1030000}"/>
    <cellStyle name="_PercentSpace_Jazztel model 15-exhibits-Friso2_FT-6June2001" xfId="1005" xr:uid="{00000000-0005-0000-0000-0000E2030000}"/>
    <cellStyle name="_PercentSpace_Jazztel model 15-exhibits-Friso2_Jazztel model 16DP3-Exhibits" xfId="1006" xr:uid="{00000000-0005-0000-0000-0000E3030000}"/>
    <cellStyle name="_PercentSpace_Jazztel model 15-exhibits-Friso2_Jazztel model 16DP3-Exhibits_FT-6June2001" xfId="1007" xr:uid="{00000000-0005-0000-0000-0000E4030000}"/>
    <cellStyle name="_PercentSpace_Jazztel model 15-exhibits-Friso2_Jazztel model 16DP3-Exhibits_FT-6June2001_Telefonica Moviles" xfId="1008" xr:uid="{00000000-0005-0000-0000-0000E5030000}"/>
    <cellStyle name="_PercentSpace_Jazztel model 15-exhibits-Friso2_Jazztel model 16DP3-Exhibits_Orange-Mar01" xfId="1009" xr:uid="{00000000-0005-0000-0000-0000E6030000}"/>
    <cellStyle name="_PercentSpace_Jazztel model 15-exhibits-Friso2_Jazztel model 16DP3-Exhibits_Orange-May01" xfId="1010" xr:uid="{00000000-0005-0000-0000-0000E7030000}"/>
    <cellStyle name="_PercentSpace_Jazztel model 15-exhibits-Friso2_Jazztel model 16DP3-Exhibits_T_MOBIL2" xfId="1011" xr:uid="{00000000-0005-0000-0000-0000E8030000}"/>
    <cellStyle name="_PercentSpace_Jazztel model 15-exhibits-Friso2_Jazztel model 16DP3-Exhibits_T_MOBIL2_FT-6June2001" xfId="1012" xr:uid="{00000000-0005-0000-0000-0000E9030000}"/>
    <cellStyle name="_PercentSpace_Jazztel model 15-exhibits-Friso2_Jazztel model 16DP3-Exhibits_T_MOBIL2_FT-6June2001_1" xfId="1013" xr:uid="{00000000-0005-0000-0000-0000EA030000}"/>
    <cellStyle name="_PercentSpace_Jazztel model 15-exhibits-Friso2_Jazztel model 16DP3-Exhibits_T_MOBIL2_FT-6June2001_1_Telefonica Moviles" xfId="1014" xr:uid="{00000000-0005-0000-0000-0000EB030000}"/>
    <cellStyle name="_PercentSpace_Jazztel model 15-exhibits-Friso2_Jazztel model 16DP3-Exhibits_T_MOBIL2_Orange-May01" xfId="1015" xr:uid="{00000000-0005-0000-0000-0000EC030000}"/>
    <cellStyle name="_PercentSpace_Jazztel model 15-exhibits-Friso2_Jazztel model 16DP3-Exhibits_T_MOBIL2_Telefonica Moviles" xfId="1016" xr:uid="{00000000-0005-0000-0000-0000ED030000}"/>
    <cellStyle name="_PercentSpace_Jazztel model 15-exhibits-Friso2_Jazztel model 16DP3-Exhibits_Telefonica Moviles" xfId="1017" xr:uid="{00000000-0005-0000-0000-0000EE030000}"/>
    <cellStyle name="_PercentSpace_Jazztel model 15-exhibits-Friso2_Jazztel model 16DP3-Exhibits_TelenorInitiation-11Jan01" xfId="1018" xr:uid="{00000000-0005-0000-0000-0000EF030000}"/>
    <cellStyle name="_PercentSpace_Jazztel model 15-exhibits-Friso2_Jazztel model 16DP3-Exhibits_TelenorWIPFeb01" xfId="1019" xr:uid="{00000000-0005-0000-0000-0000F0030000}"/>
    <cellStyle name="_PercentSpace_Jazztel model 15-exhibits-Friso2_Jazztel model 18DP-exhibits" xfId="1020" xr:uid="{00000000-0005-0000-0000-0000F1030000}"/>
    <cellStyle name="_PercentSpace_Jazztel model 15-exhibits-Friso2_Jazztel model 18DP-exhibits_3G Models" xfId="1021" xr:uid="{00000000-0005-0000-0000-0000F2030000}"/>
    <cellStyle name="_PercentSpace_Jazztel model 15-exhibits-Friso2_Orange-May01" xfId="1022" xr:uid="{00000000-0005-0000-0000-0000F3030000}"/>
    <cellStyle name="_PercentSpace_Jazztel model 15-exhibits-Friso2_Telefonica Moviles" xfId="1023" xr:uid="{00000000-0005-0000-0000-0000F4030000}"/>
    <cellStyle name="_PercentSpace_Jazztel model 16DP2-Exhibits" xfId="1024" xr:uid="{00000000-0005-0000-0000-0000F5030000}"/>
    <cellStyle name="_PercentSpace_Jazztel model 16DP2-Exhibits_3G Models" xfId="1025" xr:uid="{00000000-0005-0000-0000-0000F6030000}"/>
    <cellStyle name="_PercentSpace_Jazztel model 16DP3-Exhibits" xfId="1026" xr:uid="{00000000-0005-0000-0000-0000F7030000}"/>
    <cellStyle name="_PercentSpace_Jazztel model 16DP3-Exhibits_3G Models" xfId="1027" xr:uid="{00000000-0005-0000-0000-0000F8030000}"/>
    <cellStyle name="_PercentSpace_t-mobile Sep 2003" xfId="1028" xr:uid="{00000000-0005-0000-0000-0000F9030000}"/>
    <cellStyle name="_request forecasts analysts Q104 final" xfId="1029" xr:uid="{00000000-0005-0000-0000-0000FA030000}"/>
    <cellStyle name="_Request forecasts analysts Q106" xfId="1030" xr:uid="{00000000-0005-0000-0000-0000FB030000}"/>
    <cellStyle name="_Request forecasts analysts Q205 (2)" xfId="1031" xr:uid="{00000000-0005-0000-0000-0000FC030000}"/>
    <cellStyle name="_request forecasts analysts Q304 final" xfId="1032" xr:uid="{00000000-0005-0000-0000-0000FD030000}"/>
    <cellStyle name="_Request forecasts analysts Q305" xfId="1033" xr:uid="{00000000-0005-0000-0000-0000FE030000}"/>
    <cellStyle name="_Special items" xfId="1034" xr:uid="{00000000-0005-0000-0000-0000FF030000}"/>
    <cellStyle name="_SubHeading" xfId="1035" xr:uid="{00000000-0005-0000-0000-000000040000}"/>
    <cellStyle name="_SubHeading_bls roic" xfId="1036" xr:uid="{00000000-0005-0000-0000-000001040000}"/>
    <cellStyle name="_SubHeading_Broadband Comps" xfId="1037" xr:uid="{00000000-0005-0000-0000-000002040000}"/>
    <cellStyle name="_SubHeading_Q" xfId="1038" xr:uid="{00000000-0005-0000-0000-000003040000}"/>
    <cellStyle name="_SubHeading_q - new guidance" xfId="1039" xr:uid="{00000000-0005-0000-0000-000004040000}"/>
    <cellStyle name="_SubHeading_q - valuation" xfId="1040" xr:uid="{00000000-0005-0000-0000-000005040000}"/>
    <cellStyle name="_Table" xfId="1041" xr:uid="{00000000-0005-0000-0000-000006040000}"/>
    <cellStyle name="_Table_bls roic" xfId="1042" xr:uid="{00000000-0005-0000-0000-000007040000}"/>
    <cellStyle name="_Table_Broadband Comps" xfId="1043" xr:uid="{00000000-0005-0000-0000-000008040000}"/>
    <cellStyle name="_Table_Q" xfId="1044" xr:uid="{00000000-0005-0000-0000-000009040000}"/>
    <cellStyle name="_Table_q - new guidance" xfId="1045" xr:uid="{00000000-0005-0000-0000-00000A040000}"/>
    <cellStyle name="_Table_q - valuation" xfId="1046" xr:uid="{00000000-0005-0000-0000-00000B040000}"/>
    <cellStyle name="_TableHead" xfId="1047" xr:uid="{00000000-0005-0000-0000-00000C040000}"/>
    <cellStyle name="_TableHead_bls roic" xfId="1048" xr:uid="{00000000-0005-0000-0000-00000D040000}"/>
    <cellStyle name="_TableHead_Broadband Comps" xfId="1049" xr:uid="{00000000-0005-0000-0000-00000E040000}"/>
    <cellStyle name="_TableHead_Q" xfId="1050" xr:uid="{00000000-0005-0000-0000-00000F040000}"/>
    <cellStyle name="_TableHead_q - new guidance" xfId="1051" xr:uid="{00000000-0005-0000-0000-000010040000}"/>
    <cellStyle name="_TableHead_q - valuation" xfId="1052" xr:uid="{00000000-0005-0000-0000-000011040000}"/>
    <cellStyle name="_TableRowBorder" xfId="1053" xr:uid="{00000000-0005-0000-0000-000012040000}"/>
    <cellStyle name="_TableRowHead" xfId="1054" xr:uid="{00000000-0005-0000-0000-000013040000}"/>
    <cellStyle name="_TableRowHead_bls roic" xfId="1055" xr:uid="{00000000-0005-0000-0000-000014040000}"/>
    <cellStyle name="_TableRowHead_Broadband Comps" xfId="1056" xr:uid="{00000000-0005-0000-0000-000015040000}"/>
    <cellStyle name="_TableRowHead_Q" xfId="1057" xr:uid="{00000000-0005-0000-0000-000016040000}"/>
    <cellStyle name="_TableRowHead_q - new guidance" xfId="1058" xr:uid="{00000000-0005-0000-0000-000017040000}"/>
    <cellStyle name="_TableRowHead_q - valuation" xfId="1059" xr:uid="{00000000-0005-0000-0000-000018040000}"/>
    <cellStyle name="_TableSuperHead" xfId="1060" xr:uid="{00000000-0005-0000-0000-000019040000}"/>
    <cellStyle name="_TableSuperHead_bls roic" xfId="1061" xr:uid="{00000000-0005-0000-0000-00001A040000}"/>
    <cellStyle name="_TableSuperHead_Broadband Comps" xfId="1062" xr:uid="{00000000-0005-0000-0000-00001B040000}"/>
    <cellStyle name="_TableSuperHead_Q" xfId="1063" xr:uid="{00000000-0005-0000-0000-00001C040000}"/>
    <cellStyle name="_TableSuperHead_q - new guidance" xfId="1064" xr:uid="{00000000-0005-0000-0000-00001D040000}"/>
    <cellStyle name="_TableSuperHead_q - valuation" xfId="1065" xr:uid="{00000000-0005-0000-0000-00001E040000}"/>
    <cellStyle name="_Telenet" xfId="1066" xr:uid="{00000000-0005-0000-0000-00001F040000}"/>
    <cellStyle name="_traffic analysis" xfId="1067" xr:uid="{00000000-0005-0000-0000-000020040000}"/>
    <cellStyle name="_update request Mobistar figures (2)" xfId="1068" xr:uid="{00000000-0005-0000-0000-000021040000}"/>
    <cellStyle name="_Vodacom WIP" xfId="1785" xr:uid="{4AE82ABB-8F71-4AAE-AD0C-BD11038E6341}"/>
    <cellStyle name="_Wierless-Fixed split" xfId="1069" xr:uid="{00000000-0005-0000-0000-000022040000}"/>
    <cellStyle name="’Ê‰Ý [0.00]_GE 3 MINIMUM" xfId="1070" xr:uid="{00000000-0005-0000-0000-000023040000}"/>
    <cellStyle name="’Ê‰Ý_GE 3 MINIMUM" xfId="1071" xr:uid="{00000000-0005-0000-0000-000024040000}"/>
    <cellStyle name="£ BP" xfId="1072" xr:uid="{00000000-0005-0000-0000-000025040000}"/>
    <cellStyle name="¤@¯ë_Sheet1 (2)" xfId="1786" xr:uid="{E16B7883-5E37-4F76-8D39-305A0B839BBF}"/>
    <cellStyle name="¥ JY" xfId="1073" xr:uid="{00000000-0005-0000-0000-000026040000}"/>
    <cellStyle name="=C:\WINNT\SYSTEM32\COMMAND.COM" xfId="1744" xr:uid="{B22D9B50-AA7D-4B59-85A1-D83143B54739}"/>
    <cellStyle name="=C:\WINNT35\SYSTEM32\COMMAND.COM" xfId="1074" xr:uid="{00000000-0005-0000-0000-000027040000}"/>
    <cellStyle name="=C:\WINNT35\SYSTEM32\COMMAND.COM 2" xfId="1787" xr:uid="{16D59450-FF90-4935-8BE0-FDE5A2AA76FB}"/>
    <cellStyle name="§Q\òm1@À" xfId="1788" xr:uid="{8A1F53BC-CE68-4B75-95FF-DDBEC08BEAD1}"/>
    <cellStyle name="•W€_GE 3 MINIMUM" xfId="1075" xr:uid="{00000000-0005-0000-0000-000028040000}"/>
    <cellStyle name="•W_GE 3 MINIMUM" xfId="1076" xr:uid="{00000000-0005-0000-0000-000029040000}"/>
    <cellStyle name="‰p•¶" xfId="1077" xr:uid="{00000000-0005-0000-0000-00002A040000}"/>
    <cellStyle name="0" xfId="1078" xr:uid="{00000000-0005-0000-0000-00002B040000}"/>
    <cellStyle name="0%" xfId="1079" xr:uid="{00000000-0005-0000-0000-00002C040000}"/>
    <cellStyle name="0,0_x000d__x000a_NA_x000d__x000a_" xfId="1080" xr:uid="{00000000-0005-0000-0000-00002D040000}"/>
    <cellStyle name="0,0_x000d__x000a_NA_x000d__x000a_ 2" xfId="1081" xr:uid="{00000000-0005-0000-0000-00002E040000}"/>
    <cellStyle name="0,0_x000d__x000a_NA_x000d__x000a_ 2 2" xfId="1082" xr:uid="{00000000-0005-0000-0000-00002F040000}"/>
    <cellStyle name="0,0_x000d__x000a_NA_x000d__x000a_ 3" xfId="1083" xr:uid="{00000000-0005-0000-0000-000030040000}"/>
    <cellStyle name="0.0" xfId="1084" xr:uid="{00000000-0005-0000-0000-000031040000}"/>
    <cellStyle name="0.0%" xfId="1085" xr:uid="{00000000-0005-0000-0000-000032040000}"/>
    <cellStyle name="0.00" xfId="1086" xr:uid="{00000000-0005-0000-0000-000033040000}"/>
    <cellStyle name="0.00%" xfId="1087" xr:uid="{00000000-0005-0000-0000-000034040000}"/>
    <cellStyle name="000" xfId="1088" xr:uid="{00000000-0005-0000-0000-000035040000}"/>
    <cellStyle name="000 PN" xfId="1089" xr:uid="{00000000-0005-0000-0000-000036040000}"/>
    <cellStyle name="1 decimal" xfId="1090" xr:uid="{00000000-0005-0000-0000-000037040000}"/>
    <cellStyle name="2 decimal" xfId="1091" xr:uid="{00000000-0005-0000-0000-000038040000}"/>
    <cellStyle name="20% - Accent1 2" xfId="2056" xr:uid="{0A0EFA92-1E9F-49FF-BE2F-255435A3F219}"/>
    <cellStyle name="20% - Accent2 2" xfId="2057" xr:uid="{BE9A0250-BB8A-47B0-9CEC-2D6A596BC40B}"/>
    <cellStyle name="20% - Accent3 2" xfId="2058" xr:uid="{E4A05CC9-829C-4962-A0E6-DF91FD4996E7}"/>
    <cellStyle name="20% - Accent4 2" xfId="2059" xr:uid="{A34A21F3-3F44-4861-94C0-EFF55AD9A241}"/>
    <cellStyle name="20% - Accent5 2" xfId="2060" xr:uid="{315B5252-A201-4E92-AA5E-9905D630352F}"/>
    <cellStyle name="20% - Accent6 2" xfId="2061" xr:uid="{DBEF47A0-7B10-41A7-A655-1C47C96885C3}"/>
    <cellStyle name="227.2" xfId="1092" xr:uid="{00000000-0005-0000-0000-000039040000}"/>
    <cellStyle name="3f1o [0]_J-Hwang242" xfId="1789" xr:uid="{139E5B30-E219-4CCF-841D-4A32786A4900}"/>
    <cellStyle name="3f1o_J-Hwang2an" xfId="1790" xr:uid="{F8EC64E6-6B85-4EEC-B13C-F625D5B352BC}"/>
    <cellStyle name="40% - Accent1 2" xfId="2062" xr:uid="{1E997580-6975-4A0D-A642-0173983457F0}"/>
    <cellStyle name="40% - Accent2 2" xfId="2063" xr:uid="{A506BAD9-953E-41C5-BFF3-940BB126F76D}"/>
    <cellStyle name="40% - Accent3 2" xfId="2064" xr:uid="{96580B5E-B3DF-47E9-BAAC-FD7F3C7C8373}"/>
    <cellStyle name="40% - Accent4 2" xfId="2065" xr:uid="{86F8629D-FD6E-4BD9-A1D6-EF58FE44B747}"/>
    <cellStyle name="40% - Accent5 2" xfId="2066" xr:uid="{0E2CFF54-C7B7-479A-B401-DC09F56BA2BD}"/>
    <cellStyle name="40% - Accent6 2" xfId="2067" xr:uid="{9AD637A6-E2A6-4251-B7F8-CE63851B23A1}"/>
    <cellStyle name="60% - Accent1 2" xfId="2068" xr:uid="{383DA216-3510-48B0-AB7C-748E1C9C0B09}"/>
    <cellStyle name="60% - Accent2 2" xfId="2069" xr:uid="{FDCE5249-6491-450A-B90D-9703C9DAEDF9}"/>
    <cellStyle name="60% - Accent3 2" xfId="2070" xr:uid="{C05ADFAA-DA3E-4FFF-AF59-4BA820A2EDF6}"/>
    <cellStyle name="60% - Accent4 2" xfId="2071" xr:uid="{85555E95-9250-407D-B82B-3C95B95DDB25}"/>
    <cellStyle name="60% - Accent5 2" xfId="2072" xr:uid="{7312DA3D-37D1-4B6F-AB26-BE0DB25A50CC}"/>
    <cellStyle name="60% - Accent6 2" xfId="2073" xr:uid="{84AFBBC3-119F-4EF5-870A-661AA1BABBF9}"/>
    <cellStyle name="600 PN" xfId="1093" xr:uid="{00000000-0005-0000-0000-00003A040000}"/>
    <cellStyle name="6mal" xfId="1791" xr:uid="{9F45077A-1692-45FE-ADD1-93E00C06D5F6}"/>
    <cellStyle name="700 PN" xfId="1094" xr:uid="{00000000-0005-0000-0000-00003B040000}"/>
    <cellStyle name="752131" xfId="1095" xr:uid="{00000000-0005-0000-0000-00003C040000}"/>
    <cellStyle name="A_Block Space" xfId="1096" xr:uid="{00000000-0005-0000-0000-00003D040000}"/>
    <cellStyle name="A_BlueLine" xfId="1097" xr:uid="{00000000-0005-0000-0000-00003E040000}"/>
    <cellStyle name="A_Do not Change" xfId="1098" xr:uid="{00000000-0005-0000-0000-00003F040000}"/>
    <cellStyle name="A_Estimate" xfId="1099" xr:uid="{00000000-0005-0000-0000-000040040000}"/>
    <cellStyle name="A_Memo" xfId="1100" xr:uid="{00000000-0005-0000-0000-000041040000}"/>
    <cellStyle name="A_Normal" xfId="1101" xr:uid="{00000000-0005-0000-0000-000042040000}"/>
    <cellStyle name="A_Normal Forecast" xfId="1102" xr:uid="{00000000-0005-0000-0000-000043040000}"/>
    <cellStyle name="A_Normal Historical" xfId="1103" xr:uid="{00000000-0005-0000-0000-000044040000}"/>
    <cellStyle name="A_Rate_Data" xfId="1104" xr:uid="{00000000-0005-0000-0000-000045040000}"/>
    <cellStyle name="A_Rate_Data Historical" xfId="1105" xr:uid="{00000000-0005-0000-0000-000046040000}"/>
    <cellStyle name="A_Rate_Title" xfId="1106" xr:uid="{00000000-0005-0000-0000-000047040000}"/>
    <cellStyle name="A_Simple Title" xfId="1107" xr:uid="{00000000-0005-0000-0000-000048040000}"/>
    <cellStyle name="A_Sum" xfId="1108" xr:uid="{00000000-0005-0000-0000-000049040000}"/>
    <cellStyle name="A_SUM_Row Major" xfId="1109" xr:uid="{00000000-0005-0000-0000-00004A040000}"/>
    <cellStyle name="A_SUM_Row Minor" xfId="1110" xr:uid="{00000000-0005-0000-0000-00004B040000}"/>
    <cellStyle name="A_Title" xfId="1111" xr:uid="{00000000-0005-0000-0000-00004C040000}"/>
    <cellStyle name="A_YearHeadings" xfId="1112" xr:uid="{00000000-0005-0000-0000-00004D040000}"/>
    <cellStyle name="aaa" xfId="1792" xr:uid="{0127D2B1-89BA-42EF-AFCC-7090EC68338C}"/>
    <cellStyle name="Accent1 2" xfId="2079" xr:uid="{D0460327-FA44-44A9-AE06-C4A2FBAF90B6}"/>
    <cellStyle name="Accent2 2" xfId="2080" xr:uid="{F2754017-945D-4E3A-8EC1-7314794BF906}"/>
    <cellStyle name="Accent3 2" xfId="2081" xr:uid="{514BFA60-E372-4245-8CE2-B34EEFCE1903}"/>
    <cellStyle name="Accent4 2" xfId="2082" xr:uid="{BE7B3B76-9A32-4BFE-8F96-C5E2B4A7D67A}"/>
    <cellStyle name="Accent5 2" xfId="2083" xr:uid="{7955B978-5C1F-45F0-907B-12B10C4345B5}"/>
    <cellStyle name="Accent6 2" xfId="2084" xr:uid="{31A57A60-2D0F-455B-A1CB-7BE05908C90F}"/>
    <cellStyle name="Acquisition" xfId="1793" xr:uid="{4D1F4A61-F42B-4AA7-8722-A584F4C9DC27}"/>
    <cellStyle name="Actual header" xfId="1113" xr:uid="{00000000-0005-0000-0000-00004E040000}"/>
    <cellStyle name="Admin" xfId="1114" xr:uid="{00000000-0005-0000-0000-00004F040000}"/>
    <cellStyle name="ÅëÈ­ [0]_TestResults" xfId="1794" xr:uid="{F399C52F-3984-4C26-A37B-74965E492B9A}"/>
    <cellStyle name="ÅëÈ­_TestResults" xfId="1795" xr:uid="{07C469ED-931D-4804-B733-38693E4F1F1F}"/>
    <cellStyle name="AFE" xfId="1115" xr:uid="{00000000-0005-0000-0000-000050040000}"/>
    <cellStyle name="AFE 2" xfId="1116" xr:uid="{00000000-0005-0000-0000-000051040000}"/>
    <cellStyle name="AFE 3" xfId="1745" xr:uid="{259A1C7C-D06D-42CF-974C-00A981FE17C3}"/>
    <cellStyle name="ANALYST" xfId="1796" xr:uid="{9F095EA5-871C-44D8-A8F8-38769B3DC71C}"/>
    <cellStyle name="Année" xfId="1117" xr:uid="{00000000-0005-0000-0000-000052040000}"/>
    <cellStyle name="Année (e)" xfId="1118" xr:uid="{00000000-0005-0000-0000-000053040000}"/>
    <cellStyle name="Año" xfId="1119" xr:uid="{00000000-0005-0000-0000-000054040000}"/>
    <cellStyle name="args.style" xfId="1797" xr:uid="{D13E9A43-A956-4EB2-AEB8-364A41D37561}"/>
    <cellStyle name="Arial 10" xfId="1798" xr:uid="{DDEAEC8C-137D-41AE-BBE5-9DC8374480DF}"/>
    <cellStyle name="Arial 12" xfId="1799" xr:uid="{0890BB35-CC24-4C18-A9AF-6A0C4CBE80FE}"/>
    <cellStyle name="As_Reported" xfId="1120" xr:uid="{00000000-0005-0000-0000-000055040000}"/>
    <cellStyle name="Assumption" xfId="1121" xr:uid="{00000000-0005-0000-0000-000056040000}"/>
    <cellStyle name="Assumptions" xfId="1800" xr:uid="{B5DD183E-8AB1-4CB3-97C7-2955B7030DA8}"/>
    <cellStyle name="ÄÞ¸¶ [0]_TestResults" xfId="1801" xr:uid="{7EA3BCC6-E9CE-4349-9A10-6A6D5A56D0DA}"/>
    <cellStyle name="ÄÞ¸¶_TestResults" xfId="1802" xr:uid="{99521080-65BA-435F-BC84-14798C31149D}"/>
    <cellStyle name="auf tausender" xfId="1803" xr:uid="{9513A761-4A81-405C-95F4-D3641223E80C}"/>
    <cellStyle name="Availability" xfId="1122" xr:uid="{00000000-0005-0000-0000-000057040000}"/>
    <cellStyle name="Availability 2" xfId="1804" xr:uid="{CE529AB9-150C-4E9F-96CD-44817A98661B}"/>
    <cellStyle name="b" xfId="1123" xr:uid="{00000000-0005-0000-0000-000058040000}"/>
    <cellStyle name="Bad 2" xfId="2086" xr:uid="{10E20E2C-C938-4F9F-B382-DB4E8F2BD0D1}"/>
    <cellStyle name="BalanceSheet" xfId="1805" xr:uid="{F10C4584-D3DB-4402-9A59-999CA2C54F0A}"/>
    <cellStyle name="BlackTitle" xfId="1806" xr:uid="{0033708B-EAE0-4552-87A9-D757532D45E3}"/>
    <cellStyle name="Blank" xfId="1807" xr:uid="{4B62B611-7DBE-4930-9E69-1B67DCF02845}"/>
    <cellStyle name="block" xfId="1808" xr:uid="{CB48F8F2-DD03-4287-BEE7-9D727547F7C3}"/>
    <cellStyle name="Blue" xfId="1124" xr:uid="{00000000-0005-0000-0000-000059040000}"/>
    <cellStyle name="Blue 2" xfId="1809" xr:uid="{81FFEA28-E6C3-4392-8D69-552BBBCE120F}"/>
    <cellStyle name="Blue heading" xfId="1125" xr:uid="{00000000-0005-0000-0000-00005A040000}"/>
    <cellStyle name="blue shading" xfId="1126" xr:uid="{00000000-0005-0000-0000-00005B040000}"/>
    <cellStyle name="Bold" xfId="1127" xr:uid="{00000000-0005-0000-0000-00005C040000}"/>
    <cellStyle name="Bold/Border" xfId="1128" xr:uid="{00000000-0005-0000-0000-00005D040000}"/>
    <cellStyle name="Border Years" xfId="1129" xr:uid="{00000000-0005-0000-0000-00005E040000}"/>
    <cellStyle name="British Pound" xfId="1810" xr:uid="{4E72C2F2-C501-4107-9037-B5B5FC65576C}"/>
    <cellStyle name="Bullet" xfId="1130" xr:uid="{00000000-0005-0000-0000-00005F040000}"/>
    <cellStyle name="c" xfId="1131" xr:uid="{00000000-0005-0000-0000-000060040000}"/>
    <cellStyle name="c_Agnesi (2)" xfId="1132" xr:uid="{00000000-0005-0000-0000-000061040000}"/>
    <cellStyle name="c_Agnesi (2)_New Model Germany_WIP_MATT" xfId="1133" xr:uid="{00000000-0005-0000-0000-000062040000}"/>
    <cellStyle name="c_Cases (2)" xfId="1134" xr:uid="{00000000-0005-0000-0000-000063040000}"/>
    <cellStyle name="c_Cases (2)_New Model Germany_WIP_MATT" xfId="1135" xr:uid="{00000000-0005-0000-0000-000064040000}"/>
    <cellStyle name="c_Consolidated_Bal Sheets (2)" xfId="1136" xr:uid="{00000000-0005-0000-0000-000065040000}"/>
    <cellStyle name="c_Consolidated_Bal Sheets (2)_New Model Germany_WIP_MATT" xfId="1137" xr:uid="{00000000-0005-0000-0000-000066040000}"/>
    <cellStyle name="c_Consolidated_Earnings (2)" xfId="1138" xr:uid="{00000000-0005-0000-0000-000067040000}"/>
    <cellStyle name="c_Consolidated_Earnings (2)_New Model Germany_WIP_MATT" xfId="1139" xr:uid="{00000000-0005-0000-0000-000068040000}"/>
    <cellStyle name="c_Consolidated_Schedules (2)" xfId="1140" xr:uid="{00000000-0005-0000-0000-000069040000}"/>
    <cellStyle name="c_Consolidated_Schedules (2)_New Model Germany_WIP_MATT" xfId="1141" xr:uid="{00000000-0005-0000-0000-00006A040000}"/>
    <cellStyle name="c_Earnings (2)" xfId="1142" xr:uid="{00000000-0005-0000-0000-00006B040000}"/>
    <cellStyle name="c_Earnings (2)_New Model Germany_WIP_MATT" xfId="1143" xr:uid="{00000000-0005-0000-0000-00006C040000}"/>
    <cellStyle name="c_LMA (2)" xfId="1144" xr:uid="{00000000-0005-0000-0000-00006D040000}"/>
    <cellStyle name="c_LMA (2)_New Model Germany_WIP_MATT" xfId="1145" xr:uid="{00000000-0005-0000-0000-00006E040000}"/>
    <cellStyle name="c_mer-mod15" xfId="1146" xr:uid="{00000000-0005-0000-0000-00006F040000}"/>
    <cellStyle name="c_mer-mod15_Albania_Model_wip" xfId="1147" xr:uid="{00000000-0005-0000-0000-000070040000}"/>
    <cellStyle name="c_mer-mod15_BT" xfId="1148" xr:uid="{00000000-0005-0000-0000-000071040000}"/>
    <cellStyle name="c_mer-mod15_BT Opt Exp" xfId="1149" xr:uid="{00000000-0005-0000-0000-000072040000}"/>
    <cellStyle name="c_mer-mod15_BT Template" xfId="1150" xr:uid="{00000000-0005-0000-0000-000073040000}"/>
    <cellStyle name="c_mer-mod15_Italy" xfId="1151" xr:uid="{00000000-0005-0000-0000-000074040000}"/>
    <cellStyle name="c_mer-mod15_UK model New Template(restored16)" xfId="1152" xr:uid="{00000000-0005-0000-0000-000075040000}"/>
    <cellStyle name="c_mer-mod15_UK Subs" xfId="1153" xr:uid="{00000000-0005-0000-0000-000076040000}"/>
    <cellStyle name="c_New Model Germany_WIP_MATT" xfId="1154" xr:uid="{00000000-0005-0000-0000-000077040000}"/>
    <cellStyle name="c_OMNI_BalSheets (2)" xfId="1155" xr:uid="{00000000-0005-0000-0000-000078040000}"/>
    <cellStyle name="c_OMNI_BalSheets (2)_New Model Germany_WIP_MATT" xfId="1156" xr:uid="{00000000-0005-0000-0000-000079040000}"/>
    <cellStyle name="c_OMNI_Earnings (2)" xfId="1157" xr:uid="{00000000-0005-0000-0000-00007A040000}"/>
    <cellStyle name="c_OMNI_Earnings (2)_New Model Germany_WIP_MATT" xfId="1158" xr:uid="{00000000-0005-0000-0000-00007B040000}"/>
    <cellStyle name="c_Omni_Schedules (2)" xfId="1159" xr:uid="{00000000-0005-0000-0000-00007C040000}"/>
    <cellStyle name="c_Omni_Schedules (2)_New Model Germany_WIP_MATT" xfId="1160" xr:uid="{00000000-0005-0000-0000-00007D040000}"/>
    <cellStyle name="c_PFMA Cap (2)" xfId="1161" xr:uid="{00000000-0005-0000-0000-00007E040000}"/>
    <cellStyle name="c_PFMA Cap (2)_New Model Germany_WIP_MATT" xfId="1162" xr:uid="{00000000-0005-0000-0000-00007F040000}"/>
    <cellStyle name="c_PFMA Credit (2)" xfId="1163" xr:uid="{00000000-0005-0000-0000-000080040000}"/>
    <cellStyle name="c_PFMA Credit (2)_New Model Germany_WIP_MATT" xfId="1164" xr:uid="{00000000-0005-0000-0000-000081040000}"/>
    <cellStyle name="c_Print macros" xfId="1165" xr:uid="{00000000-0005-0000-0000-000082040000}"/>
    <cellStyle name="c_Print macros_New Model Germany_WIP_MATT" xfId="1166" xr:uid="{00000000-0005-0000-0000-000083040000}"/>
    <cellStyle name="c_PWS (2)" xfId="1167" xr:uid="{00000000-0005-0000-0000-000084040000}"/>
    <cellStyle name="c_PWS (2)_New Model Germany_WIP_MATT" xfId="1168" xr:uid="{00000000-0005-0000-0000-000085040000}"/>
    <cellStyle name="c_Standalone (2)" xfId="1169" xr:uid="{00000000-0005-0000-0000-000086040000}"/>
    <cellStyle name="c_Standalone (2)_New Model Germany_WIP_MATT" xfId="1170" xr:uid="{00000000-0005-0000-0000-000087040000}"/>
    <cellStyle name="Ç¥ÁØ_TestResults" xfId="1811" xr:uid="{C218002F-699B-49C2-83DC-B59F389F4166}"/>
    <cellStyle name="Calc Currency (0)" xfId="1171" xr:uid="{00000000-0005-0000-0000-000088040000}"/>
    <cellStyle name="Calc Currency (2)" xfId="1172" xr:uid="{00000000-0005-0000-0000-000089040000}"/>
    <cellStyle name="Calc Percent (0)" xfId="1173" xr:uid="{00000000-0005-0000-0000-00008A040000}"/>
    <cellStyle name="Calc Percent (1)" xfId="1174" xr:uid="{00000000-0005-0000-0000-00008B040000}"/>
    <cellStyle name="Calc Percent (2)" xfId="1175" xr:uid="{00000000-0005-0000-0000-00008C040000}"/>
    <cellStyle name="Calc Units (0)" xfId="1176" xr:uid="{00000000-0005-0000-0000-00008D040000}"/>
    <cellStyle name="Calc Units (1)" xfId="1177" xr:uid="{00000000-0005-0000-0000-00008E040000}"/>
    <cellStyle name="Calc Units (2)" xfId="1178" xr:uid="{00000000-0005-0000-0000-00008F040000}"/>
    <cellStyle name="Calcul" xfId="1179" xr:uid="{00000000-0005-0000-0000-000090040000}"/>
    <cellStyle name="Calculation 2" xfId="2075" xr:uid="{22D2576C-4B0E-464F-AD7B-3A4D20C3709D}"/>
    <cellStyle name="Case" xfId="1180" xr:uid="{00000000-0005-0000-0000-000091040000}"/>
    <cellStyle name="CashFlow" xfId="1812" xr:uid="{5A3A286A-6287-4EB9-BC9C-0ACCB5089CF7}"/>
    <cellStyle name="category" xfId="1813" xr:uid="{951A791D-48F7-46DA-B772-65D1B21B593D}"/>
    <cellStyle name="CATV Total" xfId="1181" xr:uid="{00000000-0005-0000-0000-000092040000}"/>
    <cellStyle name="Changeable" xfId="1182" xr:uid="{00000000-0005-0000-0000-000093040000}"/>
    <cellStyle name="Chart Fonts" xfId="1183" xr:uid="{00000000-0005-0000-0000-000094040000}"/>
    <cellStyle name="Check Cell 2" xfId="2076" xr:uid="{05DD8EAA-D6DB-4D38-A39C-C1ED09A5C8A4}"/>
    <cellStyle name="Checksum" xfId="1184" xr:uid="{00000000-0005-0000-0000-000095040000}"/>
    <cellStyle name="Colhead_left" xfId="1185" xr:uid="{00000000-0005-0000-0000-000096040000}"/>
    <cellStyle name="ColHeading" xfId="1186" xr:uid="{00000000-0005-0000-0000-000097040000}"/>
    <cellStyle name="colheadleft" xfId="1187" xr:uid="{00000000-0005-0000-0000-000098040000}"/>
    <cellStyle name="colheadright" xfId="1188" xr:uid="{00000000-0005-0000-0000-000099040000}"/>
    <cellStyle name="Column Heading" xfId="1189" xr:uid="{00000000-0005-0000-0000-00009A040000}"/>
    <cellStyle name="Column Heading (No Wrap)" xfId="1190" xr:uid="{00000000-0005-0000-0000-00009B040000}"/>
    <cellStyle name="Column Heading_SHEET" xfId="1191" xr:uid="{00000000-0005-0000-0000-00009C040000}"/>
    <cellStyle name="Column label" xfId="1192" xr:uid="{00000000-0005-0000-0000-00009D040000}"/>
    <cellStyle name="Column label (left aligned)" xfId="1193" xr:uid="{00000000-0005-0000-0000-00009E040000}"/>
    <cellStyle name="Column label (left aligned) 2" xfId="1815" xr:uid="{F05A310C-4FEF-40A6-B59D-0A6509DB30E8}"/>
    <cellStyle name="Column label (no wrap)" xfId="1194" xr:uid="{00000000-0005-0000-0000-00009F040000}"/>
    <cellStyle name="Column label (no wrap) 2" xfId="1816" xr:uid="{2430EF7D-4EF9-4FBD-99C0-9E9A1703B87E}"/>
    <cellStyle name="Column label (not bold)" xfId="1195" xr:uid="{00000000-0005-0000-0000-0000A0040000}"/>
    <cellStyle name="Column label (not bold) 2" xfId="1817" xr:uid="{959AE2F1-FA3B-48C4-ADA9-1C059A6F96EA}"/>
    <cellStyle name="Column label 2" xfId="1814" xr:uid="{77565B24-4ABC-4F6E-BAC4-9E127CE26A1B}"/>
    <cellStyle name="Column label_KBW model current jan 06" xfId="1196" xr:uid="{00000000-0005-0000-0000-0000A1040000}"/>
    <cellStyle name="Column Total" xfId="1197" xr:uid="{00000000-0005-0000-0000-0000A2040000}"/>
    <cellStyle name="Comma" xfId="1742" builtinId="3"/>
    <cellStyle name="comma - number" xfId="1198" xr:uid="{00000000-0005-0000-0000-0000A3040000}"/>
    <cellStyle name="comma - number 2" xfId="1818" xr:uid="{415CADC7-D6F0-4ECC-82BB-752A49C3BBD0}"/>
    <cellStyle name="Comma [00]" xfId="1199" xr:uid="{00000000-0005-0000-0000-0000A4040000}"/>
    <cellStyle name="Comma [1]" xfId="1200" xr:uid="{00000000-0005-0000-0000-0000A5040000}"/>
    <cellStyle name="Comma [1] (000's)" xfId="1201" xr:uid="{00000000-0005-0000-0000-0000A6040000}"/>
    <cellStyle name="Comma [1] (MM's)" xfId="1202" xr:uid="{00000000-0005-0000-0000-0000A7040000}"/>
    <cellStyle name="Comma [1]_Albania_Model_wip" xfId="1203" xr:uid="{00000000-0005-0000-0000-0000A8040000}"/>
    <cellStyle name="Comma [2]" xfId="1204" xr:uid="{00000000-0005-0000-0000-0000A9040000}"/>
    <cellStyle name="Comma [2] 2" xfId="1819" xr:uid="{0F1B3BCF-360D-43D0-A082-4B333F251F4A}"/>
    <cellStyle name="Comma 0" xfId="1205" xr:uid="{00000000-0005-0000-0000-0000AA040000}"/>
    <cellStyle name="Comma 0 2" xfId="1206" xr:uid="{00000000-0005-0000-0000-0000AB040000}"/>
    <cellStyle name="Comma 0 3" xfId="1820" xr:uid="{58FE08E8-9A24-405F-AC72-2FC4DE84B20C}"/>
    <cellStyle name="Comma 10" xfId="1207" xr:uid="{00000000-0005-0000-0000-0000AC040000}"/>
    <cellStyle name="Comma 11" xfId="1208" xr:uid="{00000000-0005-0000-0000-0000AD040000}"/>
    <cellStyle name="Comma 12" xfId="1209" xr:uid="{00000000-0005-0000-0000-0000AE040000}"/>
    <cellStyle name="Comma 13" xfId="1210" xr:uid="{00000000-0005-0000-0000-0000AF040000}"/>
    <cellStyle name="Comma 14" xfId="1211" xr:uid="{00000000-0005-0000-0000-0000B0040000}"/>
    <cellStyle name="Comma 15" xfId="1212" xr:uid="{00000000-0005-0000-0000-0000B1040000}"/>
    <cellStyle name="Comma 16" xfId="1763" xr:uid="{E6972D49-9A78-4181-AA5D-B6ED0D8EC381}"/>
    <cellStyle name="Comma 2" xfId="3" xr:uid="{00000000-0005-0000-0000-0000B2040000}"/>
    <cellStyle name="Comma 2 2" xfId="1213" xr:uid="{00000000-0005-0000-0000-0000B3040000}"/>
    <cellStyle name="Comma 2 3" xfId="1214" xr:uid="{00000000-0005-0000-0000-0000B4040000}"/>
    <cellStyle name="Comma 2 4" xfId="1215" xr:uid="{00000000-0005-0000-0000-0000B5040000}"/>
    <cellStyle name="Comma 2 5" xfId="1740" xr:uid="{00000000-0005-0000-0000-0000B6040000}"/>
    <cellStyle name="Comma 2 6" xfId="1765" xr:uid="{6072E377-6AFB-456F-963E-70A2D3022BB9}"/>
    <cellStyle name="Comma 3" xfId="8" xr:uid="{00000000-0005-0000-0000-0000B7040000}"/>
    <cellStyle name="Comma 3 2" xfId="1216" xr:uid="{00000000-0005-0000-0000-0000B8040000}"/>
    <cellStyle name="Comma 3 3" xfId="1821" xr:uid="{F6490F32-A696-438A-B650-7B3FBFCD7826}"/>
    <cellStyle name="Comma 3 4" xfId="2100" xr:uid="{44F59B02-DC3F-43F6-BD2F-3C02B48A7437}"/>
    <cellStyle name="Comma 4" xfId="1217" xr:uid="{00000000-0005-0000-0000-0000B9040000}"/>
    <cellStyle name="Comma 4 2" xfId="2087" xr:uid="{B1B136D3-345F-4013-8E6E-EC64785566EA}"/>
    <cellStyle name="Comma 5" xfId="1218" xr:uid="{00000000-0005-0000-0000-0000BA040000}"/>
    <cellStyle name="Comma 6" xfId="1219" xr:uid="{00000000-0005-0000-0000-0000BB040000}"/>
    <cellStyle name="Comma 7" xfId="1220" xr:uid="{00000000-0005-0000-0000-0000BC040000}"/>
    <cellStyle name="Comma 8" xfId="1221" xr:uid="{00000000-0005-0000-0000-0000BD040000}"/>
    <cellStyle name="Comma 9" xfId="1222" xr:uid="{00000000-0005-0000-0000-0000BE040000}"/>
    <cellStyle name="Comma(1)" xfId="1822" xr:uid="{F807E9BB-E5C4-438F-A15F-74FC483E6AC9}"/>
    <cellStyle name="Comma, 1 dec" xfId="1823" xr:uid="{2E30C313-8F92-4E4F-B2E5-3F90E31E5FA2}"/>
    <cellStyle name="Comma, 1dec" xfId="1223" xr:uid="{00000000-0005-0000-0000-0000BF040000}"/>
    <cellStyle name="Comma.1" xfId="1224" xr:uid="{00000000-0005-0000-0000-0000C0040000}"/>
    <cellStyle name="Comma.2" xfId="1225" xr:uid="{00000000-0005-0000-0000-0000C1040000}"/>
    <cellStyle name="Comma_BT3" xfId="2102" xr:uid="{3F288258-F7A0-4F1F-9C71-6206F18A5BCA}"/>
    <cellStyle name="Comma0" xfId="1824" xr:uid="{E58918FB-EF61-40E5-B771-DFE4F76D93AF}"/>
    <cellStyle name="Comma0 - Modelo1" xfId="1226" xr:uid="{00000000-0005-0000-0000-0000C2040000}"/>
    <cellStyle name="Comma0 - Style1" xfId="1227" xr:uid="{00000000-0005-0000-0000-0000C3040000}"/>
    <cellStyle name="Comma1 - Modelo2" xfId="1228" xr:uid="{00000000-0005-0000-0000-0000C4040000}"/>
    <cellStyle name="Comma1 - Style2" xfId="1229" xr:uid="{00000000-0005-0000-0000-0000C5040000}"/>
    <cellStyle name="Company" xfId="1230" xr:uid="{00000000-0005-0000-0000-0000C6040000}"/>
    <cellStyle name="Company name" xfId="1231" xr:uid="{00000000-0005-0000-0000-0000C7040000}"/>
    <cellStyle name="Copied" xfId="1232" xr:uid="{00000000-0005-0000-0000-0000C8040000}"/>
    <cellStyle name="Cover Date" xfId="1825" xr:uid="{DF53255D-CAEB-450C-97CE-51176C508932}"/>
    <cellStyle name="Cover Subtitle" xfId="1826" xr:uid="{40FB467C-FC6C-41E7-81FD-51BE711C719C}"/>
    <cellStyle name="Cover Title" xfId="1827" xr:uid="{6DD1D365-8D33-4476-92AE-5126729CAA31}"/>
    <cellStyle name="Cuadro 1" xfId="1233" xr:uid="{00000000-0005-0000-0000-0000C9040000}"/>
    <cellStyle name="CurRatio" xfId="1234" xr:uid="{00000000-0005-0000-0000-0000CA040000}"/>
    <cellStyle name="CurRatio 2" xfId="1828" xr:uid="{7C0DB237-CE4C-47FB-BD5A-C310FEDD16E1}"/>
    <cellStyle name="Currency - Euro" xfId="1235" xr:uid="{00000000-0005-0000-0000-0000CB040000}"/>
    <cellStyle name="Currency (2dp)" xfId="1236" xr:uid="{00000000-0005-0000-0000-0000CC040000}"/>
    <cellStyle name="Currency [0] - Euro" xfId="1237" xr:uid="{00000000-0005-0000-0000-0000CD040000}"/>
    <cellStyle name="Currency [0] - Euro 2" xfId="1238" xr:uid="{00000000-0005-0000-0000-0000CE040000}"/>
    <cellStyle name="Currency [0] - Euro 3" xfId="1239" xr:uid="{00000000-0005-0000-0000-0000CF040000}"/>
    <cellStyle name="Currency [00]" xfId="1240" xr:uid="{00000000-0005-0000-0000-0000D0040000}"/>
    <cellStyle name="Currency [1]" xfId="1829" xr:uid="{9AD451A8-E3D3-4A49-902D-56FF9C363EF0}"/>
    <cellStyle name="Currency [2]" xfId="1241" xr:uid="{00000000-0005-0000-0000-0000D1040000}"/>
    <cellStyle name="Currency [2] 2" xfId="1746" xr:uid="{9CB5882F-58BB-4E0E-B132-1E3D0B559727}"/>
    <cellStyle name="Currency 0" xfId="1242" xr:uid="{00000000-0005-0000-0000-0000D2040000}"/>
    <cellStyle name="Currency 0 2" xfId="1243" xr:uid="{00000000-0005-0000-0000-0000D3040000}"/>
    <cellStyle name="Currency 0 3" xfId="1830" xr:uid="{B0DCD6FD-7322-4159-B0B3-51A0CEC78E1C}"/>
    <cellStyle name="Currency 2" xfId="1244" xr:uid="{00000000-0005-0000-0000-0000D4040000}"/>
    <cellStyle name="Currency 2 2" xfId="1245" xr:uid="{00000000-0005-0000-0000-0000D5040000}"/>
    <cellStyle name="Currency 2 3" xfId="1831" xr:uid="{8A7691E0-F289-4578-B645-E3AEBD8805F2}"/>
    <cellStyle name="Currency Dollar" xfId="1246" xr:uid="{00000000-0005-0000-0000-0000D6040000}"/>
    <cellStyle name="Currency Dollar (2dp)" xfId="1247" xr:uid="{00000000-0005-0000-0000-0000D7040000}"/>
    <cellStyle name="Currency EUR" xfId="1248" xr:uid="{00000000-0005-0000-0000-0000D8040000}"/>
    <cellStyle name="Currency EUR (2dp)" xfId="1249" xr:uid="{00000000-0005-0000-0000-0000D9040000}"/>
    <cellStyle name="Currency Euro" xfId="1250" xr:uid="{00000000-0005-0000-0000-0000DA040000}"/>
    <cellStyle name="Currency Euro (2dp)" xfId="1251" xr:uid="{00000000-0005-0000-0000-0000DB040000}"/>
    <cellStyle name="Currency GBP" xfId="1252" xr:uid="{00000000-0005-0000-0000-0000DC040000}"/>
    <cellStyle name="Currency GBP (2dp)" xfId="1253" xr:uid="{00000000-0005-0000-0000-0000DD040000}"/>
    <cellStyle name="Currency Pound" xfId="1254" xr:uid="{00000000-0005-0000-0000-0000DE040000}"/>
    <cellStyle name="Currency Pound (2dp)" xfId="1255" xr:uid="{00000000-0005-0000-0000-0000DF040000}"/>
    <cellStyle name="Currency USD" xfId="1256" xr:uid="{00000000-0005-0000-0000-0000E0040000}"/>
    <cellStyle name="Currency USD (2dp)" xfId="1257" xr:uid="{00000000-0005-0000-0000-0000E1040000}"/>
    <cellStyle name="Currency.1" xfId="1258" xr:uid="{00000000-0005-0000-0000-0000E2040000}"/>
    <cellStyle name="Currency.2" xfId="1259" xr:uid="{00000000-0005-0000-0000-0000E3040000}"/>
    <cellStyle name="Currency0" xfId="1832" xr:uid="{1F14383C-6835-4168-B41E-629AB6DB7C05}"/>
    <cellStyle name="CustomStyle1" xfId="1747" xr:uid="{2F590013-ABCE-4298-982B-CDEDEFAF35E9}"/>
    <cellStyle name="CustomStyle10" xfId="1748" xr:uid="{F620C966-83A8-43AF-BF97-EE7498CB47AC}"/>
    <cellStyle name="CustomStyle15" xfId="1749" xr:uid="{EFADE69D-EB95-4CDE-BA6C-9FC09ABFF83A}"/>
    <cellStyle name="d" xfId="1260" xr:uid="{00000000-0005-0000-0000-0000E4040000}"/>
    <cellStyle name="d_CMP-S-10" xfId="1261" xr:uid="{00000000-0005-0000-0000-0000E5040000}"/>
    <cellStyle name="Dash" xfId="1262" xr:uid="{00000000-0005-0000-0000-0000E6040000}"/>
    <cellStyle name="Data" xfId="1263" xr:uid="{00000000-0005-0000-0000-0000E7040000}"/>
    <cellStyle name="Date" xfId="1264" xr:uid="{00000000-0005-0000-0000-0000E8040000}"/>
    <cellStyle name="Date (Month)" xfId="1265" xr:uid="{00000000-0005-0000-0000-0000E9040000}"/>
    <cellStyle name="Date (Year)" xfId="1266" xr:uid="{00000000-0005-0000-0000-0000EA040000}"/>
    <cellStyle name="Date [d-mmm-yy]" xfId="1833" xr:uid="{91B78D79-4BEC-484C-A19B-0A159FD9B21C}"/>
    <cellStyle name="Date [mm-d-yy]" xfId="1834" xr:uid="{F3A1B55F-F2D9-4F70-959D-692BD9532EFC}"/>
    <cellStyle name="Date [mm-d-yyyy]" xfId="1835" xr:uid="{AA337F13-03D8-41B1-B64A-7B479ED701D7}"/>
    <cellStyle name="Date [mmm-d-yyyy]" xfId="1836" xr:uid="{C79BAC6D-7263-413D-BA65-723C4ADC505F}"/>
    <cellStyle name="Date [mmm-yy]" xfId="1837" xr:uid="{9584942A-82C3-471E-B7E6-3F293C557B3A}"/>
    <cellStyle name="Date [mmm-yyyy]" xfId="1838" xr:uid="{D72731E5-2700-4C38-81A2-4DD832E7B684}"/>
    <cellStyle name="Date 10" xfId="1267" xr:uid="{00000000-0005-0000-0000-0000EB040000}"/>
    <cellStyle name="Date 11" xfId="1268" xr:uid="{00000000-0005-0000-0000-0000EC040000}"/>
    <cellStyle name="Date 12" xfId="1269" xr:uid="{00000000-0005-0000-0000-0000ED040000}"/>
    <cellStyle name="Date 13" xfId="1270" xr:uid="{00000000-0005-0000-0000-0000EE040000}"/>
    <cellStyle name="Date 14" xfId="1271" xr:uid="{00000000-0005-0000-0000-0000EF040000}"/>
    <cellStyle name="Date 15" xfId="1272" xr:uid="{00000000-0005-0000-0000-0000F0040000}"/>
    <cellStyle name="Date 16" xfId="1273" xr:uid="{00000000-0005-0000-0000-0000F1040000}"/>
    <cellStyle name="Date 17" xfId="1274" xr:uid="{00000000-0005-0000-0000-0000F2040000}"/>
    <cellStyle name="Date 18" xfId="1275" xr:uid="{00000000-0005-0000-0000-0000F3040000}"/>
    <cellStyle name="Date 19" xfId="1276" xr:uid="{00000000-0005-0000-0000-0000F4040000}"/>
    <cellStyle name="Date 2" xfId="1277" xr:uid="{00000000-0005-0000-0000-0000F5040000}"/>
    <cellStyle name="Date 20" xfId="1278" xr:uid="{00000000-0005-0000-0000-0000F6040000}"/>
    <cellStyle name="Date 21" xfId="1279" xr:uid="{00000000-0005-0000-0000-0000F7040000}"/>
    <cellStyle name="Date 22" xfId="1280" xr:uid="{00000000-0005-0000-0000-0000F8040000}"/>
    <cellStyle name="Date 23" xfId="1750" xr:uid="{87E627A1-C7B0-47F0-B523-9DC692406B19}"/>
    <cellStyle name="Date 3" xfId="1281" xr:uid="{00000000-0005-0000-0000-0000F9040000}"/>
    <cellStyle name="Date 4" xfId="1282" xr:uid="{00000000-0005-0000-0000-0000FA040000}"/>
    <cellStyle name="Date 5" xfId="1283" xr:uid="{00000000-0005-0000-0000-0000FB040000}"/>
    <cellStyle name="Date 6" xfId="1284" xr:uid="{00000000-0005-0000-0000-0000FC040000}"/>
    <cellStyle name="Date 7" xfId="1285" xr:uid="{00000000-0005-0000-0000-0000FD040000}"/>
    <cellStyle name="Date 8" xfId="1286" xr:uid="{00000000-0005-0000-0000-0000FE040000}"/>
    <cellStyle name="Date 9" xfId="1287" xr:uid="{00000000-0005-0000-0000-0000FF040000}"/>
    <cellStyle name="Date Aligned" xfId="1288" xr:uid="{00000000-0005-0000-0000-000000050000}"/>
    <cellStyle name="Date Aligned 2" xfId="1289" xr:uid="{00000000-0005-0000-0000-000001050000}"/>
    <cellStyle name="Date Aligned 3" xfId="1839" xr:uid="{DAFF1709-3025-43DB-99C9-43BF84E300B6}"/>
    <cellStyle name="Date Short" xfId="1290" xr:uid="{00000000-0005-0000-0000-000002050000}"/>
    <cellStyle name="Date_BT2" xfId="1291" xr:uid="{00000000-0005-0000-0000-000003050000}"/>
    <cellStyle name="Date2" xfId="1292" xr:uid="{00000000-0005-0000-0000-000004050000}"/>
    <cellStyle name="Date2 2" xfId="1840" xr:uid="{6D68FCE3-0BB4-4B65-964B-FEEECDC097A9}"/>
    <cellStyle name="Dates" xfId="1841" xr:uid="{D907DEBB-D912-4F3A-970B-9BE29581D019}"/>
    <cellStyle name="DateYear" xfId="1842" xr:uid="{41B028A3-B197-4B1F-82A3-76643A36B265}"/>
    <cellStyle name="dd" xfId="1293" xr:uid="{00000000-0005-0000-0000-000005050000}"/>
    <cellStyle name="ddd" xfId="1294" xr:uid="{00000000-0005-0000-0000-000006050000}"/>
    <cellStyle name="Definition" xfId="1295" xr:uid="{00000000-0005-0000-0000-000007050000}"/>
    <cellStyle name="Déprotégée" xfId="1296" xr:uid="{00000000-0005-0000-0000-000008050000}"/>
    <cellStyle name="Devise" xfId="1297" xr:uid="{00000000-0005-0000-0000-000009050000}"/>
    <cellStyle name="Dezimal (0.0)" xfId="1298" xr:uid="{00000000-0005-0000-0000-00000A050000}"/>
    <cellStyle name="Dezimal (0.0) 2" xfId="1843" xr:uid="{B7FF439F-74CB-4D8B-AC82-6462139095C9}"/>
    <cellStyle name="Dia" xfId="1299" xr:uid="{00000000-0005-0000-0000-00000B050000}"/>
    <cellStyle name="Diseño" xfId="1751" xr:uid="{3F671CAF-4EB9-4346-BCB2-F62A801F67DE}"/>
    <cellStyle name="Dollar" xfId="1300" xr:uid="{00000000-0005-0000-0000-00000C050000}"/>
    <cellStyle name="Dollar 2" xfId="1844" xr:uid="{33FAA89B-88C7-42EA-B37D-BA96C50D52CF}"/>
    <cellStyle name="Dollars" xfId="1301" xr:uid="{00000000-0005-0000-0000-00000D050000}"/>
    <cellStyle name="dollars 2" xfId="1845" xr:uid="{1326A29D-D4BE-44D9-95BB-819F53551F7D}"/>
    <cellStyle name="DollarWhole" xfId="1846" xr:uid="{B8FCA5FC-143F-4CC7-8D49-8EF31A609FB5}"/>
    <cellStyle name="Dotted Line" xfId="1302" xr:uid="{00000000-0005-0000-0000-00000E050000}"/>
    <cellStyle name="Dotted Line 2" xfId="1303" xr:uid="{00000000-0005-0000-0000-00000F050000}"/>
    <cellStyle name="Dotted Line 3" xfId="1847" xr:uid="{0E3059C1-B6FF-45FF-A778-E0C54853C713}"/>
    <cellStyle name="Double Accounting" xfId="1848" xr:uid="{F4E943BE-AB12-4394-986F-6E08471570CF}"/>
    <cellStyle name="dr" xfId="1304" xr:uid="{00000000-0005-0000-0000-000010050000}"/>
    <cellStyle name="Driver" xfId="1305" xr:uid="{00000000-0005-0000-0000-000011050000}"/>
    <cellStyle name="Driver 2" xfId="1849" xr:uid="{175C12C3-CA08-45A7-836B-4B3E4A297435}"/>
    <cellStyle name="Driver Lable" xfId="1850" xr:uid="{391AB946-FF22-41E0-B1C1-E3723356165C}"/>
    <cellStyle name="drivers" xfId="1851" xr:uid="{50384515-8F5F-4AA0-99A9-78C621BD9629}"/>
    <cellStyle name="ds" xfId="1306" xr:uid="{00000000-0005-0000-0000-000012050000}"/>
    <cellStyle name="Encabez1" xfId="1307" xr:uid="{00000000-0005-0000-0000-000013050000}"/>
    <cellStyle name="Encabez2" xfId="1308" xr:uid="{00000000-0005-0000-0000-000014050000}"/>
    <cellStyle name="Enter Currency (0)" xfId="1309" xr:uid="{00000000-0005-0000-0000-000015050000}"/>
    <cellStyle name="Enter Currency (2)" xfId="1310" xr:uid="{00000000-0005-0000-0000-000016050000}"/>
    <cellStyle name="Enter Units (0)" xfId="1311" xr:uid="{00000000-0005-0000-0000-000017050000}"/>
    <cellStyle name="Enter Units (1)" xfId="1312" xr:uid="{00000000-0005-0000-0000-000018050000}"/>
    <cellStyle name="Enter Units (2)" xfId="1313" xr:uid="{00000000-0005-0000-0000-000019050000}"/>
    <cellStyle name="Entered" xfId="1314" xr:uid="{00000000-0005-0000-0000-00001A050000}"/>
    <cellStyle name="Entités" xfId="1315" xr:uid="{00000000-0005-0000-0000-00001B050000}"/>
    <cellStyle name="EPS" xfId="1852" xr:uid="{B1CB8F80-2A09-475F-877B-797FC194FF8C}"/>
    <cellStyle name="EPSActual" xfId="1853" xr:uid="{241CA110-465D-4508-AC17-74E4AAC043B6}"/>
    <cellStyle name="EPSEstimate" xfId="1854" xr:uid="{E557DF16-B1BA-41A2-8E18-C867DE2B22ED}"/>
    <cellStyle name="Est - $" xfId="1855" xr:uid="{43B8B7C7-704A-4A62-A947-C085C438A847}"/>
    <cellStyle name="Est - %" xfId="1856" xr:uid="{3E155767-3239-445C-87DD-8032AEC4150A}"/>
    <cellStyle name="Est 0,000.0" xfId="1857" xr:uid="{6E083E6E-62C3-474C-8E79-666EBB8282BA}"/>
    <cellStyle name="Estilo 1" xfId="1752" xr:uid="{4741C43C-A3CA-4071-B2D9-72933BE7DD34}"/>
    <cellStyle name="estimate" xfId="1316" xr:uid="{00000000-0005-0000-0000-00001C050000}"/>
    <cellStyle name="Euro" xfId="1317" xr:uid="{00000000-0005-0000-0000-00001D050000}"/>
    <cellStyle name="Euro 2" xfId="1858" xr:uid="{BD469B95-F187-4D64-A36D-08E8E5F57861}"/>
    <cellStyle name="Euro 3" xfId="1753" xr:uid="{595B9644-C24B-419C-9334-749E38ACA7CB}"/>
    <cellStyle name="Explanatory Text 2" xfId="2092" xr:uid="{4F63BE24-8DEC-4ABC-8682-9F835B835C05}"/>
    <cellStyle name="f" xfId="1318" xr:uid="{00000000-0005-0000-0000-00001E050000}"/>
    <cellStyle name="f_BASE VIVO 311203 - Val II" xfId="1319" xr:uid="{00000000-0005-0000-0000-00001F050000}"/>
    <cellStyle name="f_Brasilcel mar05 FINAL v0904" xfId="1320" xr:uid="{00000000-0005-0000-0000-000020050000}"/>
    <cellStyle name="f_Concessão Licença" xfId="1321" xr:uid="{00000000-0005-0000-0000-000021050000}"/>
    <cellStyle name="f_leasing TCO dez.03 a set.04 V.T-gestiona FEV.05 (ESTIMATIVA)" xfId="1322" xr:uid="{00000000-0005-0000-0000-000022050000}"/>
    <cellStyle name="f_Minoritários 0604 da v. ALEJANDRO final II" xfId="1323" xr:uid="{00000000-0005-0000-0000-000023050000}"/>
    <cellStyle name="f_Minoritários 0604 da v. ALEJANDRO final III" xfId="1324" xr:uid="{00000000-0005-0000-0000-000024050000}"/>
    <cellStyle name="f_Minoritários Brasilcel mar 05" xfId="1325" xr:uid="{00000000-0005-0000-0000-000025050000}"/>
    <cellStyle name="f_Mod.proposto Espanha Brasilcel dez.03 IV" xfId="1326" xr:uid="{00000000-0005-0000-0000-000026050000}"/>
    <cellStyle name="f_Planilha TCP Holding IAS set.04 - após revisão espanha" xfId="1327" xr:uid="{00000000-0005-0000-0000-000027050000}"/>
    <cellStyle name="f_Planilha TCP Holding IAS set.04 - após revisão espanha I" xfId="1328" xr:uid="{00000000-0005-0000-0000-000028050000}"/>
    <cellStyle name="f_Recon. GT  set.04 após revisão Espanha" xfId="1329" xr:uid="{00000000-0005-0000-0000-000029050000}"/>
    <cellStyle name="f_Recon. GT  set.04 após revisão Espanha I" xfId="1330" xr:uid="{00000000-0005-0000-0000-00002A050000}"/>
    <cellStyle name="f_Recon. set.04 TCO após revisão Spanish I" xfId="1331" xr:uid="{00000000-0005-0000-0000-00002B050000}"/>
    <cellStyle name="f_Template IAS TCP - março.04 após rev.Esp." xfId="1332" xr:uid="{00000000-0005-0000-0000-00002C050000}"/>
    <cellStyle name="f_Template IAS TCP - março.04 após rev.Esp.1" xfId="1333" xr:uid="{00000000-0005-0000-0000-00002D050000}"/>
    <cellStyle name="f_Template IAS TCP Consol. set.04" xfId="1334" xr:uid="{00000000-0005-0000-0000-00002E050000}"/>
    <cellStyle name="f_Template IAS TCP Consol. set.04 após rev.Esp." xfId="1335" xr:uid="{00000000-0005-0000-0000-00002F050000}"/>
    <cellStyle name="f_Template IAS TCP Consol. set.041" xfId="1336" xr:uid="{00000000-0005-0000-0000-000030050000}"/>
    <cellStyle name="f_Template IAS TCP Consol. set.042" xfId="1337" xr:uid="{00000000-0005-0000-0000-000031050000}"/>
    <cellStyle name="f_Template TC set.04 após revisão espanha" xfId="1338" xr:uid="{00000000-0005-0000-0000-000032050000}"/>
    <cellStyle name="f_Template TC set.04 após revisão espanha I" xfId="1339" xr:uid="{00000000-0005-0000-0000-000033050000}"/>
    <cellStyle name="f_Template TCP MAR 05" xfId="1340" xr:uid="{00000000-0005-0000-0000-000034050000}"/>
    <cellStyle name="f_Templates IAS TCP - junho.04 c. e_sif" xfId="1341" xr:uid="{00000000-0005-0000-0000-000035050000}"/>
    <cellStyle name="f_Templates IAS TCP - junho.04 c. e_sif reclassif. 14.09" xfId="1342" xr:uid="{00000000-0005-0000-0000-000036050000}"/>
    <cellStyle name="f_Templates IAS TCP jun.04 Consol.após rev.espanha" xfId="1343" xr:uid="{00000000-0005-0000-0000-000037050000}"/>
    <cellStyle name="f_Templates IAS TCP jun.04 Consol.após rev.espanha1" xfId="1344" xr:uid="{00000000-0005-0000-0000-000038050000}"/>
    <cellStyle name="f_Worksheet in (C)   IAS Dezembro_03" xfId="1345" xr:uid="{00000000-0005-0000-0000-000039050000}"/>
    <cellStyle name="f_Worksheet in (C) 2241 IAS Dezembro_03" xfId="1346" xr:uid="{00000000-0005-0000-0000-00003A050000}"/>
    <cellStyle name="f_Worksheet in (C) 2441-1 Resumo Ajustes" xfId="1347" xr:uid="{00000000-0005-0000-0000-00003B050000}"/>
    <cellStyle name="f_Worksheet in 2241 IAS Dezembro_03" xfId="1348" xr:uid="{00000000-0005-0000-0000-00003C050000}"/>
    <cellStyle name="f_Worksheet in 2242 IAS JUNHO 2004" xfId="1349" xr:uid="{00000000-0005-0000-0000-00003D050000}"/>
    <cellStyle name="F2" xfId="1350" xr:uid="{00000000-0005-0000-0000-00003E050000}"/>
    <cellStyle name="F3" xfId="1351" xr:uid="{00000000-0005-0000-0000-00003F050000}"/>
    <cellStyle name="F4" xfId="1352" xr:uid="{00000000-0005-0000-0000-000040050000}"/>
    <cellStyle name="F5" xfId="1353" xr:uid="{00000000-0005-0000-0000-000041050000}"/>
    <cellStyle name="F6" xfId="1354" xr:uid="{00000000-0005-0000-0000-000042050000}"/>
    <cellStyle name="F7" xfId="1355" xr:uid="{00000000-0005-0000-0000-000043050000}"/>
    <cellStyle name="F8" xfId="1356" xr:uid="{00000000-0005-0000-0000-000044050000}"/>
    <cellStyle name="fact_Feuil1 (8)" xfId="1859" xr:uid="{C4A6FA2A-2FA8-48EB-87B2-B1B429D50E54}"/>
    <cellStyle name="Fail" xfId="1860" xr:uid="{C47A6652-4A47-48AF-BCFF-927B591094EF}"/>
    <cellStyle name="ff" xfId="1357" xr:uid="{00000000-0005-0000-0000-000045050000}"/>
    <cellStyle name="fff" xfId="1358" xr:uid="{00000000-0005-0000-0000-000046050000}"/>
    <cellStyle name="Fijo" xfId="1359" xr:uid="{00000000-0005-0000-0000-000047050000}"/>
    <cellStyle name="Financiero" xfId="1360" xr:uid="{00000000-0005-0000-0000-000048050000}"/>
    <cellStyle name="FiscalPeriod" xfId="1861" xr:uid="{D20531D8-B8E0-4756-93E5-EAD97FE072C3}"/>
    <cellStyle name="Fixed" xfId="1361" xr:uid="{00000000-0005-0000-0000-000049050000}"/>
    <cellStyle name="Fixed [0]" xfId="1863" xr:uid="{A1CA7FEA-5858-4E41-B635-5768497CBD1B}"/>
    <cellStyle name="Fixed 2" xfId="1862" xr:uid="{3A92B8B3-78A7-4658-9E2A-41825D38A448}"/>
    <cellStyle name="Fixo" xfId="1362" xr:uid="{00000000-0005-0000-0000-00004A050000}"/>
    <cellStyle name="fn" xfId="1363" xr:uid="{00000000-0005-0000-0000-00004B050000}"/>
    <cellStyle name="fo]_x000d__x000a_UserName=Murat Zelef_x000d__x000a_UserCompany=Bumerang_x000d__x000a__x000d__x000a_[File Paths]_x000d__x000a_WorkingDirectory=C:\EQUIS\DLWIN_x000d__x000a_DownLoader=C" xfId="1864" xr:uid="{48405E7B-47E8-45FA-AB07-A2680A179F64}"/>
    <cellStyle name="Följde hyperlänken" xfId="1865" xr:uid="{514FAE0C-20F3-4DC0-AFB1-2AB4A2BC7005}"/>
    <cellStyle name="Font" xfId="1364" xr:uid="{00000000-0005-0000-0000-00004C050000}"/>
    <cellStyle name="Footer SBILogo1" xfId="1866" xr:uid="{701FC9CD-3855-4F31-A7A6-9A102A20E80B}"/>
    <cellStyle name="Footer SBILogo2" xfId="1867" xr:uid="{38069C7D-75A1-407D-B638-55FBC8084834}"/>
    <cellStyle name="Footnote" xfId="1365" xr:uid="{00000000-0005-0000-0000-00004D050000}"/>
    <cellStyle name="Footnote 2" xfId="1366" xr:uid="{00000000-0005-0000-0000-00004E050000}"/>
    <cellStyle name="Footnote 3" xfId="1868" xr:uid="{A2630762-8A31-402E-BCA5-BB0ABE2BB568}"/>
    <cellStyle name="Footnote Reference" xfId="1869" xr:uid="{1E384B21-DCAF-4A40-827D-B5146D6E7803}"/>
    <cellStyle name="Footnote_Innsamling" xfId="1870" xr:uid="{80A7C68B-8CD7-4DDD-9981-86D138BD80EE}"/>
    <cellStyle name="front page small" xfId="1367" xr:uid="{00000000-0005-0000-0000-00004F050000}"/>
    <cellStyle name="front page small 2" xfId="1368" xr:uid="{00000000-0005-0000-0000-000050050000}"/>
    <cellStyle name="General" xfId="1871" xr:uid="{CE527542-97B3-4483-A64F-6338B25B01A3}"/>
    <cellStyle name="Good 2" xfId="2074" xr:uid="{1B367218-D736-44E7-B9B5-1D33269C1061}"/>
    <cellStyle name="Grey" xfId="1369" xr:uid="{00000000-0005-0000-0000-000051050000}"/>
    <cellStyle name="Grey 2" xfId="1872" xr:uid="{578E73C1-10DA-4B80-8E8F-84F48A31054F}"/>
    <cellStyle name="GrowthRate" xfId="1873" xr:uid="{68A4D23E-56DD-4F44-A554-9709E343AD5A}"/>
    <cellStyle name="GrowthSeq" xfId="1874" xr:uid="{D4022C0D-5DA1-4A51-9261-0D5DB072334F}"/>
    <cellStyle name="GWN Table Body" xfId="1370" xr:uid="{00000000-0005-0000-0000-000052050000}"/>
    <cellStyle name="GWN Table Header" xfId="1371" xr:uid="{00000000-0005-0000-0000-000053050000}"/>
    <cellStyle name="GWN Table Left Header" xfId="1372" xr:uid="{00000000-0005-0000-0000-000054050000}"/>
    <cellStyle name="GWN Table Note" xfId="1373" xr:uid="{00000000-0005-0000-0000-000055050000}"/>
    <cellStyle name="GWN Table Title" xfId="1374" xr:uid="{00000000-0005-0000-0000-000056050000}"/>
    <cellStyle name="h" xfId="1375" xr:uid="{00000000-0005-0000-0000-000057050000}"/>
    <cellStyle name="H0" xfId="1376" xr:uid="{00000000-0005-0000-0000-000058050000}"/>
    <cellStyle name="H1" xfId="1377" xr:uid="{00000000-0005-0000-0000-000059050000}"/>
    <cellStyle name="h1 2" xfId="1378" xr:uid="{00000000-0005-0000-0000-00005A050000}"/>
    <cellStyle name="H2" xfId="1379" xr:uid="{00000000-0005-0000-0000-00005B050000}"/>
    <cellStyle name="h2 2" xfId="1380" xr:uid="{00000000-0005-0000-0000-00005C050000}"/>
    <cellStyle name="H3" xfId="1381" xr:uid="{00000000-0005-0000-0000-00005D050000}"/>
    <cellStyle name="H4" xfId="1382" xr:uid="{00000000-0005-0000-0000-00005E050000}"/>
    <cellStyle name="haeding 2" xfId="1875" xr:uid="{62A57BEF-BD61-4BFE-9972-A7C6E05BD6A8}"/>
    <cellStyle name="Hard" xfId="1876" xr:uid="{DE02B49E-12E5-4C07-8440-8E2B707A9260}"/>
    <cellStyle name="Hard input" xfId="1383" xr:uid="{00000000-0005-0000-0000-00005F050000}"/>
    <cellStyle name="hard no." xfId="1877" xr:uid="{05818F24-EA3B-4393-A365-96F6579AC152}"/>
    <cellStyle name="Hard Percent" xfId="1384" xr:uid="{00000000-0005-0000-0000-000060050000}"/>
    <cellStyle name="Hard Percent 2" xfId="1385" xr:uid="{00000000-0005-0000-0000-000061050000}"/>
    <cellStyle name="Hard Percent 3" xfId="1878" xr:uid="{04D395C7-6B99-488A-BC5D-8609D0C846E4}"/>
    <cellStyle name="head1" xfId="1386" xr:uid="{00000000-0005-0000-0000-000062050000}"/>
    <cellStyle name="head2" xfId="1387" xr:uid="{00000000-0005-0000-0000-000063050000}"/>
    <cellStyle name="head2 2" xfId="1879" xr:uid="{24CF83B7-92A4-4A7B-AE64-C85687AD2C87}"/>
    <cellStyle name="Header" xfId="1388" xr:uid="{00000000-0005-0000-0000-000064050000}"/>
    <cellStyle name="Header 2" xfId="1389" xr:uid="{00000000-0005-0000-0000-000065050000}"/>
    <cellStyle name="Header 3" xfId="1880" xr:uid="{2E43964E-EC42-4030-9534-D8BC87E007E9}"/>
    <cellStyle name="Header Draft Stamp" xfId="1881" xr:uid="{2E240A3B-4F73-4B26-8579-6098386BFCAD}"/>
    <cellStyle name="Header_Innsamling" xfId="1882" xr:uid="{4B8E796F-F16D-417C-81B7-ECD4C2EFC9B5}"/>
    <cellStyle name="Header1" xfId="1390" xr:uid="{00000000-0005-0000-0000-000066050000}"/>
    <cellStyle name="Header2" xfId="1391" xr:uid="{00000000-0005-0000-0000-000067050000}"/>
    <cellStyle name="Heading" xfId="1392" xr:uid="{00000000-0005-0000-0000-000068050000}"/>
    <cellStyle name="Heading 1 2" xfId="1754" xr:uid="{BFA27A35-E1C5-4C5B-9FA2-B46F7100045A}"/>
    <cellStyle name="Heading 1 3" xfId="2094" xr:uid="{300EEE5F-5462-490E-9C05-B1577F9ABEF2}"/>
    <cellStyle name="Heading 1 Above" xfId="1884" xr:uid="{0781A7D4-C94F-4D1F-B398-3D5843D76312}"/>
    <cellStyle name="Heading 1+" xfId="1885" xr:uid="{7D7CDC14-8547-4451-BB21-5103BD4F3AD7}"/>
    <cellStyle name="Heading 2 2" xfId="1755" xr:uid="{B98B185D-55A6-4E76-BC9B-1C937051E2A1}"/>
    <cellStyle name="Heading 2 3" xfId="2095" xr:uid="{EB197DA0-2E70-47B9-9128-FEC1D6865AF6}"/>
    <cellStyle name="Heading 2 Below" xfId="1886" xr:uid="{06337ADB-D7A7-43C3-862B-4A8AAB787269}"/>
    <cellStyle name="Heading 2+" xfId="1887" xr:uid="{48E5B56F-EBD8-4664-B2EF-7AC16E697F9D}"/>
    <cellStyle name="Heading 3 2" xfId="1756" xr:uid="{5BA48DD9-036A-4172-99CB-88EABB1ED1F0}"/>
    <cellStyle name="Heading 3 3" xfId="2096" xr:uid="{796AAA5D-E417-4CCB-9F15-6CC368EEE9ED}"/>
    <cellStyle name="Heading 3+" xfId="1888" xr:uid="{B400C43F-1C5D-4D17-BF34-1DC83AF805F4}"/>
    <cellStyle name="Heading 4 2" xfId="2078" xr:uid="{CAFCD460-E71D-4609-B3B7-08DAD7DACD84}"/>
    <cellStyle name="Heading 5" xfId="1889" xr:uid="{4E51380B-B296-4A8B-A63C-3795F15DBE4F}"/>
    <cellStyle name="Heading 6" xfId="1883" xr:uid="{EF0548C5-1130-4DF2-A7CC-111EE219A2A4}"/>
    <cellStyle name="hh" xfId="1393" xr:uid="{00000000-0005-0000-0000-000069050000}"/>
    <cellStyle name="Hidden" xfId="1890" xr:uid="{571F6127-1B87-473E-A85A-3AD82C5EBCD6}"/>
    <cellStyle name="Highlight" xfId="1394" xr:uid="{00000000-0005-0000-0000-00006A050000}"/>
    <cellStyle name="Hipervínculo" xfId="1395" xr:uid="{00000000-0005-0000-0000-00006B050000}"/>
    <cellStyle name="Hipervínculo visitado" xfId="1396" xr:uid="{00000000-0005-0000-0000-00006C050000}"/>
    <cellStyle name="Hist inmatning" xfId="1891" xr:uid="{BB75CC38-4B23-4158-9982-E0FBE199132F}"/>
    <cellStyle name="hj" xfId="1397" xr:uid="{00000000-0005-0000-0000-00006D050000}"/>
    <cellStyle name="Hyperlänk" xfId="1892" xr:uid="{19BFF606-2BA2-4F64-98F7-E82D9F879124}"/>
    <cellStyle name="Hyperlink" xfId="2101" builtinId="8"/>
    <cellStyle name="Hyperlink 2" xfId="1398" xr:uid="{00000000-0005-0000-0000-00006E050000}"/>
    <cellStyle name="Hyperlink 2 2" xfId="1893" xr:uid="{F0D3CD75-81CF-49AA-ABE8-A1F314043F08}"/>
    <cellStyle name="Hyperlink black" xfId="1399" xr:uid="{00000000-0005-0000-0000-00006F050000}"/>
    <cellStyle name="Hyperlink seguido" xfId="1400" xr:uid="{00000000-0005-0000-0000-000070050000}"/>
    <cellStyle name="i" xfId="1401" xr:uid="{00000000-0005-0000-0000-000071050000}"/>
    <cellStyle name="i0" xfId="1402" xr:uid="{00000000-0005-0000-0000-000072050000}"/>
    <cellStyle name="i1" xfId="1403" xr:uid="{00000000-0005-0000-0000-000073050000}"/>
    <cellStyle name="i2" xfId="1404" xr:uid="{00000000-0005-0000-0000-000074050000}"/>
    <cellStyle name="i3" xfId="1405" xr:uid="{00000000-0005-0000-0000-000075050000}"/>
    <cellStyle name="i4" xfId="1406" xr:uid="{00000000-0005-0000-0000-000076050000}"/>
    <cellStyle name="i5" xfId="1407" xr:uid="{00000000-0005-0000-0000-000077050000}"/>
    <cellStyle name="IncomeStatement" xfId="1894" xr:uid="{503C9C85-0876-4968-944B-630A724AB781}"/>
    <cellStyle name="InLink" xfId="1408" xr:uid="{00000000-0005-0000-0000-000078050000}"/>
    <cellStyle name="InLink 2" xfId="1895" xr:uid="{29DD0282-D439-43E8-9285-97E1CEA58C09}"/>
    <cellStyle name="Input %" xfId="1409" xr:uid="{00000000-0005-0000-0000-000079050000}"/>
    <cellStyle name="Input [yellow]" xfId="1410" xr:uid="{00000000-0005-0000-0000-00007A050000}"/>
    <cellStyle name="Input 0" xfId="1411" xr:uid="{00000000-0005-0000-0000-00007B050000}"/>
    <cellStyle name="Input 0,0" xfId="1412" xr:uid="{00000000-0005-0000-0000-00007C050000}"/>
    <cellStyle name="Input 0_Analise PDD 2003 " xfId="1413" xr:uid="{00000000-0005-0000-0000-00007D050000}"/>
    <cellStyle name="Input 2" xfId="2085" xr:uid="{2776CEAF-3161-4FDE-B52D-FB77D34BE817}"/>
    <cellStyle name="Input calculation" xfId="1414" xr:uid="{00000000-0005-0000-0000-00007E050000}"/>
    <cellStyle name="Input Cell" xfId="1415" xr:uid="{00000000-0005-0000-0000-00007F050000}"/>
    <cellStyle name="Input Cells" xfId="1896" xr:uid="{F27985D5-8872-4EED-9F3A-939D0127B4E0}"/>
    <cellStyle name="Input Currency" xfId="1897" xr:uid="{C48156B8-4627-45CF-86EF-AE268CDBB891}"/>
    <cellStyle name="Input data" xfId="1416" xr:uid="{00000000-0005-0000-0000-000080050000}"/>
    <cellStyle name="Input Date" xfId="1898" xr:uid="{EE7F0E51-6C3F-4C5B-8491-96980616BF1F}"/>
    <cellStyle name="Input estimate" xfId="1417" xr:uid="{00000000-0005-0000-0000-000081050000}"/>
    <cellStyle name="Input Fixed [0]" xfId="1899" xr:uid="{E6C4FE77-87B9-4543-B016-DBC7AA5F6B0F}"/>
    <cellStyle name="Input link" xfId="1418" xr:uid="{00000000-0005-0000-0000-000082050000}"/>
    <cellStyle name="Input link (different workbook)" xfId="1419" xr:uid="{00000000-0005-0000-0000-000083050000}"/>
    <cellStyle name="Input Link_Copy of ESA5 ForecastScaling" xfId="1420" xr:uid="{00000000-0005-0000-0000-000084050000}"/>
    <cellStyle name="Input Normal" xfId="1900" xr:uid="{937C47EE-35A3-474F-9150-5624244021C1}"/>
    <cellStyle name="Input parameter" xfId="1421" xr:uid="{00000000-0005-0000-0000-000085050000}"/>
    <cellStyle name="input percent" xfId="1422" xr:uid="{00000000-0005-0000-0000-000086050000}"/>
    <cellStyle name="Input Percent [2]" xfId="1902" xr:uid="{4AF6935E-6775-462D-98D7-686AC9B969F9}"/>
    <cellStyle name="Input Percent 2" xfId="1901" xr:uid="{CBD905F1-57EB-4A3F-A0F2-89843AF90503}"/>
    <cellStyle name="Input Percent_Book1" xfId="1903" xr:uid="{34F7EF1A-DB0B-46AA-8AC6-3ECF60FAC1EF}"/>
    <cellStyle name="Input Titles" xfId="1904" xr:uid="{AD168A23-8B36-494B-854A-40BBCB8704CC}"/>
    <cellStyle name="Input%" xfId="1423" xr:uid="{00000000-0005-0000-0000-000087050000}"/>
    <cellStyle name="Input0dec" xfId="1905" xr:uid="{8249A2DE-B0F1-4B8C-A2CE-20A4D7F0465F}"/>
    <cellStyle name="Input2" xfId="1424" xr:uid="{00000000-0005-0000-0000-000088050000}"/>
    <cellStyle name="Input2dec" xfId="1906" xr:uid="{7E34C7C4-FF7D-43E9-B135-58825BA040EB}"/>
    <cellStyle name="InputBlueFont" xfId="1425" xr:uid="{00000000-0005-0000-0000-000089050000}"/>
    <cellStyle name="InputBlueFont 2" xfId="1426" xr:uid="{00000000-0005-0000-0000-00008A050000}"/>
    <cellStyle name="InputBlueFont 3" xfId="1907" xr:uid="{26325CE4-15F6-4953-A514-9E8B12627EA3}"/>
    <cellStyle name="InputDate" xfId="1427" xr:uid="{00000000-0005-0000-0000-00008B050000}"/>
    <cellStyle name="InputDecimal" xfId="1428" xr:uid="{00000000-0005-0000-0000-00008C050000}"/>
    <cellStyle name="InputValue" xfId="1429" xr:uid="{00000000-0005-0000-0000-00008D050000}"/>
    <cellStyle name="Integer" xfId="1430" xr:uid="{00000000-0005-0000-0000-00008E050000}"/>
    <cellStyle name="italic" xfId="1431" xr:uid="{00000000-0005-0000-0000-00008F050000}"/>
    <cellStyle name="Item" xfId="1432" xr:uid="{00000000-0005-0000-0000-000090050000}"/>
    <cellStyle name="Item 2" xfId="1908" xr:uid="{85190BA3-3AFC-4EAB-A99D-6FC89CBA9BCF}"/>
    <cellStyle name="Items_Optional" xfId="1433" xr:uid="{00000000-0005-0000-0000-000091050000}"/>
    <cellStyle name="ItemTypeClass" xfId="1434" xr:uid="{00000000-0005-0000-0000-000092050000}"/>
    <cellStyle name="James" xfId="1435" xr:uid="{00000000-0005-0000-0000-000093050000}"/>
    <cellStyle name="Joe" xfId="1436" xr:uid="{00000000-0005-0000-0000-000094050000}"/>
    <cellStyle name="kopregel" xfId="1909" xr:uid="{0B1C7250-990F-4F47-8621-F47E18D0CD6F}"/>
    <cellStyle name="KP_Normal" xfId="1437" xr:uid="{00000000-0005-0000-0000-000095050000}"/>
    <cellStyle name="KPMG Heading 1" xfId="1438" xr:uid="{00000000-0005-0000-0000-000096050000}"/>
    <cellStyle name="KPMG Heading 2" xfId="1439" xr:uid="{00000000-0005-0000-0000-000097050000}"/>
    <cellStyle name="KPMG Heading 3" xfId="1440" xr:uid="{00000000-0005-0000-0000-000098050000}"/>
    <cellStyle name="KPMG Heading 4" xfId="1441" xr:uid="{00000000-0005-0000-0000-000099050000}"/>
    <cellStyle name="KPMG Normal" xfId="1442" xr:uid="{00000000-0005-0000-0000-00009A050000}"/>
    <cellStyle name="KPMG Normal Text" xfId="1443" xr:uid="{00000000-0005-0000-0000-00009B050000}"/>
    <cellStyle name="lev1" xfId="1444" xr:uid="{00000000-0005-0000-0000-00009C050000}"/>
    <cellStyle name="lev2" xfId="1445" xr:uid="{00000000-0005-0000-0000-00009D050000}"/>
    <cellStyle name="lev3" xfId="1446" xr:uid="{00000000-0005-0000-0000-00009E050000}"/>
    <cellStyle name="lev4" xfId="1447" xr:uid="{00000000-0005-0000-0000-00009F050000}"/>
    <cellStyle name="Libellés" xfId="1448" xr:uid="{00000000-0005-0000-0000-0000A0050000}"/>
    <cellStyle name="Link" xfId="1449" xr:uid="{00000000-0005-0000-0000-0000A1050000}"/>
    <cellStyle name="Link Currency (0)" xfId="1450" xr:uid="{00000000-0005-0000-0000-0000A2050000}"/>
    <cellStyle name="Link Currency (2)" xfId="1451" xr:uid="{00000000-0005-0000-0000-0000A3050000}"/>
    <cellStyle name="Link Units (0)" xfId="1452" xr:uid="{00000000-0005-0000-0000-0000A4050000}"/>
    <cellStyle name="Link Units (1)" xfId="1453" xr:uid="{00000000-0005-0000-0000-0000A5050000}"/>
    <cellStyle name="Link Units (2)" xfId="1454" xr:uid="{00000000-0005-0000-0000-0000A6050000}"/>
    <cellStyle name="Linked" xfId="1910" xr:uid="{A868AE5E-B93A-4A77-AD02-B473F42BA61D}"/>
    <cellStyle name="Linked Cell 2" xfId="2077" xr:uid="{10FA552A-046E-4DF6-8159-25D8C2A25D01}"/>
    <cellStyle name="Linked Cells" xfId="1911" xr:uid="{C609030F-92BF-4E24-8C66-9E415C5B433D}"/>
    <cellStyle name="Locked" xfId="1912" xr:uid="{E0E6F290-B334-432D-BD12-AAE45609429D}"/>
    <cellStyle name="Lookup_target" xfId="1455" xr:uid="{00000000-0005-0000-0000-0000A7050000}"/>
    <cellStyle name="m" xfId="1456" xr:uid="{00000000-0005-0000-0000-0000A8050000}"/>
    <cellStyle name="m2" xfId="1457" xr:uid="{00000000-0005-0000-0000-0000A9050000}"/>
    <cellStyle name="Main Title" xfId="1458" xr:uid="{00000000-0005-0000-0000-0000AA050000}"/>
    <cellStyle name="margenta-f" xfId="1913" xr:uid="{EE1B677B-81D3-49FD-82DC-FE05BB44232D}"/>
    <cellStyle name="Margin" xfId="1459" xr:uid="{00000000-0005-0000-0000-0000AB050000}"/>
    <cellStyle name="Margins" xfId="1914" xr:uid="{7C0EFE3A-ADE9-400D-9872-380E4F8286D7}"/>
    <cellStyle name="MetricLabel" xfId="1915" xr:uid="{0E250F0F-76E8-4392-B1A2-4A53CF22185B}"/>
    <cellStyle name="MetricLabelBlue" xfId="1916" xr:uid="{35DE7D10-7EF6-4681-B78F-0C9E5C6B4D0A}"/>
    <cellStyle name="MetricValue" xfId="1917" xr:uid="{9D616E12-B3B1-4F2B-AE4D-7F1E85146287}"/>
    <cellStyle name="Migliaia (0)" xfId="1460" xr:uid="{00000000-0005-0000-0000-0000AC050000}"/>
    <cellStyle name="Migliaia_Foglio1" xfId="1461" xr:uid="{00000000-0005-0000-0000-0000AD050000}"/>
    <cellStyle name="Millares [0]_10 AVERIAS MASIVAS + ANT" xfId="1462" xr:uid="{00000000-0005-0000-0000-0000AE050000}"/>
    <cellStyle name="Millares_10 AVERIAS MASIVAS + ANT" xfId="1463" xr:uid="{00000000-0005-0000-0000-0000AF050000}"/>
    <cellStyle name="Milliers [0]_Aimants permanents" xfId="1464" xr:uid="{00000000-0005-0000-0000-0000B0050000}"/>
    <cellStyle name="Milliers [00]" xfId="1465" xr:uid="{00000000-0005-0000-0000-0000B1050000}"/>
    <cellStyle name="Milliers_~3252872" xfId="1466" xr:uid="{00000000-0005-0000-0000-0000B2050000}"/>
    <cellStyle name="mine" xfId="1467" xr:uid="{00000000-0005-0000-0000-0000B3050000}"/>
    <cellStyle name="Model" xfId="1918" xr:uid="{36C2A713-54F4-44BE-8C3C-E1FF057C4F1A}"/>
    <cellStyle name="Moeda [0]_Intx SMS Vivo x Outras Operadoras" xfId="1757" xr:uid="{9AED5ED3-2BFF-4640-AA0D-35F5ECC10542}"/>
    <cellStyle name="Moeda_Intx SMS Vivo x Outras Operadoras" xfId="1758" xr:uid="{3C3AD396-A829-4CAB-BD93-19EDB857709B}"/>
    <cellStyle name="Moneda [0]_10 AVERIAS MASIVAS + ANT" xfId="1468" xr:uid="{00000000-0005-0000-0000-0000B4050000}"/>
    <cellStyle name="Moneda_10 AVERIAS MASIVAS + ANT" xfId="1469" xr:uid="{00000000-0005-0000-0000-0000B5050000}"/>
    <cellStyle name="Monétaire [0]_Aimants permanents" xfId="1470" xr:uid="{00000000-0005-0000-0000-0000B6050000}"/>
    <cellStyle name="Monetaire [0]_laroux" xfId="1471" xr:uid="{00000000-0005-0000-0000-0000B7050000}"/>
    <cellStyle name="Monétaire [0]_laroux" xfId="1472" xr:uid="{00000000-0005-0000-0000-0000B8050000}"/>
    <cellStyle name="Monetaire [0]_laroux_1" xfId="1473" xr:uid="{00000000-0005-0000-0000-0000B9050000}"/>
    <cellStyle name="Monétaire [0]_laroux_1" xfId="1474" xr:uid="{00000000-0005-0000-0000-0000BA050000}"/>
    <cellStyle name="Monetaire [0]_laroux_2" xfId="1475" xr:uid="{00000000-0005-0000-0000-0000BB050000}"/>
    <cellStyle name="Monétaire [0]_laroux_2" xfId="1476" xr:uid="{00000000-0005-0000-0000-0000BC050000}"/>
    <cellStyle name="Monétaire [00]" xfId="1477" xr:uid="{00000000-0005-0000-0000-0000BD050000}"/>
    <cellStyle name="Monétaire_Aimants permanents" xfId="1478" xr:uid="{00000000-0005-0000-0000-0000BE050000}"/>
    <cellStyle name="Monetaire_laroux" xfId="1479" xr:uid="{00000000-0005-0000-0000-0000BF050000}"/>
    <cellStyle name="Monétaire_laroux" xfId="1480" xr:uid="{00000000-0005-0000-0000-0000C0050000}"/>
    <cellStyle name="Monetaire_laroux_1" xfId="1481" xr:uid="{00000000-0005-0000-0000-0000C1050000}"/>
    <cellStyle name="Monétaire_laroux_1" xfId="1482" xr:uid="{00000000-0005-0000-0000-0000C2050000}"/>
    <cellStyle name="Monetaire_laroux_2" xfId="1483" xr:uid="{00000000-0005-0000-0000-0000C3050000}"/>
    <cellStyle name="Monétaire_laroux_2" xfId="1484" xr:uid="{00000000-0005-0000-0000-0000C4050000}"/>
    <cellStyle name="Monetario" xfId="1485" xr:uid="{00000000-0005-0000-0000-0000C5050000}"/>
    <cellStyle name="MSprotect" xfId="1486" xr:uid="{00000000-0005-0000-0000-0000C6050000}"/>
    <cellStyle name="Multiple" xfId="1487" xr:uid="{00000000-0005-0000-0000-0000C7050000}"/>
    <cellStyle name="Multiple 2" xfId="1488" xr:uid="{00000000-0005-0000-0000-0000C8050000}"/>
    <cellStyle name="Multiple 3" xfId="1919" xr:uid="{270C5EEC-7AEA-4F57-9CEB-9E9AA8C908EB}"/>
    <cellStyle name="NA is zero" xfId="1920" xr:uid="{E8D087AE-52A7-4F0A-840D-8B1369A8B423}"/>
    <cellStyle name="Name" xfId="1489" xr:uid="{00000000-0005-0000-0000-0000C9050000}"/>
    <cellStyle name="neg0.0" xfId="1490" xr:uid="{00000000-0005-0000-0000-0000CA050000}"/>
    <cellStyle name="neg0.0 2" xfId="1921" xr:uid="{64D4CD7B-6E45-4189-9907-C838CB3876F1}"/>
    <cellStyle name="Neutral 2" xfId="2088" xr:uid="{31331721-FD7F-468D-A63D-3BCB8EE60708}"/>
    <cellStyle name="no dec" xfId="1491" xr:uid="{00000000-0005-0000-0000-0000CB050000}"/>
    <cellStyle name="Normal" xfId="0" builtinId="0"/>
    <cellStyle name="Normal - Style1" xfId="1492" xr:uid="{00000000-0005-0000-0000-0000CD050000}"/>
    <cellStyle name="Normal - Style1 2" xfId="1493" xr:uid="{00000000-0005-0000-0000-0000CE050000}"/>
    <cellStyle name="Normal (no,)" xfId="1759" xr:uid="{FFB1018D-E2AC-4616-87D3-8A7AE0E64727}"/>
    <cellStyle name="Normal [0]" xfId="1922" xr:uid="{4BB37EB5-6F35-4580-96EE-C61CD1198F25}"/>
    <cellStyle name="Normal [1]" xfId="1923" xr:uid="{798B48C0-0907-4D1E-9427-0A2A23CDACEF}"/>
    <cellStyle name="Normal [2]" xfId="1924" xr:uid="{62D91550-EE14-46D5-A9A2-F3072894B4B2}"/>
    <cellStyle name="Normal [3]" xfId="1925" xr:uid="{C05695D2-A70B-4967-883A-86C39AEE6DB9}"/>
    <cellStyle name="Normal 1" xfId="1766" xr:uid="{A496B76F-A553-496A-B1F8-7FC38AE0AE3A}"/>
    <cellStyle name="Normal 10" xfId="1494" xr:uid="{00000000-0005-0000-0000-0000CF050000}"/>
    <cellStyle name="Normal 11" xfId="1495" xr:uid="{00000000-0005-0000-0000-0000D0050000}"/>
    <cellStyle name="Normal 12" xfId="1496" xr:uid="{00000000-0005-0000-0000-0000D1050000}"/>
    <cellStyle name="Normal 13" xfId="1497" xr:uid="{00000000-0005-0000-0000-0000D2050000}"/>
    <cellStyle name="Normal 14" xfId="1498" xr:uid="{00000000-0005-0000-0000-0000D3050000}"/>
    <cellStyle name="Normal 15" xfId="1499" xr:uid="{00000000-0005-0000-0000-0000D4050000}"/>
    <cellStyle name="Normal 16" xfId="1500" xr:uid="{00000000-0005-0000-0000-0000D5050000}"/>
    <cellStyle name="Normal 17" xfId="1501" xr:uid="{00000000-0005-0000-0000-0000D6050000}"/>
    <cellStyle name="Normal 18" xfId="1502" xr:uid="{00000000-0005-0000-0000-0000D7050000}"/>
    <cellStyle name="Normal 19" xfId="1503" xr:uid="{00000000-0005-0000-0000-0000D8050000}"/>
    <cellStyle name="Normal 2" xfId="1" xr:uid="{00000000-0005-0000-0000-0000D9050000}"/>
    <cellStyle name="Normal 2 2" xfId="13" xr:uid="{00000000-0005-0000-0000-0000DA050000}"/>
    <cellStyle name="Normal 2 3" xfId="1504" xr:uid="{00000000-0005-0000-0000-0000DB050000}"/>
    <cellStyle name="Normal 2 4" xfId="1505" xr:uid="{00000000-0005-0000-0000-0000DC050000}"/>
    <cellStyle name="Normal 2 5" xfId="1506" xr:uid="{00000000-0005-0000-0000-0000DD050000}"/>
    <cellStyle name="Normal 2 6" xfId="1507" xr:uid="{00000000-0005-0000-0000-0000DE050000}"/>
    <cellStyle name="Normal 2 7" xfId="1508" xr:uid="{00000000-0005-0000-0000-0000DF050000}"/>
    <cellStyle name="Normal 2_Analyst Template_Q2_2012" xfId="1509" xr:uid="{00000000-0005-0000-0000-0000E0050000}"/>
    <cellStyle name="Normal 20" xfId="1510" xr:uid="{00000000-0005-0000-0000-0000E1050000}"/>
    <cellStyle name="Normal 21" xfId="1511" xr:uid="{00000000-0005-0000-0000-0000E2050000}"/>
    <cellStyle name="Normal 22" xfId="1512" xr:uid="{00000000-0005-0000-0000-0000E3050000}"/>
    <cellStyle name="Normal 23" xfId="1513" xr:uid="{00000000-0005-0000-0000-0000E4050000}"/>
    <cellStyle name="Normal 24" xfId="1514" xr:uid="{00000000-0005-0000-0000-0000E5050000}"/>
    <cellStyle name="Normal 25" xfId="1515" xr:uid="{00000000-0005-0000-0000-0000E6050000}"/>
    <cellStyle name="Normal 26" xfId="1516" xr:uid="{00000000-0005-0000-0000-0000E7050000}"/>
    <cellStyle name="Normal 27" xfId="1517" xr:uid="{00000000-0005-0000-0000-0000E8050000}"/>
    <cellStyle name="Normal 28" xfId="1518" xr:uid="{00000000-0005-0000-0000-0000E9050000}"/>
    <cellStyle name="Normal 29" xfId="1519" xr:uid="{00000000-0005-0000-0000-0000EA050000}"/>
    <cellStyle name="Normal 3" xfId="6" xr:uid="{00000000-0005-0000-0000-0000EB050000}"/>
    <cellStyle name="Normal 3 2" xfId="1520" xr:uid="{00000000-0005-0000-0000-0000EC050000}"/>
    <cellStyle name="Normal 3 3" xfId="1521" xr:uid="{00000000-0005-0000-0000-0000ED050000}"/>
    <cellStyle name="Normal 3 4" xfId="2055" xr:uid="{0ED959E1-61D6-4DD4-A83C-F269F45266B1}"/>
    <cellStyle name="Normal 30" xfId="1522" xr:uid="{00000000-0005-0000-0000-0000EE050000}"/>
    <cellStyle name="Normal 31" xfId="1523" xr:uid="{00000000-0005-0000-0000-0000EF050000}"/>
    <cellStyle name="Normal 32" xfId="1524" xr:uid="{00000000-0005-0000-0000-0000F0050000}"/>
    <cellStyle name="Normal 33" xfId="1525" xr:uid="{00000000-0005-0000-0000-0000F1050000}"/>
    <cellStyle name="Normal 34" xfId="1526" xr:uid="{00000000-0005-0000-0000-0000F2050000}"/>
    <cellStyle name="Normal 35" xfId="1527" xr:uid="{00000000-0005-0000-0000-0000F3050000}"/>
    <cellStyle name="Normal 36" xfId="1528" xr:uid="{00000000-0005-0000-0000-0000F4050000}"/>
    <cellStyle name="Normal 37" xfId="1529" xr:uid="{00000000-0005-0000-0000-0000F5050000}"/>
    <cellStyle name="Normal 38" xfId="1530" xr:uid="{00000000-0005-0000-0000-0000F6050000}"/>
    <cellStyle name="Normal 39" xfId="1531" xr:uid="{00000000-0005-0000-0000-0000F7050000}"/>
    <cellStyle name="Normal 4" xfId="1532" xr:uid="{00000000-0005-0000-0000-0000F8050000}"/>
    <cellStyle name="Normal 4 2" xfId="1533" xr:uid="{00000000-0005-0000-0000-0000F9050000}"/>
    <cellStyle name="Normal 4 3" xfId="1534" xr:uid="{00000000-0005-0000-0000-0000FA050000}"/>
    <cellStyle name="Normal 4 4" xfId="1535" xr:uid="{00000000-0005-0000-0000-0000FB050000}"/>
    <cellStyle name="Normal 4 5" xfId="2099" xr:uid="{2666D3B0-0DCB-4893-881B-400520BF1A47}"/>
    <cellStyle name="Normal 40" xfId="1536" xr:uid="{00000000-0005-0000-0000-0000FC050000}"/>
    <cellStyle name="Normal 41" xfId="1537" xr:uid="{00000000-0005-0000-0000-0000FD050000}"/>
    <cellStyle name="Normal 42" xfId="1538" xr:uid="{00000000-0005-0000-0000-0000FE050000}"/>
    <cellStyle name="Normal 43" xfId="1539" xr:uid="{00000000-0005-0000-0000-0000FF050000}"/>
    <cellStyle name="Normal 44" xfId="1540" xr:uid="{00000000-0005-0000-0000-000000060000}"/>
    <cellStyle name="Normal 45" xfId="11" xr:uid="{00000000-0005-0000-0000-000001060000}"/>
    <cellStyle name="Normal 46" xfId="10" xr:uid="{00000000-0005-0000-0000-000002060000}"/>
    <cellStyle name="Normal 47" xfId="15" xr:uid="{00000000-0005-0000-0000-000003060000}"/>
    <cellStyle name="Normal 48" xfId="1743" xr:uid="{F79E1808-AFBE-45DF-8B5B-C276189A58F7}"/>
    <cellStyle name="Normal 5" xfId="1541" xr:uid="{00000000-0005-0000-0000-000004060000}"/>
    <cellStyle name="Normal 6" xfId="1542" xr:uid="{00000000-0005-0000-0000-000005060000}"/>
    <cellStyle name="Normal 7" xfId="1543" xr:uid="{00000000-0005-0000-0000-000006060000}"/>
    <cellStyle name="Normal 8" xfId="1544" xr:uid="{00000000-0005-0000-0000-000007060000}"/>
    <cellStyle name="Normal 9" xfId="1545" xr:uid="{00000000-0005-0000-0000-000008060000}"/>
    <cellStyle name="Normal bold" xfId="1546" xr:uid="{00000000-0005-0000-0000-000009060000}"/>
    <cellStyle name="Normal Bold 2" xfId="1926" xr:uid="{263726A1-D9A1-4B0C-BB35-325E58592C6C}"/>
    <cellStyle name="Normal Cells" xfId="1547" xr:uid="{00000000-0005-0000-0000-00000A060000}"/>
    <cellStyle name="Normal Italic" xfId="1548" xr:uid="{00000000-0005-0000-0000-00000B060000}"/>
    <cellStyle name="Normal Italics" xfId="1549" xr:uid="{00000000-0005-0000-0000-00000C060000}"/>
    <cellStyle name="Normal Pct" xfId="1927" xr:uid="{E9F654B7-EE67-4A7E-8008-E25683E6EBD7}"/>
    <cellStyle name="Normal_bt debt model" xfId="1550" xr:uid="{00000000-0005-0000-0000-00000D060000}"/>
    <cellStyle name="Normal_BT3" xfId="1551" xr:uid="{00000000-0005-0000-0000-00000E060000}"/>
    <cellStyle name="Normal_Egypt" xfId="2103" xr:uid="{F3CE893B-9163-4B31-A6B3-26BD5D96EEA5}"/>
    <cellStyle name="Normal_thus6" xfId="1552" xr:uid="{00000000-0005-0000-0000-000011060000}"/>
    <cellStyle name="Normal_upc model wip v10" xfId="1553" xr:uid="{00000000-0005-0000-0000-000012060000}"/>
    <cellStyle name="NormalE" xfId="1928" xr:uid="{E0A2B28A-2D48-4AC4-98EC-F8EBA4582980}"/>
    <cellStyle name="NormalGB" xfId="1929" xr:uid="{4FD1B101-15CE-41C8-8CB3-DC6320FBF086}"/>
    <cellStyle name="NormalMultiple" xfId="1930" xr:uid="{60C8E3F5-1E26-48EC-AFAC-1AE37FCE3251}"/>
    <cellStyle name="NOT" xfId="1931" xr:uid="{E57FFACB-09AF-4785-A13D-E6B0F9718953}"/>
    <cellStyle name="Note 2" xfId="1554" xr:uid="{00000000-0005-0000-0000-000014060000}"/>
    <cellStyle name="Note 2 2" xfId="2089" xr:uid="{0FCB8949-ABA0-49CD-809C-D4AE0DFDA5F6}"/>
    <cellStyle name="Notes" xfId="1555" xr:uid="{00000000-0005-0000-0000-000015060000}"/>
    <cellStyle name="NPPESalesPct" xfId="1932" xr:uid="{952A7075-0E93-46D5-B644-814A1EE0D169}"/>
    <cellStyle name="Number" xfId="1556" xr:uid="{00000000-0005-0000-0000-000016060000}"/>
    <cellStyle name="Number (2dp)" xfId="1557" xr:uid="{00000000-0005-0000-0000-000017060000}"/>
    <cellStyle name="Number_Copy of ESA5 ForecastScaling" xfId="1558" xr:uid="{00000000-0005-0000-0000-000018060000}"/>
    <cellStyle name="NWI%S" xfId="1933" xr:uid="{1E3851C4-0150-46E5-837E-133D239AC6C0}"/>
    <cellStyle name="Œ…‹æØ‚è [0.00]_GE 3 MINIMUM" xfId="1934" xr:uid="{B423571B-85F4-4C4F-9233-6103109BD847}"/>
    <cellStyle name="Œ…‹æØ‚è_GE 3 MINIMUM" xfId="1935" xr:uid="{BA5C54D7-1213-407D-A533-D1087F42DB0B}"/>
    <cellStyle name="oft Excel]_x000d__x000a_Comment=The open=/f lines load custom functions into the Paste Function list._x000d__x000a_Maximized=3_x000d__x000a_AutoFormat=" xfId="1559" xr:uid="{00000000-0005-0000-0000-000019060000}"/>
    <cellStyle name="Ombrée" xfId="1560" xr:uid="{00000000-0005-0000-0000-00001A060000}"/>
    <cellStyle name="Onedec" xfId="1936" xr:uid="{A18BBEC4-1CB6-4FD8-8CB8-D10EF01A7D13}"/>
    <cellStyle name="Option" xfId="1937" xr:uid="{B05F04B3-7784-4F64-9E50-7D1DFEF5455B}"/>
    <cellStyle name="Output 2" xfId="2090" xr:uid="{EED34F99-5507-4460-99FA-8E630B3D4158}"/>
    <cellStyle name="Page Number" xfId="1561" xr:uid="{00000000-0005-0000-0000-00001B060000}"/>
    <cellStyle name="Page Number 2" xfId="1938" xr:uid="{C4A18AD4-AC67-4230-BC7F-D3B5E92DF177}"/>
    <cellStyle name="Pass" xfId="1939" xr:uid="{E8CA4E5D-6C79-410A-B3BD-FD85F2031FBF}"/>
    <cellStyle name="PB Table Heading" xfId="1940" xr:uid="{389822B5-5631-463E-A6F5-2C00F1AFFFF7}"/>
    <cellStyle name="PB Table Highlight1" xfId="1941" xr:uid="{A70A113B-D529-4490-A279-6387AC86570D}"/>
    <cellStyle name="PB Table Highlight2" xfId="1942" xr:uid="{BEC1DACA-0B59-4431-AEFF-B99CB2945AD8}"/>
    <cellStyle name="PB Table Highlight3" xfId="1943" xr:uid="{084C83F9-6BAD-48AF-AA24-6EEBD8698342}"/>
    <cellStyle name="PB Table Standard Row" xfId="1944" xr:uid="{ABA619E8-12D8-4624-B0EF-5DAFFF6C7283}"/>
    <cellStyle name="PB Table Subtotal Row" xfId="1945" xr:uid="{6CE6BBB1-540D-4CA3-8DE4-8A7BABB88834}"/>
    <cellStyle name="PB Table Total Row" xfId="1946" xr:uid="{2D729284-AFC0-478B-B106-4DAA33F68733}"/>
    <cellStyle name="pb_page_heading_LS" xfId="1562" xr:uid="{00000000-0005-0000-0000-00001C060000}"/>
    <cellStyle name="pc1" xfId="1947" xr:uid="{00206634-FA3F-4640-8E1C-79D551BD3BA1}"/>
    <cellStyle name="PctLine" xfId="1948" xr:uid="{B63AF94C-A496-44BA-BEA3-063F96672844}"/>
    <cellStyle name="per.style" xfId="1949" xr:uid="{6CA83C2D-08B0-4A10-BD29-A3C6EFB6146A}"/>
    <cellStyle name="Percent" xfId="1741" builtinId="5"/>
    <cellStyle name="Percent (0)" xfId="1563" xr:uid="{00000000-0005-0000-0000-00001E060000}"/>
    <cellStyle name="Percent (0.0)" xfId="1760" xr:uid="{7191E721-2F75-4867-8A88-3500102E9219}"/>
    <cellStyle name="Percent (0.00)" xfId="1761" xr:uid="{F032977D-F9AC-4193-8374-3C701C0E40CC}"/>
    <cellStyle name="Percent [0]" xfId="1950" xr:uid="{41178960-6E84-4D02-862D-E6AA85B68AF7}"/>
    <cellStyle name="Percent [1]" xfId="1951" xr:uid="{F5519E38-1CF2-43FA-845E-3214D456D790}"/>
    <cellStyle name="Percent [2]" xfId="1564" xr:uid="{00000000-0005-0000-0000-00001F060000}"/>
    <cellStyle name="Percent [2] 2" xfId="1952" xr:uid="{1C162EBC-B58F-49F1-B034-13C53BA594EC}"/>
    <cellStyle name="Percent 0" xfId="1953" xr:uid="{07B03871-FE26-4F2F-B3D9-7A2E7EAA997B}"/>
    <cellStyle name="Percent 0.00" xfId="1954" xr:uid="{CAA43B38-CE66-4954-8C53-D2C87A59B3DA}"/>
    <cellStyle name="Percent 0_3q" xfId="1955" xr:uid="{FC496FD6-F790-4937-96F9-022971ADFA60}"/>
    <cellStyle name="Percent 10" xfId="1565" xr:uid="{00000000-0005-0000-0000-000020060000}"/>
    <cellStyle name="Percent 11" xfId="1566" xr:uid="{00000000-0005-0000-0000-000021060000}"/>
    <cellStyle name="Percent 12" xfId="1567" xr:uid="{00000000-0005-0000-0000-000022060000}"/>
    <cellStyle name="Percent 13" xfId="1568" xr:uid="{00000000-0005-0000-0000-000023060000}"/>
    <cellStyle name="Percent 14" xfId="1569" xr:uid="{00000000-0005-0000-0000-000024060000}"/>
    <cellStyle name="Percent 14 2" xfId="1570" xr:uid="{00000000-0005-0000-0000-000025060000}"/>
    <cellStyle name="Percent 15" xfId="1571" xr:uid="{00000000-0005-0000-0000-000026060000}"/>
    <cellStyle name="Percent 16" xfId="1572" xr:uid="{00000000-0005-0000-0000-000027060000}"/>
    <cellStyle name="Percent 2" xfId="4" xr:uid="{00000000-0005-0000-0000-000028060000}"/>
    <cellStyle name="Percent 2 2" xfId="1573" xr:uid="{00000000-0005-0000-0000-000029060000}"/>
    <cellStyle name="Percent 2 3" xfId="1574" xr:uid="{00000000-0005-0000-0000-00002A060000}"/>
    <cellStyle name="Percent 2 4" xfId="1575" xr:uid="{00000000-0005-0000-0000-00002B060000}"/>
    <cellStyle name="Percent 2 5" xfId="1576" xr:uid="{00000000-0005-0000-0000-00002C060000}"/>
    <cellStyle name="Percent 2 6" xfId="1577" xr:uid="{00000000-0005-0000-0000-00002D060000}"/>
    <cellStyle name="Percent 2 7" xfId="1578" xr:uid="{00000000-0005-0000-0000-00002E060000}"/>
    <cellStyle name="Percent 3" xfId="7" xr:uid="{00000000-0005-0000-0000-00002F060000}"/>
    <cellStyle name="Percent 3 2" xfId="1579" xr:uid="{00000000-0005-0000-0000-000030060000}"/>
    <cellStyle name="Percent 3 3" xfId="1580" xr:uid="{00000000-0005-0000-0000-000031060000}"/>
    <cellStyle name="Percent 4" xfId="1581" xr:uid="{00000000-0005-0000-0000-000032060000}"/>
    <cellStyle name="Percent 4 2" xfId="1582" xr:uid="{00000000-0005-0000-0000-000033060000}"/>
    <cellStyle name="Percent 5" xfId="1583" xr:uid="{00000000-0005-0000-0000-000034060000}"/>
    <cellStyle name="Percent 5 2" xfId="1584" xr:uid="{00000000-0005-0000-0000-000035060000}"/>
    <cellStyle name="Percent 5 3" xfId="1585" xr:uid="{00000000-0005-0000-0000-000036060000}"/>
    <cellStyle name="Percent 6" xfId="1586" xr:uid="{00000000-0005-0000-0000-000037060000}"/>
    <cellStyle name="Percent 7" xfId="1587" xr:uid="{00000000-0005-0000-0000-000038060000}"/>
    <cellStyle name="Percent 8" xfId="1588" xr:uid="{00000000-0005-0000-0000-000039060000}"/>
    <cellStyle name="Percent 9" xfId="1589" xr:uid="{00000000-0005-0000-0000-00003A060000}"/>
    <cellStyle name="Percent.1" xfId="1590" xr:uid="{00000000-0005-0000-0000-00003B060000}"/>
    <cellStyle name="Percent.2" xfId="1591" xr:uid="{00000000-0005-0000-0000-00003C060000}"/>
    <cellStyle name="Percentage" xfId="1592" xr:uid="{00000000-0005-0000-0000-00003D060000}"/>
    <cellStyle name="Percentage (2dp)" xfId="1593" xr:uid="{00000000-0005-0000-0000-00003E060000}"/>
    <cellStyle name="Percentage_Copy of ESA5 ForecastScaling" xfId="1594" xr:uid="{00000000-0005-0000-0000-00003F060000}"/>
    <cellStyle name="PercentChange" xfId="1595" xr:uid="{00000000-0005-0000-0000-000040060000}"/>
    <cellStyle name="PercentChange 2" xfId="1956" xr:uid="{F7A31996-DF46-4F49-96F1-CEADE51FAE9D}"/>
    <cellStyle name="PercentPresentation" xfId="1957" xr:uid="{B5BCF87A-4B3E-4743-968F-310AE9258CB9}"/>
    <cellStyle name="PercentSales" xfId="1958" xr:uid="{47185686-A429-47F6-8A1D-8D73B00907E0}"/>
    <cellStyle name="Percentual" xfId="1596" xr:uid="{00000000-0005-0000-0000-000041060000}"/>
    <cellStyle name="PerShare" xfId="1959" xr:uid="{5299A2BA-3325-460A-B7C4-2F1AFD3D0340}"/>
    <cellStyle name="Ponto" xfId="1597" xr:uid="{00000000-0005-0000-0000-000042060000}"/>
    <cellStyle name="POPS" xfId="1960" xr:uid="{B9F0090D-CCB0-48E6-9040-9F9E7847C6D3}"/>
    <cellStyle name="Porcentaje" xfId="1598" xr:uid="{00000000-0005-0000-0000-000043060000}"/>
    <cellStyle name="Porcentual_Modelo_19-06" xfId="1599" xr:uid="{00000000-0005-0000-0000-000044060000}"/>
    <cellStyle name="Pourcentage [0]" xfId="1600" xr:uid="{00000000-0005-0000-0000-000045060000}"/>
    <cellStyle name="Pourcentage [00]" xfId="1601" xr:uid="{00000000-0005-0000-0000-000046060000}"/>
    <cellStyle name="Pourcentage_BASCULER" xfId="1602" xr:uid="{00000000-0005-0000-0000-000047060000}"/>
    <cellStyle name="Presentation" xfId="1961" xr:uid="{0845E0BF-53C0-4DE8-A023-5A5A6F12D84B}"/>
    <cellStyle name="PresentationZero" xfId="1962" xr:uid="{49FAF528-9A2B-4306-BDBF-7B34221C35C5}"/>
    <cellStyle name="Price" xfId="1963" xr:uid="{08AF704A-3567-46CE-B41F-6CBD8B672A90}"/>
    <cellStyle name="Protected" xfId="1603" xr:uid="{00000000-0005-0000-0000-000048060000}"/>
    <cellStyle name="PSChar" xfId="1604" xr:uid="{00000000-0005-0000-0000-000049060000}"/>
    <cellStyle name="Pub percent" xfId="1605" xr:uid="{00000000-0005-0000-0000-00004A060000}"/>
    <cellStyle name="r" xfId="1964" xr:uid="{B75DF598-4F55-4BFC-B94B-3D6DDEAF9952}"/>
    <cellStyle name="r_Canal Digital" xfId="1965" xr:uid="{796D6E63-A7D6-4336-9C2E-596C46EC2422}"/>
    <cellStyle name="r_Canal Digital_Deutsche" xfId="1966" xr:uid="{CAFD9258-A94E-45F2-B297-63B8D8FBD5DA}"/>
    <cellStyle name="r_Canal Digital_Fixed" xfId="1967" xr:uid="{F6684393-7DAD-4EC2-9314-39158216B276}"/>
    <cellStyle name="r_Canal Digital_Fixed_Deutsche" xfId="1968" xr:uid="{DEDC1CE9-0CF6-492E-B7BA-596972322050}"/>
    <cellStyle name="r_Canal Digital_Fixed_Innsamling" xfId="1969" xr:uid="{72D9D61B-6D83-45C7-AE5D-6ECD6C5BC06C}"/>
    <cellStyle name="r_Canal Digital_Group" xfId="1970" xr:uid="{723826D0-63ED-4E90-ADC0-A38402C6E252}"/>
    <cellStyle name="r_Canal Digital_Group_Deutsche" xfId="1971" xr:uid="{68A1248D-6EE9-4B33-90E6-DED1684F4C41}"/>
    <cellStyle name="r_Canal Digital_Group_Innsamling" xfId="1972" xr:uid="{76243630-00DE-4480-A43E-04F2991717D2}"/>
    <cellStyle name="r_Canal Digital_Innsamling" xfId="1973" xr:uid="{23ACF49A-EA17-499B-9938-930D503B5B1D}"/>
    <cellStyle name="r_Canal Digital_Mobile" xfId="1974" xr:uid="{6E27BB5B-D67E-44F7-8E0C-66FDF0875093}"/>
    <cellStyle name="r_Canal Digital_Mobile_Deutsche" xfId="1975" xr:uid="{0EA8DD30-2035-4309-B156-D42BA1A7A8C0}"/>
    <cellStyle name="r_Canal Digital_Mobile_Innsamling" xfId="1976" xr:uid="{16B8F692-036B-49A7-BD19-5B53C9BB1038}"/>
    <cellStyle name="r_Canal Digital_Special items" xfId="1977" xr:uid="{96BA1D00-5B35-4AD9-AF98-3B8AE5D6C8B8}"/>
    <cellStyle name="r_Canal Digital_Special items_Deutsche" xfId="1978" xr:uid="{BAB1F2E0-F992-4186-BA9F-9653404CF5A8}"/>
    <cellStyle name="r_Canal Digital_Special items_Innsamling" xfId="1979" xr:uid="{303973D4-F68E-4D79-8C47-6C410AC08094}"/>
    <cellStyle name="r_tel" xfId="1980" xr:uid="{D062DE4D-BD1F-4BB1-9895-74C6D63D1CA5}"/>
    <cellStyle name="r_tel.xls Chart 680" xfId="1981" xr:uid="{E647F93F-10E9-4701-82C6-9E34085977F3}"/>
    <cellStyle name="r_Telenor" xfId="1982" xr:uid="{5B635205-41D7-4AFA-B9AD-EDE5D9A9CC26}"/>
    <cellStyle name="Rating header" xfId="1606" xr:uid="{00000000-0005-0000-0000-00004B060000}"/>
    <cellStyle name="RatioX" xfId="1607" xr:uid="{00000000-0005-0000-0000-00004C060000}"/>
    <cellStyle name="RatioX 2" xfId="1983" xr:uid="{2284760A-C215-426C-8232-DFAC4D749F08}"/>
    <cellStyle name="Red font" xfId="1984" xr:uid="{BDB00615-A26C-4413-B01D-6223812E2D9D}"/>
    <cellStyle name="Report" xfId="1985" xr:uid="{EEDB9B5F-E9B4-49AA-960B-88BAC9F28E4A}"/>
    <cellStyle name="Right" xfId="1986" xr:uid="{A4F2CEBB-DDFA-4156-94DD-E9E58D8D231F}"/>
    <cellStyle name="RM" xfId="1608" xr:uid="{00000000-0005-0000-0000-00004D060000}"/>
    <cellStyle name="Rmess" xfId="1609" xr:uid="{00000000-0005-0000-0000-00004E060000}"/>
    <cellStyle name="Rnumber" xfId="1610" xr:uid="{00000000-0005-0000-0000-00004F060000}"/>
    <cellStyle name="Rnumber 0d" xfId="1611" xr:uid="{00000000-0005-0000-0000-000050060000}"/>
    <cellStyle name="Rnumber_eurosubs10" xfId="1612" xr:uid="{00000000-0005-0000-0000-000051060000}"/>
    <cellStyle name="robs" xfId="1613" xr:uid="{00000000-0005-0000-0000-000052060000}"/>
    <cellStyle name="Row and Column Total" xfId="1614" xr:uid="{00000000-0005-0000-0000-000053060000}"/>
    <cellStyle name="Row Heading" xfId="1615" xr:uid="{00000000-0005-0000-0000-000054060000}"/>
    <cellStyle name="Row Heading (No Wrap)" xfId="1616" xr:uid="{00000000-0005-0000-0000-000055060000}"/>
    <cellStyle name="Row Ignore" xfId="1617" xr:uid="{00000000-0005-0000-0000-000056060000}"/>
    <cellStyle name="Row Ignore 2" xfId="1987" xr:uid="{D6AEF2B4-785C-4A87-8670-A96CCD945529}"/>
    <cellStyle name="row ignroe" xfId="1618" xr:uid="{00000000-0005-0000-0000-000057060000}"/>
    <cellStyle name="Row label" xfId="1619" xr:uid="{00000000-0005-0000-0000-000058060000}"/>
    <cellStyle name="Row label (indent)" xfId="1620" xr:uid="{00000000-0005-0000-0000-000059060000}"/>
    <cellStyle name="Row Normal Indent" xfId="1621" xr:uid="{00000000-0005-0000-0000-00005A060000}"/>
    <cellStyle name="Row Sub Total" xfId="1622" xr:uid="{00000000-0005-0000-0000-00005B060000}"/>
    <cellStyle name="Row Sub total 2" xfId="1988" xr:uid="{897B7CE4-2FFA-4020-A361-109596F13461}"/>
    <cellStyle name="Row Title 1" xfId="1623" xr:uid="{00000000-0005-0000-0000-00005C060000}"/>
    <cellStyle name="Row Title 1 2" xfId="1989" xr:uid="{0FD905FC-8D9F-4569-8B0F-A218E89E9B8F}"/>
    <cellStyle name="Row Title 2" xfId="1624" xr:uid="{00000000-0005-0000-0000-00005D060000}"/>
    <cellStyle name="Row Title 2 2" xfId="1990" xr:uid="{38D04E0B-F8C1-4684-B799-4D9D9707D6C3}"/>
    <cellStyle name="Row Title 3" xfId="1625" xr:uid="{00000000-0005-0000-0000-00005E060000}"/>
    <cellStyle name="Row Title 3 2" xfId="1991" xr:uid="{93903748-C7E6-47C4-8006-F22BF46886E7}"/>
    <cellStyle name="Row Title 4" xfId="1626" xr:uid="{00000000-0005-0000-0000-00005F060000}"/>
    <cellStyle name="Row Title 4 Indent" xfId="1627" xr:uid="{00000000-0005-0000-0000-000060060000}"/>
    <cellStyle name="Row Total" xfId="1628" xr:uid="{00000000-0005-0000-0000-000061060000}"/>
    <cellStyle name="Row Total 2" xfId="1629" xr:uid="{00000000-0005-0000-0000-000062060000}"/>
    <cellStyle name="s]_x000d__x000a_spooler=yes_x000d__x000a_load=C:\VSHLD\VSHWIN.EXE L:\SAP\SAPGUI\SAPLPD.EXE_x000d__x000a_run=l:\office43\msoffice.exe_x000d__x000a_Beep=yes_x000d__x000a_NullPort=No" xfId="1630" xr:uid="{00000000-0005-0000-0000-000063060000}"/>
    <cellStyle name="Saisie" xfId="1631" xr:uid="{00000000-0005-0000-0000-000064060000}"/>
    <cellStyle name="Salomon Logo" xfId="1992" xr:uid="{8453050F-0A75-47CF-A873-C3EC7011394C}"/>
    <cellStyle name="SAPBEXaggData" xfId="1632" xr:uid="{00000000-0005-0000-0000-000065060000}"/>
    <cellStyle name="SAPBEXaggDataEmph" xfId="1633" xr:uid="{00000000-0005-0000-0000-000066060000}"/>
    <cellStyle name="SAPBEXaggItem" xfId="1634" xr:uid="{00000000-0005-0000-0000-000067060000}"/>
    <cellStyle name="SAPBEXaggItemX" xfId="1635" xr:uid="{00000000-0005-0000-0000-000068060000}"/>
    <cellStyle name="SAPBEXchaText" xfId="1636" xr:uid="{00000000-0005-0000-0000-000069060000}"/>
    <cellStyle name="SAPBEXexcBad7" xfId="1637" xr:uid="{00000000-0005-0000-0000-00006A060000}"/>
    <cellStyle name="SAPBEXexcBad8" xfId="1638" xr:uid="{00000000-0005-0000-0000-00006B060000}"/>
    <cellStyle name="SAPBEXexcBad9" xfId="1639" xr:uid="{00000000-0005-0000-0000-00006C060000}"/>
    <cellStyle name="SAPBEXexcCritical4" xfId="1640" xr:uid="{00000000-0005-0000-0000-00006D060000}"/>
    <cellStyle name="SAPBEXexcCritical5" xfId="1641" xr:uid="{00000000-0005-0000-0000-00006E060000}"/>
    <cellStyle name="SAPBEXexcCritical6" xfId="1642" xr:uid="{00000000-0005-0000-0000-00006F060000}"/>
    <cellStyle name="SAPBEXexcGood1" xfId="1643" xr:uid="{00000000-0005-0000-0000-000070060000}"/>
    <cellStyle name="SAPBEXexcGood2" xfId="1644" xr:uid="{00000000-0005-0000-0000-000071060000}"/>
    <cellStyle name="SAPBEXexcGood3" xfId="1645" xr:uid="{00000000-0005-0000-0000-000072060000}"/>
    <cellStyle name="SAPBEXfilterDrill" xfId="1646" xr:uid="{00000000-0005-0000-0000-000073060000}"/>
    <cellStyle name="SAPBEXfilterItem" xfId="1647" xr:uid="{00000000-0005-0000-0000-000074060000}"/>
    <cellStyle name="SAPBEXfilterText" xfId="1648" xr:uid="{00000000-0005-0000-0000-000075060000}"/>
    <cellStyle name="SAPBEXformats" xfId="1649" xr:uid="{00000000-0005-0000-0000-000076060000}"/>
    <cellStyle name="SAPBEXheaderItem" xfId="1650" xr:uid="{00000000-0005-0000-0000-000077060000}"/>
    <cellStyle name="SAPBEXheaderText" xfId="1651" xr:uid="{00000000-0005-0000-0000-000078060000}"/>
    <cellStyle name="SAPBEXHLevel0" xfId="1652" xr:uid="{00000000-0005-0000-0000-000079060000}"/>
    <cellStyle name="SAPBEXHLevel0X" xfId="1653" xr:uid="{00000000-0005-0000-0000-00007A060000}"/>
    <cellStyle name="SAPBEXHLevel1" xfId="1654" xr:uid="{00000000-0005-0000-0000-00007B060000}"/>
    <cellStyle name="SAPBEXHLevel1X" xfId="1655" xr:uid="{00000000-0005-0000-0000-00007C060000}"/>
    <cellStyle name="SAPBEXHLevel2" xfId="1656" xr:uid="{00000000-0005-0000-0000-00007D060000}"/>
    <cellStyle name="SAPBEXHLevel2X" xfId="1657" xr:uid="{00000000-0005-0000-0000-00007E060000}"/>
    <cellStyle name="SAPBEXHLevel3" xfId="1658" xr:uid="{00000000-0005-0000-0000-00007F060000}"/>
    <cellStyle name="SAPBEXHLevel3X" xfId="1659" xr:uid="{00000000-0005-0000-0000-000080060000}"/>
    <cellStyle name="SAPBEXresData" xfId="1660" xr:uid="{00000000-0005-0000-0000-000081060000}"/>
    <cellStyle name="SAPBEXresDataEmph" xfId="1661" xr:uid="{00000000-0005-0000-0000-000082060000}"/>
    <cellStyle name="SAPBEXresItem" xfId="1662" xr:uid="{00000000-0005-0000-0000-000083060000}"/>
    <cellStyle name="SAPBEXresItemX" xfId="1663" xr:uid="{00000000-0005-0000-0000-000084060000}"/>
    <cellStyle name="SAPBEXstdData" xfId="1664" xr:uid="{00000000-0005-0000-0000-000085060000}"/>
    <cellStyle name="SAPBEXstdDataEmph" xfId="1665" xr:uid="{00000000-0005-0000-0000-000086060000}"/>
    <cellStyle name="SAPBEXstdItem" xfId="1666" xr:uid="{00000000-0005-0000-0000-000087060000}"/>
    <cellStyle name="SAPBEXstdItemX" xfId="1667" xr:uid="{00000000-0005-0000-0000-000088060000}"/>
    <cellStyle name="SAPBEXtitle" xfId="1668" xr:uid="{00000000-0005-0000-0000-000089060000}"/>
    <cellStyle name="SAPBEXundefined" xfId="1669" xr:uid="{00000000-0005-0000-0000-00008A060000}"/>
    <cellStyle name="ScripFactor" xfId="1670" xr:uid="{00000000-0005-0000-0000-00008B060000}"/>
    <cellStyle name="ScripFactor 2" xfId="1993" xr:uid="{26803E4F-3219-4F1D-B11E-AC3135156993}"/>
    <cellStyle name="Section name" xfId="1671" xr:uid="{00000000-0005-0000-0000-00008C060000}"/>
    <cellStyle name="Section Title" xfId="1672" xr:uid="{00000000-0005-0000-0000-00008D060000}"/>
    <cellStyle name="SectionHeading" xfId="1673" xr:uid="{00000000-0005-0000-0000-00008E060000}"/>
    <cellStyle name="Separador de milhares [0]_Intx SMS Vivo x Outras Operadoras" xfId="1762" xr:uid="{7FE9CCCF-68F4-40C6-BACE-AEC064588518}"/>
    <cellStyle name="Separador de milhares_Balancete_TSD_2003" xfId="1674" xr:uid="{00000000-0005-0000-0000-00008F060000}"/>
    <cellStyle name="Separador de milhar㳥s_gerencial 99 Telesp Celular.xls Gráfico 1" xfId="1675" xr:uid="{00000000-0005-0000-0000-000090060000}"/>
    <cellStyle name="Shares" xfId="1994" xr:uid="{BA11B94C-8F03-47E8-95B5-AD267094BF88}"/>
    <cellStyle name="Single Accounting" xfId="1995" xr:uid="{DDF9B963-9041-44F1-ABA6-7DEFFABEF848}"/>
    <cellStyle name="Small Number" xfId="1676" xr:uid="{00000000-0005-0000-0000-000091060000}"/>
    <cellStyle name="Small Percentage" xfId="1677" xr:uid="{00000000-0005-0000-0000-000092060000}"/>
    <cellStyle name="Sous titre" xfId="1678" xr:uid="{00000000-0005-0000-0000-000093060000}"/>
    <cellStyle name="Spreadsheet title" xfId="1679" xr:uid="{00000000-0005-0000-0000-000094060000}"/>
    <cellStyle name="Standaard_KPN" xfId="1996" xr:uid="{1AA1BEE2-4225-4AB7-8973-8DC4A98A06B7}"/>
    <cellStyle name="Standard" xfId="1680" xr:uid="{00000000-0005-0000-0000-000096060000}"/>
    <cellStyle name="Strange" xfId="1997" xr:uid="{A0DDD26A-6ED1-4797-AEF8-2EB18427C540}"/>
    <cellStyle name="STYL1 - Style1" xfId="1998" xr:uid="{7342F411-CEF8-4FB7-83DD-33AF45B86FF1}"/>
    <cellStyle name="Style 1" xfId="1681" xr:uid="{00000000-0005-0000-0000-000097060000}"/>
    <cellStyle name="Style 1 2" xfId="1682" xr:uid="{00000000-0005-0000-0000-000098060000}"/>
    <cellStyle name="Style 1 2 2" xfId="1767" xr:uid="{6D387D45-6198-49C2-858B-369B1A0DE74C}"/>
    <cellStyle name="Style 1 3" xfId="1683" xr:uid="{00000000-0005-0000-0000-000099060000}"/>
    <cellStyle name="Style 1 4" xfId="1764" xr:uid="{B1957F81-6F40-4517-ADAB-C9795ECD5257}"/>
    <cellStyle name="Style 10" xfId="1684" xr:uid="{00000000-0005-0000-0000-00009A060000}"/>
    <cellStyle name="Style 11" xfId="1685" xr:uid="{00000000-0005-0000-0000-00009B060000}"/>
    <cellStyle name="Style 2" xfId="1686" xr:uid="{00000000-0005-0000-0000-00009C060000}"/>
    <cellStyle name="Style 3" xfId="1687" xr:uid="{00000000-0005-0000-0000-00009D060000}"/>
    <cellStyle name="Style 4" xfId="1688" xr:uid="{00000000-0005-0000-0000-00009E060000}"/>
    <cellStyle name="Style 5" xfId="1689" xr:uid="{00000000-0005-0000-0000-00009F060000}"/>
    <cellStyle name="Style 6" xfId="1690" xr:uid="{00000000-0005-0000-0000-0000A0060000}"/>
    <cellStyle name="Style 7" xfId="1691" xr:uid="{00000000-0005-0000-0000-0000A1060000}"/>
    <cellStyle name="Style 8" xfId="1692" xr:uid="{00000000-0005-0000-0000-0000A2060000}"/>
    <cellStyle name="Style 9" xfId="1693" xr:uid="{00000000-0005-0000-0000-0000A3060000}"/>
    <cellStyle name="Style D" xfId="1694" xr:uid="{00000000-0005-0000-0000-0000A4060000}"/>
    <cellStyle name="Style D green" xfId="1695" xr:uid="{00000000-0005-0000-0000-0000A5060000}"/>
    <cellStyle name="Style E" xfId="1696" xr:uid="{00000000-0005-0000-0000-0000A6060000}"/>
    <cellStyle name="Subhead" xfId="1999" xr:uid="{8A942F0B-B845-4C5F-995E-0841B7B4C8CE}"/>
    <cellStyle name="Sub-titulo" xfId="1697" xr:uid="{00000000-0005-0000-0000-0000A7060000}"/>
    <cellStyle name="Sub-titulo 2" xfId="1698" xr:uid="{00000000-0005-0000-0000-0000A8060000}"/>
    <cellStyle name="Sub-titulo_Analise PDD 2003 " xfId="1699" xr:uid="{00000000-0005-0000-0000-0000A9060000}"/>
    <cellStyle name="Subtotal" xfId="1700" xr:uid="{00000000-0005-0000-0000-0000AA060000}"/>
    <cellStyle name="Sub-total" xfId="1701" xr:uid="{00000000-0005-0000-0000-0000AB060000}"/>
    <cellStyle name="Sub-total row" xfId="1702" xr:uid="{00000000-0005-0000-0000-0000AC060000}"/>
    <cellStyle name="Subtotal_Informe Orcamento 2002" xfId="1703" xr:uid="{00000000-0005-0000-0000-0000AD060000}"/>
    <cellStyle name="Table" xfId="2000" xr:uid="{47FB819D-C8DE-4A36-984C-BE0211F83E1A}"/>
    <cellStyle name="Table finish row" xfId="1704" xr:uid="{00000000-0005-0000-0000-0000AE060000}"/>
    <cellStyle name="Table Head" xfId="1705" xr:uid="{00000000-0005-0000-0000-0000AF060000}"/>
    <cellStyle name="Table Head 2" xfId="2001" xr:uid="{595552BD-D548-45DB-9FD8-038105F216E9}"/>
    <cellStyle name="Table Head Aligned" xfId="1706" xr:uid="{00000000-0005-0000-0000-0000B0060000}"/>
    <cellStyle name="Table Head Aligned 2" xfId="2002" xr:uid="{35767211-E01B-4C1E-9D12-0827231FBC89}"/>
    <cellStyle name="Table Head Blue" xfId="1707" xr:uid="{00000000-0005-0000-0000-0000B1060000}"/>
    <cellStyle name="Table Head Blue 2" xfId="2003" xr:uid="{36C7E4C4-81DC-493B-800A-9878118907B3}"/>
    <cellStyle name="Table Head Green" xfId="1708" xr:uid="{00000000-0005-0000-0000-0000B2060000}"/>
    <cellStyle name="Table Head Green 2" xfId="2004" xr:uid="{0EFC311F-728E-450F-936B-B6E2F31DB964}"/>
    <cellStyle name="Table Head_base_case_model" xfId="1709" xr:uid="{00000000-0005-0000-0000-0000B3060000}"/>
    <cellStyle name="table numbers 1" xfId="1710" xr:uid="{00000000-0005-0000-0000-0000B4060000}"/>
    <cellStyle name="table numbers 1 2" xfId="1711" xr:uid="{00000000-0005-0000-0000-0000B5060000}"/>
    <cellStyle name="Table numbers 2" xfId="1712" xr:uid="{00000000-0005-0000-0000-0000B6060000}"/>
    <cellStyle name="Table numbers 2 2" xfId="1713" xr:uid="{00000000-0005-0000-0000-0000B7060000}"/>
    <cellStyle name="Table shading" xfId="1714" xr:uid="{00000000-0005-0000-0000-0000B8060000}"/>
    <cellStyle name="Table Source" xfId="2005" xr:uid="{844694C9-9C4A-48FC-864F-8582EC0E6FE1}"/>
    <cellStyle name="Table sub head" xfId="1715" xr:uid="{00000000-0005-0000-0000-0000B9060000}"/>
    <cellStyle name="Table Text" xfId="2006" xr:uid="{8C7D6036-C99E-4D83-B26C-D4B0D6CD8F54}"/>
    <cellStyle name="Table Title" xfId="1716" xr:uid="{00000000-0005-0000-0000-0000BA060000}"/>
    <cellStyle name="Table Title 2" xfId="2007" xr:uid="{B633F361-8871-4C0E-9350-4F634FB11205}"/>
    <cellStyle name="Table unfinish row" xfId="1717" xr:uid="{00000000-0005-0000-0000-0000BB060000}"/>
    <cellStyle name="Table Units" xfId="1718" xr:uid="{00000000-0005-0000-0000-0000BC060000}"/>
    <cellStyle name="Table Units 2" xfId="2008" xr:uid="{A4931677-4D66-44CF-91C5-EB814CCABD89}"/>
    <cellStyle name="Table unshading" xfId="1719" xr:uid="{00000000-0005-0000-0000-0000BD060000}"/>
    <cellStyle name="TableBorder" xfId="1720" xr:uid="{00000000-0005-0000-0000-0000BE060000}"/>
    <cellStyle name="TableFootnotes" xfId="2009" xr:uid="{48F6A61C-C7F5-478F-9782-3CC42E02F18F}"/>
    <cellStyle name="TableTitleFormat" xfId="2010" xr:uid="{B9F89796-C99C-4686-A926-EC3527517F39}"/>
    <cellStyle name="Test [green]" xfId="2011" xr:uid="{23B0879F-37FF-4879-883E-69E2D639D6CC}"/>
    <cellStyle name="test a style" xfId="1721" xr:uid="{00000000-0005-0000-0000-0000BF060000}"/>
    <cellStyle name="Text" xfId="1722" xr:uid="{00000000-0005-0000-0000-0000C0060000}"/>
    <cellStyle name="Text 1" xfId="2012" xr:uid="{BE9B7656-F63B-4DB9-8468-1A4D31A0D0E6}"/>
    <cellStyle name="Text 2" xfId="2013" xr:uid="{803601A0-36DC-45A2-9E8C-2028B4CEE9D7}"/>
    <cellStyle name="Text Head 1" xfId="2014" xr:uid="{B718BFC0-BA70-4291-B51B-82750CA1B6AD}"/>
    <cellStyle name="Text Head 2" xfId="2015" xr:uid="{4DC54190-896E-43E9-8C8A-B675411806EA}"/>
    <cellStyle name="Text Indent 1" xfId="2016" xr:uid="{975FBA07-0E2E-47CC-9EA2-C417D6553361}"/>
    <cellStyle name="Text Indent 2" xfId="2017" xr:uid="{FEE4D2FA-823A-42DD-AA58-C3922A481879}"/>
    <cellStyle name="TFCF" xfId="2018" xr:uid="{AF57EEE5-2DE8-4E0E-8F97-26FE8F6B306D}"/>
    <cellStyle name="Time Strip" xfId="2019" xr:uid="{88C93A04-D2C6-414A-96DE-92E694611041}"/>
    <cellStyle name="times" xfId="2020" xr:uid="{47B54C15-52F6-4281-ACFC-B32EBFE87AEE}"/>
    <cellStyle name="Times 10" xfId="2021" xr:uid="{01041731-B486-4573-BAC2-758CF0DEA1B2}"/>
    <cellStyle name="Times 12" xfId="2022" xr:uid="{B1CC07BD-6E8B-41BB-BC94-59DB03035E30}"/>
    <cellStyle name="times_Deutsche" xfId="2023" xr:uid="{063FF391-9B36-4DC4-B3F1-F9BE7B38B4BC}"/>
    <cellStyle name="Title 2" xfId="2093" xr:uid="{71FED52C-9D5F-4B6F-8E5A-53300C3F3FB6}"/>
    <cellStyle name="Title Heading" xfId="1723" xr:uid="{00000000-0005-0000-0000-0000C1060000}"/>
    <cellStyle name="Title II" xfId="2024" xr:uid="{52EF96BC-2E3F-4B39-AC45-513CC0CF4EDA}"/>
    <cellStyle name="title1" xfId="2025" xr:uid="{F9C0893C-00EA-41DC-A980-44E8B2F34F93}"/>
    <cellStyle name="Title2" xfId="2026" xr:uid="{2619A25B-9C13-4D64-B708-57EC2C821BB2}"/>
    <cellStyle name="TitleII" xfId="2027" xr:uid="{B7F5DF91-DB28-4752-87B0-EF63BD76B620}"/>
    <cellStyle name="Titles" xfId="1724" xr:uid="{00000000-0005-0000-0000-0000C2060000}"/>
    <cellStyle name="Titre" xfId="1725" xr:uid="{00000000-0005-0000-0000-0000C3060000}"/>
    <cellStyle name="Título 1" xfId="1726" xr:uid="{00000000-0005-0000-0000-0000C4060000}"/>
    <cellStyle name="Título 2" xfId="1727" xr:uid="{00000000-0005-0000-0000-0000C5060000}"/>
    <cellStyle name="Titulo1" xfId="1728" xr:uid="{00000000-0005-0000-0000-0000C6060000}"/>
    <cellStyle name="Titulo2" xfId="1729" xr:uid="{00000000-0005-0000-0000-0000C7060000}"/>
    <cellStyle name="Titulo-Seccion" xfId="1730" xr:uid="{00000000-0005-0000-0000-0000C8060000}"/>
    <cellStyle name="TOC 1" xfId="2028" xr:uid="{12A85C9F-CF93-41AA-B876-C4B6FAB54413}"/>
    <cellStyle name="TOC 2" xfId="2029" xr:uid="{0B4DF719-4E53-4534-BD50-5955CAF9C722}"/>
    <cellStyle name="tom" xfId="2030" xr:uid="{ACAE516E-00FD-4966-BEDC-5CFCD2412EEE}"/>
    <cellStyle name="Topline" xfId="2031" xr:uid="{7ED28885-B47E-4162-B175-051636DDB282}"/>
    <cellStyle name="Total 2" xfId="2097" xr:uid="{3AF599E8-3D60-4688-AE5C-719F10EE1239}"/>
    <cellStyle name="Total row" xfId="1731" xr:uid="{00000000-0005-0000-0000-0000C9060000}"/>
    <cellStyle name="Total row 2" xfId="2032" xr:uid="{BD186DF8-EAD4-4010-9D92-E6BF12DB6BA6}"/>
    <cellStyle name="Tusenskille_Korrigeringer for å nettoføre VØT" xfId="2033" xr:uid="{B39D395D-3BF4-4B53-9315-138E71BD979D}"/>
    <cellStyle name="Tusental (0)_1998-Q2" xfId="2034" xr:uid="{085BF2E1-8698-4338-B66B-10FA0F0EC88C}"/>
    <cellStyle name="Tusental_1998-Q4-NORGE" xfId="2035" xr:uid="{AC17791C-48AA-4DA9-A119-5B863E279515}"/>
    <cellStyle name="ul" xfId="2036" xr:uid="{101AB022-2FA2-47D8-8FDF-9566F6DBA447}"/>
    <cellStyle name="Unhighlight" xfId="1732" xr:uid="{00000000-0005-0000-0000-0000CA060000}"/>
    <cellStyle name="Unit" xfId="2037" xr:uid="{03066982-8FBF-4025-ADE0-DF91D994E9B9}"/>
    <cellStyle name="units" xfId="2038" xr:uid="{FD856859-C3B9-44EC-A4D2-22826D4F04AC}"/>
    <cellStyle name="Untotal row" xfId="1733" xr:uid="{00000000-0005-0000-0000-0000CB060000}"/>
    <cellStyle name="Upload Only" xfId="2039" xr:uid="{B14EABB6-44FD-4600-B8A9-39885AF841EE}"/>
    <cellStyle name="Valuta (0)" xfId="1734" xr:uid="{00000000-0005-0000-0000-0000CC060000}"/>
    <cellStyle name="Warning Text 2" xfId="2091" xr:uid="{EE11318F-5649-4A21-B765-29882BD9D206}"/>
    <cellStyle name="web_ normal" xfId="2040" xr:uid="{82C4EE8A-DAB0-41CF-B1EE-2A1643035D89}"/>
    <cellStyle name="White" xfId="2041" xr:uid="{6DBDE061-BEFA-448A-8A91-4C619CDF7B2F}"/>
    <cellStyle name="WhitePattern1" xfId="1735" xr:uid="{00000000-0005-0000-0000-0000CD060000}"/>
    <cellStyle name="WholeNumber" xfId="2042" xr:uid="{476CBBAB-3374-459B-91B1-6A6BFD74731B}"/>
    <cellStyle name="WP Header" xfId="1736" xr:uid="{00000000-0005-0000-0000-0000CE060000}"/>
    <cellStyle name="Year" xfId="1737" xr:uid="{00000000-0005-0000-0000-0000CF060000}"/>
    <cellStyle name="Year 2" xfId="2043" xr:uid="{8E52098E-0FE1-487C-A562-D5FBDF7803A3}"/>
    <cellStyle name="Yen" xfId="2044" xr:uid="{86469C6E-FB81-4CE6-91DC-67B1679827E4}"/>
    <cellStyle name="Βασικό_cosmote us gaap 30.12.2000TEST1" xfId="1738" xr:uid="{00000000-0005-0000-0000-0000D0060000}"/>
    <cellStyle name="똿뗦먛귟 [0.00]_PRODUCT DETAIL Q1_x0013_" xfId="2045" xr:uid="{20C769EF-EBCF-49E8-AA53-2557ED94A197}"/>
    <cellStyle name="똿뗦먛귟_PRODUCT DETAIL Q1TAIL" xfId="2046" xr:uid="{74BD5E08-E707-4639-9431-F438F3F130B5}"/>
    <cellStyle name="믅됞 [0.00]_PRODUCT DETAIL Q1Q3" xfId="2047" xr:uid="{ED5EE110-07BB-4789-B3A2-62A82A85E8C4}"/>
    <cellStyle name="믅됞_PRODUCT DETAIL Q1TA" xfId="2048" xr:uid="{D18EBBDA-1331-40B0-8399-E6908191C2C3}"/>
    <cellStyle name="뷭?_BOOKSHIP_상세일정 (2) (2) " xfId="2049" xr:uid="{CCF2E95B-BAA0-404F-8037-0D747CB1E16D}"/>
    <cellStyle name="콤마 [0]_97년도 프로젝트 현황 (2)OMMENTS_총무" xfId="2050" xr:uid="{770FFE54-0860-4902-BEF4-2B9E373E75FA}"/>
    <cellStyle name="콤마_97년도 프로젝트 현황 (2) (2)OMMENT" xfId="2051" xr:uid="{FC19C192-2F60-434B-9372-BAA06A7906C1}"/>
    <cellStyle name="통화 [0]_97년도 프로젝트 현황 (2)OMMENT" xfId="2052" xr:uid="{6264D617-A3C4-45E6-AE0E-D10E40F4D754}"/>
    <cellStyle name="통화_97년도 프로젝트 현황 (2) (2)OMMENT" xfId="2053" xr:uid="{DE1EB589-C9ED-4C37-A99D-8974DB4D3592}"/>
    <cellStyle name="표준_97년 프로젝트 현황) (2) (2)" xfId="2054" xr:uid="{B26A9041-B346-4441-BE43-257E516E3457}"/>
    <cellStyle name="標準_Financial Analysis_BP-Monthly(Final)_BP-ver.2.0_991204(Heavy_PP)" xfId="1739" xr:uid="{00000000-0005-0000-0000-0000D2060000}"/>
  </cellStyles>
  <dxfs count="36">
    <dxf>
      <font>
        <b val="0"/>
        <i val="0"/>
        <strike val="0"/>
        <condense val="0"/>
        <extend val="0"/>
        <outline val="0"/>
        <shadow val="0"/>
        <u val="none"/>
        <vertAlign val="baseline"/>
        <sz val="11"/>
        <color theme="1"/>
        <name val="Roboto"/>
        <scheme val="none"/>
      </font>
      <numFmt numFmtId="10" formatCode="&quot;£&quot;#,##0;[Red]\-&quot;£&quot;#,##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0" formatCode="&quot;£&quot;#,##0;[Red]\-&quot;£&quot;#,##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0" formatCode="General"/>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0" formatCode="General"/>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numFmt numFmtId="1" formatCode="0"/>
      <fill>
        <patternFill patternType="none">
          <fgColor indexed="64"/>
          <bgColor indexed="65"/>
        </patternFill>
      </fill>
    </dxf>
    <dxf>
      <font>
        <b val="0"/>
        <i val="0"/>
        <strike val="0"/>
        <condense val="0"/>
        <extend val="0"/>
        <outline val="0"/>
        <shadow val="0"/>
        <u val="none"/>
        <vertAlign val="baseline"/>
        <sz val="11"/>
        <color theme="1"/>
        <name val="Roboto"/>
        <scheme val="none"/>
      </font>
      <fill>
        <patternFill patternType="none">
          <fgColor indexed="64"/>
          <bgColor indexed="65"/>
        </patternFill>
      </fill>
    </dxf>
    <dxf>
      <border outline="0">
        <bottom style="thin">
          <color indexed="64"/>
        </bottom>
      </border>
    </dxf>
    <dxf>
      <font>
        <b val="0"/>
        <i val="0"/>
        <strike val="0"/>
        <condense val="0"/>
        <extend val="0"/>
        <outline val="0"/>
        <shadow val="0"/>
        <u val="none"/>
        <vertAlign val="baseline"/>
        <sz val="11"/>
        <color theme="1"/>
        <name val="Roboto"/>
        <scheme val="none"/>
      </font>
      <numFmt numFmtId="10" formatCode="&quot;£&quot;#,##0;[Red]\-&quot;£&quot;#,##0"/>
      <fill>
        <patternFill patternType="none">
          <fgColor indexed="64"/>
          <bgColor indexed="65"/>
        </patternFill>
      </fill>
    </dxf>
    <dxf>
      <font>
        <b/>
        <i val="0"/>
        <strike val="0"/>
        <condense val="0"/>
        <extend val="0"/>
        <outline val="0"/>
        <shadow val="0"/>
        <u val="none"/>
        <vertAlign val="baseline"/>
        <sz val="11"/>
        <color theme="1"/>
        <name val="Roboto"/>
        <scheme val="none"/>
      </font>
      <numFmt numFmtId="10" formatCode="&quot;£&quot;#,##0;[Red]\-&quot;£&quot;#,##0"/>
      <fill>
        <patternFill patternType="none">
          <fgColor indexed="64"/>
          <bgColor indexed="65"/>
        </patternFill>
      </fill>
      <alignment horizontal="right" vertical="bottom" textRotation="0" wrapText="0" indent="0" justifyLastLine="0" shrinkToFit="0" readingOrder="0"/>
    </dxf>
  </dxfs>
  <tableStyles count="0" defaultTableStyle="TableStyleMedium2" defaultPivotStyle="PivotStyleLight16"/>
  <colors>
    <mruColors>
      <color rgb="FF0000FF"/>
      <color rgb="FF799098"/>
      <color rgb="FF263238"/>
      <color rgb="FFFFFFCC"/>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theme" Target="theme/theme1.xml"/><Relationship Id="rId42"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43" Type="http://schemas.openxmlformats.org/officeDocument/2006/relationships/customXml" Target="../customXml/item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0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0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03.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0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5.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0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07.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08.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09.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11.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12.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3.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14.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15.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16.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17.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18.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19.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21.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22.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23.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21.xml"/><Relationship Id="rId1" Type="http://schemas.microsoft.com/office/2011/relationships/chartStyle" Target="style121.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22.xml"/><Relationship Id="rId1" Type="http://schemas.microsoft.com/office/2011/relationships/chartStyle" Target="style122.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3.xml"/><Relationship Id="rId1" Type="http://schemas.microsoft.com/office/2011/relationships/chartStyle" Target="style123.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24.xml"/><Relationship Id="rId1" Type="http://schemas.microsoft.com/office/2011/relationships/chartStyle" Target="style124.xml"/></Relationships>
</file>

<file path=xl/charts/_rels/chart12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25.xml"/><Relationship Id="rId1" Type="http://schemas.microsoft.com/office/2011/relationships/chartStyle" Target="style125.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26.xml"/><Relationship Id="rId1" Type="http://schemas.microsoft.com/office/2011/relationships/chartStyle" Target="style126.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31.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32.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30.xml"/><Relationship Id="rId1" Type="http://schemas.microsoft.com/office/2011/relationships/chartStyle" Target="style130.xml"/></Relationships>
</file>

<file path=xl/charts/_rels/chart134.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35.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3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33.xml"/><Relationship Id="rId1" Type="http://schemas.microsoft.com/office/2011/relationships/chartStyle" Target="style133.xml"/></Relationships>
</file>

<file path=xl/charts/_rels/chart13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34.xml"/><Relationship Id="rId1" Type="http://schemas.microsoft.com/office/2011/relationships/chartStyle" Target="style134.xml"/></Relationships>
</file>

<file path=xl/charts/_rels/chart13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35.xml"/><Relationship Id="rId1" Type="http://schemas.microsoft.com/office/2011/relationships/chartStyle" Target="style135.xml"/></Relationships>
</file>

<file path=xl/charts/_rels/chart13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136.xml"/><Relationship Id="rId1" Type="http://schemas.microsoft.com/office/2011/relationships/chartStyle" Target="style136.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137.xml"/><Relationship Id="rId1" Type="http://schemas.microsoft.com/office/2011/relationships/chartStyle" Target="style137.xml"/></Relationships>
</file>

<file path=xl/charts/_rels/chart14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138.xml"/><Relationship Id="rId1" Type="http://schemas.microsoft.com/office/2011/relationships/chartStyle" Target="style138.xml"/></Relationships>
</file>

<file path=xl/charts/_rels/chart14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139.xml"/><Relationship Id="rId1" Type="http://schemas.microsoft.com/office/2011/relationships/chartStyle" Target="style139.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140.xml"/><Relationship Id="rId1" Type="http://schemas.microsoft.com/office/2011/relationships/chartStyle" Target="style140.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141.xml"/><Relationship Id="rId1" Type="http://schemas.microsoft.com/office/2011/relationships/chartStyle" Target="style141.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142.xml"/><Relationship Id="rId1" Type="http://schemas.microsoft.com/office/2011/relationships/chartStyle" Target="style142.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43.xml"/><Relationship Id="rId1" Type="http://schemas.microsoft.com/office/2011/relationships/chartStyle" Target="style143.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144.xml"/><Relationship Id="rId1" Type="http://schemas.microsoft.com/office/2011/relationships/chartStyle" Target="style144.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145.xml"/><Relationship Id="rId1" Type="http://schemas.microsoft.com/office/2011/relationships/chartStyle" Target="style145.xml"/></Relationships>
</file>

<file path=xl/charts/_rels/chart149.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146.xml"/><Relationship Id="rId1" Type="http://schemas.microsoft.com/office/2011/relationships/chartStyle" Target="style146.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147.xml"/><Relationship Id="rId1" Type="http://schemas.microsoft.com/office/2011/relationships/chartStyle" Target="style147.xml"/></Relationships>
</file>

<file path=xl/charts/_rels/chart151.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152.xml.rels><?xml version="1.0" encoding="UTF-8" standalone="yes"?>
<Relationships xmlns="http://schemas.openxmlformats.org/package/2006/relationships"><Relationship Id="rId2" Type="http://schemas.microsoft.com/office/2011/relationships/chartColorStyle" Target="colors148.xml"/><Relationship Id="rId1" Type="http://schemas.microsoft.com/office/2011/relationships/chartStyle" Target="style148.xml"/></Relationships>
</file>

<file path=xl/charts/_rels/chart15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149.xml"/><Relationship Id="rId1" Type="http://schemas.microsoft.com/office/2011/relationships/chartStyle" Target="style149.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150.xml"/><Relationship Id="rId1" Type="http://schemas.microsoft.com/office/2011/relationships/chartStyle" Target="style150.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151.xml"/><Relationship Id="rId1" Type="http://schemas.microsoft.com/office/2011/relationships/chartStyle" Target="style151.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52.xml"/><Relationship Id="rId1" Type="http://schemas.microsoft.com/office/2011/relationships/chartStyle" Target="style152.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153.xml"/><Relationship Id="rId1" Type="http://schemas.microsoft.com/office/2011/relationships/chartStyle" Target="style153.xml"/></Relationships>
</file>

<file path=xl/charts/_rels/chart15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54.xml"/><Relationship Id="rId1" Type="http://schemas.microsoft.com/office/2011/relationships/chartStyle" Target="style154.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55.xml"/><Relationship Id="rId1" Type="http://schemas.microsoft.com/office/2011/relationships/chartStyle" Target="style15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156.xml"/><Relationship Id="rId1" Type="http://schemas.microsoft.com/office/2011/relationships/chartStyle" Target="style156.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57.xml"/><Relationship Id="rId1" Type="http://schemas.microsoft.com/office/2011/relationships/chartStyle" Target="style157.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2.xml.rels><?xml version="1.0" encoding="UTF-8" standalone="yes"?>
<Relationships xmlns="http://schemas.openxmlformats.org/package/2006/relationships"><Relationship Id="rId2" Type="http://schemas.microsoft.com/office/2011/relationships/chartColorStyle" Target="colors158.xml"/><Relationship Id="rId1" Type="http://schemas.microsoft.com/office/2011/relationships/chartStyle" Target="style158.xml"/></Relationships>
</file>

<file path=xl/charts/_rels/chart173.xml.rels><?xml version="1.0" encoding="UTF-8" standalone="yes"?>
<Relationships xmlns="http://schemas.openxmlformats.org/package/2006/relationships"><Relationship Id="rId2" Type="http://schemas.microsoft.com/office/2011/relationships/chartColorStyle" Target="colors159.xml"/><Relationship Id="rId1" Type="http://schemas.microsoft.com/office/2011/relationships/chartStyle" Target="style159.xml"/></Relationships>
</file>

<file path=xl/charts/_rels/chart174.xml.rels><?xml version="1.0" encoding="UTF-8" standalone="yes"?>
<Relationships xmlns="http://schemas.openxmlformats.org/package/2006/relationships"><Relationship Id="rId2" Type="http://schemas.microsoft.com/office/2011/relationships/chartColorStyle" Target="colors160.xml"/><Relationship Id="rId1" Type="http://schemas.microsoft.com/office/2011/relationships/chartStyle" Target="style160.xml"/></Relationships>
</file>

<file path=xl/charts/_rels/chart175.xml.rels><?xml version="1.0" encoding="UTF-8" standalone="yes"?>
<Relationships xmlns="http://schemas.openxmlformats.org/package/2006/relationships"><Relationship Id="rId2" Type="http://schemas.microsoft.com/office/2011/relationships/chartColorStyle" Target="colors161.xml"/><Relationship Id="rId1" Type="http://schemas.microsoft.com/office/2011/relationships/chartStyle" Target="style161.xml"/></Relationships>
</file>

<file path=xl/charts/_rels/chart176.xml.rels><?xml version="1.0" encoding="UTF-8" standalone="yes"?>
<Relationships xmlns="http://schemas.openxmlformats.org/package/2006/relationships"><Relationship Id="rId2" Type="http://schemas.microsoft.com/office/2011/relationships/chartColorStyle" Target="colors162.xml"/><Relationship Id="rId1" Type="http://schemas.microsoft.com/office/2011/relationships/chartStyle" Target="style162.xml"/></Relationships>
</file>

<file path=xl/charts/_rels/chart177.xml.rels><?xml version="1.0" encoding="UTF-8" standalone="yes"?>
<Relationships xmlns="http://schemas.openxmlformats.org/package/2006/relationships"><Relationship Id="rId2" Type="http://schemas.microsoft.com/office/2011/relationships/chartColorStyle" Target="colors163.xml"/><Relationship Id="rId1" Type="http://schemas.microsoft.com/office/2011/relationships/chartStyle" Target="style163.xml"/></Relationships>
</file>

<file path=xl/charts/_rels/chart178.xml.rels><?xml version="1.0" encoding="UTF-8" standalone="yes"?>
<Relationships xmlns="http://schemas.openxmlformats.org/package/2006/relationships"><Relationship Id="rId2" Type="http://schemas.microsoft.com/office/2011/relationships/chartColorStyle" Target="colors164.xml"/><Relationship Id="rId1" Type="http://schemas.microsoft.com/office/2011/relationships/chartStyle" Target="style164.xml"/></Relationships>
</file>

<file path=xl/charts/_rels/chart179.xml.rels><?xml version="1.0" encoding="UTF-8" standalone="yes"?>
<Relationships xmlns="http://schemas.openxmlformats.org/package/2006/relationships"><Relationship Id="rId2" Type="http://schemas.microsoft.com/office/2011/relationships/chartColorStyle" Target="colors165.xml"/><Relationship Id="rId1" Type="http://schemas.microsoft.com/office/2011/relationships/chartStyle" Target="style165.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0.xml.rels><?xml version="1.0" encoding="UTF-8" standalone="yes"?>
<Relationships xmlns="http://schemas.openxmlformats.org/package/2006/relationships"><Relationship Id="rId2" Type="http://schemas.microsoft.com/office/2011/relationships/chartColorStyle" Target="colors166.xml"/><Relationship Id="rId1" Type="http://schemas.microsoft.com/office/2011/relationships/chartStyle" Target="style166.xml"/></Relationships>
</file>

<file path=xl/charts/_rels/chart181.xml.rels><?xml version="1.0" encoding="UTF-8" standalone="yes"?>
<Relationships xmlns="http://schemas.openxmlformats.org/package/2006/relationships"><Relationship Id="rId2" Type="http://schemas.microsoft.com/office/2011/relationships/chartColorStyle" Target="colors167.xml"/><Relationship Id="rId1" Type="http://schemas.microsoft.com/office/2011/relationships/chartStyle" Target="style167.xml"/></Relationships>
</file>

<file path=xl/charts/_rels/chart182.xml.rels><?xml version="1.0" encoding="UTF-8" standalone="yes"?>
<Relationships xmlns="http://schemas.openxmlformats.org/package/2006/relationships"><Relationship Id="rId2" Type="http://schemas.microsoft.com/office/2011/relationships/chartColorStyle" Target="colors168.xml"/><Relationship Id="rId1" Type="http://schemas.microsoft.com/office/2011/relationships/chartStyle" Target="style168.xml"/></Relationships>
</file>

<file path=xl/charts/_rels/chart183.xml.rels><?xml version="1.0" encoding="UTF-8" standalone="yes"?>
<Relationships xmlns="http://schemas.openxmlformats.org/package/2006/relationships"><Relationship Id="rId2" Type="http://schemas.microsoft.com/office/2011/relationships/chartColorStyle" Target="colors169.xml"/><Relationship Id="rId1" Type="http://schemas.microsoft.com/office/2011/relationships/chartStyle" Target="style169.xml"/></Relationships>
</file>

<file path=xl/charts/_rels/chart184.xml.rels><?xml version="1.0" encoding="UTF-8" standalone="yes"?>
<Relationships xmlns="http://schemas.openxmlformats.org/package/2006/relationships"><Relationship Id="rId2" Type="http://schemas.microsoft.com/office/2011/relationships/chartColorStyle" Target="colors170.xml"/><Relationship Id="rId1" Type="http://schemas.microsoft.com/office/2011/relationships/chartStyle" Target="style170.xml"/></Relationships>
</file>

<file path=xl/charts/_rels/chart185.xml.rels><?xml version="1.0" encoding="UTF-8" standalone="yes"?>
<Relationships xmlns="http://schemas.openxmlformats.org/package/2006/relationships"><Relationship Id="rId2" Type="http://schemas.microsoft.com/office/2011/relationships/chartColorStyle" Target="colors171.xml"/><Relationship Id="rId1" Type="http://schemas.microsoft.com/office/2011/relationships/chartStyle" Target="style171.xml"/></Relationships>
</file>

<file path=xl/charts/_rels/chart186.xml.rels><?xml version="1.0" encoding="UTF-8" standalone="yes"?>
<Relationships xmlns="http://schemas.openxmlformats.org/package/2006/relationships"><Relationship Id="rId2" Type="http://schemas.microsoft.com/office/2011/relationships/chartColorStyle" Target="colors172.xml"/><Relationship Id="rId1" Type="http://schemas.microsoft.com/office/2011/relationships/chartStyle" Target="style172.xml"/></Relationships>
</file>

<file path=xl/charts/_rels/chart187.xml.rels><?xml version="1.0" encoding="UTF-8" standalone="yes"?>
<Relationships xmlns="http://schemas.openxmlformats.org/package/2006/relationships"><Relationship Id="rId2" Type="http://schemas.microsoft.com/office/2011/relationships/chartColorStyle" Target="colors173.xml"/><Relationship Id="rId1" Type="http://schemas.microsoft.com/office/2011/relationships/chartStyle" Target="style173.xml"/></Relationships>
</file>

<file path=xl/charts/_rels/chart188.xml.rels><?xml version="1.0" encoding="UTF-8" standalone="yes"?>
<Relationships xmlns="http://schemas.openxmlformats.org/package/2006/relationships"><Relationship Id="rId2" Type="http://schemas.microsoft.com/office/2011/relationships/chartColorStyle" Target="colors174.xml"/><Relationship Id="rId1" Type="http://schemas.microsoft.com/office/2011/relationships/chartStyle" Target="style174.xml"/></Relationships>
</file>

<file path=xl/charts/_rels/chart189.xml.rels><?xml version="1.0" encoding="UTF-8" standalone="yes"?>
<Relationships xmlns="http://schemas.openxmlformats.org/package/2006/relationships"><Relationship Id="rId2" Type="http://schemas.microsoft.com/office/2011/relationships/chartColorStyle" Target="colors175.xml"/><Relationship Id="rId1" Type="http://schemas.microsoft.com/office/2011/relationships/chartStyle" Target="style175.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0.xml.rels><?xml version="1.0" encoding="UTF-8" standalone="yes"?>
<Relationships xmlns="http://schemas.openxmlformats.org/package/2006/relationships"><Relationship Id="rId2" Type="http://schemas.microsoft.com/office/2011/relationships/chartColorStyle" Target="colors176.xml"/><Relationship Id="rId1" Type="http://schemas.microsoft.com/office/2011/relationships/chartStyle" Target="style176.xml"/></Relationships>
</file>

<file path=xl/charts/_rels/chart191.xml.rels><?xml version="1.0" encoding="UTF-8" standalone="yes"?>
<Relationships xmlns="http://schemas.openxmlformats.org/package/2006/relationships"><Relationship Id="rId2" Type="http://schemas.microsoft.com/office/2011/relationships/chartColorStyle" Target="colors177.xml"/><Relationship Id="rId1" Type="http://schemas.microsoft.com/office/2011/relationships/chartStyle" Target="style177.xml"/></Relationships>
</file>

<file path=xl/charts/_rels/chart192.xml.rels><?xml version="1.0" encoding="UTF-8" standalone="yes"?>
<Relationships xmlns="http://schemas.openxmlformats.org/package/2006/relationships"><Relationship Id="rId2" Type="http://schemas.microsoft.com/office/2011/relationships/chartColorStyle" Target="colors178.xml"/><Relationship Id="rId1" Type="http://schemas.microsoft.com/office/2011/relationships/chartStyle" Target="style178.xml"/></Relationships>
</file>

<file path=xl/charts/_rels/chart193.xml.rels><?xml version="1.0" encoding="UTF-8" standalone="yes"?>
<Relationships xmlns="http://schemas.openxmlformats.org/package/2006/relationships"><Relationship Id="rId2" Type="http://schemas.microsoft.com/office/2011/relationships/chartColorStyle" Target="colors179.xml"/><Relationship Id="rId1" Type="http://schemas.microsoft.com/office/2011/relationships/chartStyle" Target="style179.xml"/></Relationships>
</file>

<file path=xl/charts/_rels/chart194.xml.rels><?xml version="1.0" encoding="UTF-8" standalone="yes"?>
<Relationships xmlns="http://schemas.openxmlformats.org/package/2006/relationships"><Relationship Id="rId2" Type="http://schemas.microsoft.com/office/2011/relationships/chartColorStyle" Target="colors180.xml"/><Relationship Id="rId1" Type="http://schemas.microsoft.com/office/2011/relationships/chartStyle" Target="style180.xml"/></Relationships>
</file>

<file path=xl/charts/_rels/chart195.xml.rels><?xml version="1.0" encoding="UTF-8" standalone="yes"?>
<Relationships xmlns="http://schemas.openxmlformats.org/package/2006/relationships"><Relationship Id="rId2" Type="http://schemas.microsoft.com/office/2011/relationships/chartColorStyle" Target="colors181.xml"/><Relationship Id="rId1" Type="http://schemas.microsoft.com/office/2011/relationships/chartStyle" Target="style181.xml"/></Relationships>
</file>

<file path=xl/charts/_rels/chart196.xml.rels><?xml version="1.0" encoding="UTF-8" standalone="yes"?>
<Relationships xmlns="http://schemas.openxmlformats.org/package/2006/relationships"><Relationship Id="rId2" Type="http://schemas.microsoft.com/office/2011/relationships/chartColorStyle" Target="colors182.xml"/><Relationship Id="rId1" Type="http://schemas.microsoft.com/office/2011/relationships/chartStyle" Target="style182.xml"/></Relationships>
</file>

<file path=xl/charts/_rels/chart197.xml.rels><?xml version="1.0" encoding="UTF-8" standalone="yes"?>
<Relationships xmlns="http://schemas.openxmlformats.org/package/2006/relationships"><Relationship Id="rId2" Type="http://schemas.microsoft.com/office/2011/relationships/chartColorStyle" Target="colors183.xml"/><Relationship Id="rId1" Type="http://schemas.microsoft.com/office/2011/relationships/chartStyle" Target="style183.xml"/></Relationships>
</file>

<file path=xl/charts/_rels/chart198.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184.xml"/><Relationship Id="rId1" Type="http://schemas.microsoft.com/office/2011/relationships/chartStyle" Target="style184.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185.xml"/><Relationship Id="rId1" Type="http://schemas.microsoft.com/office/2011/relationships/chartStyle" Target="style18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00.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186.xml"/><Relationship Id="rId1" Type="http://schemas.microsoft.com/office/2011/relationships/chartStyle" Target="style186.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187.xml"/><Relationship Id="rId1" Type="http://schemas.microsoft.com/office/2011/relationships/chartStyle" Target="style187.xml"/></Relationships>
</file>

<file path=xl/charts/_rels/chart202.xml.rels><?xml version="1.0" encoding="UTF-8" standalone="yes"?>
<Relationships xmlns="http://schemas.openxmlformats.org/package/2006/relationships"><Relationship Id="rId2" Type="http://schemas.microsoft.com/office/2011/relationships/chartColorStyle" Target="colors188.xml"/><Relationship Id="rId1" Type="http://schemas.microsoft.com/office/2011/relationships/chartStyle" Target="style188.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4.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8.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9.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1.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1.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9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9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9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Base Case</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L$4:$P$4</c:f>
              <c:numCache>
                <c:formatCode>0</c:formatCode>
                <c:ptCount val="5"/>
                <c:pt idx="0">
                  <c:v>2021</c:v>
                </c:pt>
                <c:pt idx="1">
                  <c:v>2022</c:v>
                </c:pt>
                <c:pt idx="2">
                  <c:v>2023</c:v>
                </c:pt>
                <c:pt idx="3">
                  <c:v>2024</c:v>
                </c:pt>
                <c:pt idx="4">
                  <c:v>2025</c:v>
                </c:pt>
              </c:numCache>
            </c:numRef>
          </c:cat>
          <c:val>
            <c:numRef>
              <c:f>Valuation!$L$38:$P$38</c:f>
              <c:numCache>
                <c:formatCode>0.0%</c:formatCode>
                <c:ptCount val="5"/>
                <c:pt idx="0">
                  <c:v>0.105038239596956</c:v>
                </c:pt>
                <c:pt idx="1">
                  <c:v>0.10494945428520318</c:v>
                </c:pt>
                <c:pt idx="2">
                  <c:v>0.11622994885882253</c:v>
                </c:pt>
                <c:pt idx="3">
                  <c:v>3.7576534559359831E-2</c:v>
                </c:pt>
                <c:pt idx="4">
                  <c:v>4.6135265700483083E-2</c:v>
                </c:pt>
              </c:numCache>
            </c:numRef>
          </c:val>
          <c:smooth val="0"/>
          <c:extLst>
            <c:ext xmlns:c16="http://schemas.microsoft.com/office/drawing/2014/chart" uri="{C3380CC4-5D6E-409C-BE32-E72D297353CC}">
              <c16:uniqueId val="{00000000-2A1A-4108-90D3-6954A890C56D}"/>
            </c:ext>
          </c:extLst>
        </c:ser>
        <c:ser>
          <c:idx val="1"/>
          <c:order val="1"/>
          <c:tx>
            <c:v>Adj for stock compensation</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L$4:$P$4</c:f>
              <c:numCache>
                <c:formatCode>0</c:formatCode>
                <c:ptCount val="5"/>
                <c:pt idx="0">
                  <c:v>2021</c:v>
                </c:pt>
                <c:pt idx="1">
                  <c:v>2022</c:v>
                </c:pt>
                <c:pt idx="2">
                  <c:v>2023</c:v>
                </c:pt>
                <c:pt idx="3">
                  <c:v>2024</c:v>
                </c:pt>
                <c:pt idx="4">
                  <c:v>2025</c:v>
                </c:pt>
              </c:numCache>
            </c:numRef>
          </c:cat>
          <c:val>
            <c:numRef>
              <c:f>Valuation!$L$48:$P$48</c:f>
              <c:numCache>
                <c:formatCode>0.0%</c:formatCode>
                <c:ptCount val="5"/>
                <c:pt idx="0">
                  <c:v>4.2045168271034251E-2</c:v>
                </c:pt>
                <c:pt idx="1">
                  <c:v>5.1423638876873755E-2</c:v>
                </c:pt>
                <c:pt idx="2">
                  <c:v>6.2389570786950108E-2</c:v>
                </c:pt>
                <c:pt idx="3">
                  <c:v>-1.3617690611864434E-2</c:v>
                </c:pt>
                <c:pt idx="4">
                  <c:v>8.1739925699069209E-4</c:v>
                </c:pt>
              </c:numCache>
            </c:numRef>
          </c:val>
          <c:smooth val="0"/>
          <c:extLst>
            <c:ext xmlns:c16="http://schemas.microsoft.com/office/drawing/2014/chart" uri="{C3380CC4-5D6E-409C-BE32-E72D297353CC}">
              <c16:uniqueId val="{00000002-2A1A-4108-90D3-6954A890C56D}"/>
            </c:ext>
          </c:extLst>
        </c:ser>
        <c:dLbls>
          <c:showLegendKey val="0"/>
          <c:showVal val="0"/>
          <c:showCatName val="0"/>
          <c:showSerName val="0"/>
          <c:showPercent val="0"/>
          <c:showBubbleSize val="0"/>
        </c:dLbls>
        <c:smooth val="0"/>
        <c:axId val="1283795920"/>
        <c:axId val="1283794256"/>
      </c:lineChart>
      <c:catAx>
        <c:axId val="1283795920"/>
        <c:scaling>
          <c:orientation val="minMax"/>
        </c:scaling>
        <c:delete val="0"/>
        <c:axPos val="b"/>
        <c:numFmt formatCode="General" sourceLinked="0"/>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83794256"/>
        <c:crosses val="autoZero"/>
        <c:auto val="1"/>
        <c:lblAlgn val="ctr"/>
        <c:lblOffset val="100"/>
        <c:noMultiLvlLbl val="1"/>
      </c:catAx>
      <c:valAx>
        <c:axId val="1283794256"/>
        <c:scaling>
          <c:orientation val="minMax"/>
        </c:scaling>
        <c:delete val="1"/>
        <c:axPos val="l"/>
        <c:numFmt formatCode="0.0%" sourceLinked="1"/>
        <c:majorTickMark val="out"/>
        <c:minorTickMark val="none"/>
        <c:tickLblPos val="nextTo"/>
        <c:crossAx val="12837959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263238"/>
              </a:solidFill>
              <a:ln>
                <a:noFill/>
              </a:ln>
              <a:effectLst/>
            </c:spPr>
            <c:extLst>
              <c:ext xmlns:c16="http://schemas.microsoft.com/office/drawing/2014/chart" uri="{C3380CC4-5D6E-409C-BE32-E72D297353CC}">
                <c16:uniqueId val="{00000001-6722-4C42-89B0-C96EAFF36FDB}"/>
              </c:ext>
            </c:extLst>
          </c:dPt>
          <c:dPt>
            <c:idx val="1"/>
            <c:bubble3D val="0"/>
            <c:spPr>
              <a:solidFill>
                <a:srgbClr val="799098"/>
              </a:solidFill>
              <a:ln>
                <a:noFill/>
              </a:ln>
              <a:effectLst/>
            </c:spPr>
            <c:extLst>
              <c:ext xmlns:c16="http://schemas.microsoft.com/office/drawing/2014/chart" uri="{C3380CC4-5D6E-409C-BE32-E72D297353CC}">
                <c16:uniqueId val="{00000003-6722-4C42-89B0-C96EAFF36FDB}"/>
              </c:ext>
            </c:extLst>
          </c:dPt>
          <c:dPt>
            <c:idx val="2"/>
            <c:bubble3D val="0"/>
            <c:spPr>
              <a:solidFill>
                <a:srgbClr val="F9663E"/>
              </a:solidFill>
              <a:ln>
                <a:noFill/>
              </a:ln>
              <a:effectLst/>
            </c:spPr>
            <c:extLst>
              <c:ext xmlns:c16="http://schemas.microsoft.com/office/drawing/2014/chart" uri="{C3380CC4-5D6E-409C-BE32-E72D297353CC}">
                <c16:uniqueId val="{00000005-6722-4C42-89B0-C96EAFF36FDB}"/>
              </c:ext>
            </c:extLst>
          </c:dPt>
          <c:dPt>
            <c:idx val="3"/>
            <c:bubble3D val="0"/>
            <c:spPr>
              <a:solidFill>
                <a:srgbClr val="C7FE02"/>
              </a:solidFill>
              <a:ln>
                <a:noFill/>
              </a:ln>
              <a:effectLst/>
            </c:spPr>
            <c:extLst>
              <c:ext xmlns:c16="http://schemas.microsoft.com/office/drawing/2014/chart" uri="{C3380CC4-5D6E-409C-BE32-E72D297353CC}">
                <c16:uniqueId val="{00000007-6722-4C42-89B0-C96EAFF36FDB}"/>
              </c:ext>
            </c:extLst>
          </c:dPt>
          <c:dPt>
            <c:idx val="4"/>
            <c:bubble3D val="0"/>
            <c:spPr>
              <a:solidFill>
                <a:srgbClr val="00CA94"/>
              </a:solidFill>
              <a:ln>
                <a:noFill/>
              </a:ln>
              <a:effectLst/>
            </c:spPr>
            <c:extLst>
              <c:ext xmlns:c16="http://schemas.microsoft.com/office/drawing/2014/chart" uri="{C3380CC4-5D6E-409C-BE32-E72D297353CC}">
                <c16:uniqueId val="{00000009-6722-4C42-89B0-C96EAFF36FDB}"/>
              </c:ext>
            </c:extLst>
          </c:dPt>
          <c:dPt>
            <c:idx val="5"/>
            <c:bubble3D val="0"/>
            <c:spPr>
              <a:solidFill>
                <a:srgbClr val="465A63"/>
              </a:solidFill>
              <a:ln>
                <a:noFill/>
              </a:ln>
              <a:effectLst/>
            </c:spPr>
            <c:extLst>
              <c:ext xmlns:c16="http://schemas.microsoft.com/office/drawing/2014/chart" uri="{C3380CC4-5D6E-409C-BE32-E72D297353CC}">
                <c16:uniqueId val="{0000000B-6722-4C42-89B0-C96EAFF36FDB}"/>
              </c:ext>
            </c:extLst>
          </c:dPt>
          <c:dPt>
            <c:idx val="6"/>
            <c:bubble3D val="0"/>
            <c:spPr>
              <a:solidFill>
                <a:srgbClr val="B0BEC5"/>
              </a:solidFill>
              <a:ln>
                <a:noFill/>
              </a:ln>
              <a:effectLst/>
            </c:spPr>
            <c:extLst>
              <c:ext xmlns:c16="http://schemas.microsoft.com/office/drawing/2014/chart" uri="{C3380CC4-5D6E-409C-BE32-E72D297353CC}">
                <c16:uniqueId val="{0000000D-6722-4C42-89B0-C96EAFF36FDB}"/>
              </c:ext>
            </c:extLst>
          </c:dPt>
          <c:dPt>
            <c:idx val="7"/>
            <c:bubble3D val="0"/>
            <c:spPr>
              <a:solidFill>
                <a:srgbClr val="F19375"/>
              </a:solidFill>
              <a:ln>
                <a:noFill/>
              </a:ln>
              <a:effectLst/>
            </c:spPr>
            <c:extLst>
              <c:ext xmlns:c16="http://schemas.microsoft.com/office/drawing/2014/chart" uri="{C3380CC4-5D6E-409C-BE32-E72D297353CC}">
                <c16:uniqueId val="{0000000F-6722-4C42-89B0-C96EAFF36FDB}"/>
              </c:ext>
            </c:extLst>
          </c:dPt>
          <c:dPt>
            <c:idx val="8"/>
            <c:bubble3D val="0"/>
            <c:spPr>
              <a:solidFill>
                <a:srgbClr val="E3F982"/>
              </a:solidFill>
              <a:ln>
                <a:noFill/>
              </a:ln>
              <a:effectLst/>
            </c:spPr>
            <c:extLst>
              <c:ext xmlns:c16="http://schemas.microsoft.com/office/drawing/2014/chart" uri="{C3380CC4-5D6E-409C-BE32-E72D297353CC}">
                <c16:uniqueId val="{00000011-6722-4C42-89B0-C96EAFF36FDB}"/>
              </c:ext>
            </c:extLst>
          </c:dPt>
          <c:dPt>
            <c:idx val="9"/>
            <c:bubble3D val="0"/>
            <c:spPr>
              <a:solidFill>
                <a:srgbClr val="80D4C1"/>
              </a:solidFill>
              <a:ln>
                <a:noFill/>
              </a:ln>
              <a:effectLst/>
            </c:spPr>
            <c:extLst>
              <c:ext xmlns:c16="http://schemas.microsoft.com/office/drawing/2014/chart" uri="{C3380CC4-5D6E-409C-BE32-E72D297353CC}">
                <c16:uniqueId val="{00000013-6722-4C42-89B0-C96EAFF36FDB}"/>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B7D4-409B-B2F3-2BBB6E21351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uerto Rico'!$AH$149:$AH$159</c:f>
              <c:strCache>
                <c:ptCount val="11"/>
                <c:pt idx="0">
                  <c:v>Programming and copyright</c:v>
                </c:pt>
                <c:pt idx="1">
                  <c:v>Interconnect</c:v>
                </c:pt>
                <c:pt idx="2">
                  <c:v>Equipment (handsets)</c:v>
                </c:pt>
                <c:pt idx="3">
                  <c:v>Personnel</c:v>
                </c:pt>
                <c:pt idx="4">
                  <c:v>Project &amp; other</c:v>
                </c:pt>
                <c:pt idx="5">
                  <c:v>Network</c:v>
                </c:pt>
                <c:pt idx="6">
                  <c:v>Service-related (professional services)</c:v>
                </c:pt>
                <c:pt idx="7">
                  <c:v>Commercial</c:v>
                </c:pt>
                <c:pt idx="8">
                  <c:v>Facility, provision, franchise, other</c:v>
                </c:pt>
                <c:pt idx="9">
                  <c:v>Share based comp</c:v>
                </c:pt>
                <c:pt idx="10">
                  <c:v>Related party fees (management)</c:v>
                </c:pt>
              </c:strCache>
            </c:strRef>
          </c:cat>
          <c:val>
            <c:numRef>
              <c:f>'Puerto Rico'!$AI$149:$AI$159</c:f>
              <c:numCache>
                <c:formatCode>_-* #,##0.0_-;\-* #,##0.0_-;_-* "-"??_-;_-@_-</c:formatCode>
                <c:ptCount val="11"/>
                <c:pt idx="0">
                  <c:v>26.6</c:v>
                </c:pt>
                <c:pt idx="1">
                  <c:v>20.2</c:v>
                </c:pt>
                <c:pt idx="2">
                  <c:v>39.799999999999997</c:v>
                </c:pt>
                <c:pt idx="3">
                  <c:v>36.200000000000003</c:v>
                </c:pt>
                <c:pt idx="4">
                  <c:v>0.5</c:v>
                </c:pt>
                <c:pt idx="5">
                  <c:v>10</c:v>
                </c:pt>
                <c:pt idx="6">
                  <c:v>20.9</c:v>
                </c:pt>
                <c:pt idx="7">
                  <c:v>11.7</c:v>
                </c:pt>
                <c:pt idx="8">
                  <c:v>48.4</c:v>
                </c:pt>
                <c:pt idx="9">
                  <c:v>1</c:v>
                </c:pt>
                <c:pt idx="10">
                  <c:v>13.4</c:v>
                </c:pt>
              </c:numCache>
            </c:numRef>
          </c:val>
          <c:extLst>
            <c:ext xmlns:c16="http://schemas.microsoft.com/office/drawing/2014/chart" uri="{C3380CC4-5D6E-409C-BE32-E72D297353CC}">
              <c16:uniqueId val="{00000014-6722-4C42-89B0-C96EAFF36FDB}"/>
            </c:ext>
          </c:extLst>
        </c:ser>
        <c:dLbls>
          <c:showLegendKey val="0"/>
          <c:showVal val="0"/>
          <c:showCatName val="0"/>
          <c:showSerName val="0"/>
          <c:showPercent val="0"/>
          <c:showBubbleSize val="0"/>
          <c:showLeaderLines val="1"/>
        </c:dLbls>
        <c:firstSliceAng val="0"/>
        <c:extLst/>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6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3785:$B$3797</c:f>
              <c:strCache>
                <c:ptCount val="13"/>
                <c:pt idx="0">
                  <c:v>EFCF 2022</c:v>
                </c:pt>
                <c:pt idx="1">
                  <c:v>Delta PR integration costs</c:v>
                </c:pt>
                <c:pt idx="2">
                  <c:v>Delta Panama integration costs</c:v>
                </c:pt>
                <c:pt idx="3">
                  <c:v>Delta Costa Rica integration costs</c:v>
                </c:pt>
                <c:pt idx="4">
                  <c:v>Delta Synergies PR</c:v>
                </c:pt>
                <c:pt idx="5">
                  <c:v>Delta Synergies Panama</c:v>
                </c:pt>
                <c:pt idx="6">
                  <c:v>Delta Synergies Costa Rica</c:v>
                </c:pt>
                <c:pt idx="7">
                  <c:v>Underlying OpFCF</c:v>
                </c:pt>
                <c:pt idx="8">
                  <c:v>Interest (largely VTR)</c:v>
                </c:pt>
                <c:pt idx="9">
                  <c:v>Tax</c:v>
                </c:pt>
                <c:pt idx="10">
                  <c:v>Hurricane costs</c:v>
                </c:pt>
                <c:pt idx="11">
                  <c:v>Working Capital / other</c:v>
                </c:pt>
                <c:pt idx="12">
                  <c:v>EFCF 2023</c:v>
                </c:pt>
              </c:strCache>
            </c:strRef>
          </c:cat>
          <c:val>
            <c:numRef>
              <c:f>Analysis!$G$3785:$G$3797</c:f>
              <c:numCache>
                <c:formatCode>#,##0</c:formatCode>
                <c:ptCount val="13"/>
                <c:pt idx="1">
                  <c:v>187.70000000000016</c:v>
                </c:pt>
                <c:pt idx="2">
                  <c:v>172.70000000000016</c:v>
                </c:pt>
                <c:pt idx="3">
                  <c:v>172.60600000000017</c:v>
                </c:pt>
                <c:pt idx="4">
                  <c:v>172.60600000000017</c:v>
                </c:pt>
                <c:pt idx="5">
                  <c:v>172.60600000000017</c:v>
                </c:pt>
                <c:pt idx="6">
                  <c:v>189.60600000000017</c:v>
                </c:pt>
                <c:pt idx="7">
                  <c:v>202.10000000000019</c:v>
                </c:pt>
                <c:pt idx="8">
                  <c:v>202.10000000000019</c:v>
                </c:pt>
                <c:pt idx="9">
                  <c:v>322.9000000000002</c:v>
                </c:pt>
                <c:pt idx="10">
                  <c:v>322.9000000000002</c:v>
                </c:pt>
                <c:pt idx="11">
                  <c:v>197</c:v>
                </c:pt>
              </c:numCache>
            </c:numRef>
          </c:val>
          <c:extLst>
            <c:ext xmlns:c16="http://schemas.microsoft.com/office/drawing/2014/chart" uri="{C3380CC4-5D6E-409C-BE32-E72D297353CC}">
              <c16:uniqueId val="{00000000-CD02-4076-985D-4828DBD0914D}"/>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CD02-4076-985D-4828DBD0914D}"/>
              </c:ext>
            </c:extLst>
          </c:dPt>
          <c:dPt>
            <c:idx val="12"/>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CD02-4076-985D-4828DBD0914D}"/>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2-CD02-4076-985D-4828DBD0914D}"/>
                </c:ext>
              </c:extLst>
            </c:dLbl>
            <c:dLbl>
              <c:idx val="12"/>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4-CD02-4076-985D-4828DBD0914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785:$B$3797</c:f>
              <c:strCache>
                <c:ptCount val="13"/>
                <c:pt idx="0">
                  <c:v>EFCF 2022</c:v>
                </c:pt>
                <c:pt idx="1">
                  <c:v>Delta PR integration costs</c:v>
                </c:pt>
                <c:pt idx="2">
                  <c:v>Delta Panama integration costs</c:v>
                </c:pt>
                <c:pt idx="3">
                  <c:v>Delta Costa Rica integration costs</c:v>
                </c:pt>
                <c:pt idx="4">
                  <c:v>Delta Synergies PR</c:v>
                </c:pt>
                <c:pt idx="5">
                  <c:v>Delta Synergies Panama</c:v>
                </c:pt>
                <c:pt idx="6">
                  <c:v>Delta Synergies Costa Rica</c:v>
                </c:pt>
                <c:pt idx="7">
                  <c:v>Underlying OpFCF</c:v>
                </c:pt>
                <c:pt idx="8">
                  <c:v>Interest (largely VTR)</c:v>
                </c:pt>
                <c:pt idx="9">
                  <c:v>Tax</c:v>
                </c:pt>
                <c:pt idx="10">
                  <c:v>Hurricane costs</c:v>
                </c:pt>
                <c:pt idx="11">
                  <c:v>Working Capital / other</c:v>
                </c:pt>
                <c:pt idx="12">
                  <c:v>EFCF 2023</c:v>
                </c:pt>
              </c:strCache>
            </c:strRef>
          </c:cat>
          <c:val>
            <c:numRef>
              <c:f>Analysis!$H$3785:$H$3797</c:f>
              <c:numCache>
                <c:formatCode>0</c:formatCode>
                <c:ptCount val="13"/>
                <c:pt idx="0" formatCode="#,##0">
                  <c:v>187.70000000000016</c:v>
                </c:pt>
                <c:pt idx="1">
                  <c:v>-10</c:v>
                </c:pt>
                <c:pt idx="2">
                  <c:v>5</c:v>
                </c:pt>
                <c:pt idx="3">
                  <c:v>9.4000000000000306E-2</c:v>
                </c:pt>
                <c:pt idx="4">
                  <c:v>0</c:v>
                </c:pt>
                <c:pt idx="5">
                  <c:v>17</c:v>
                </c:pt>
                <c:pt idx="6">
                  <c:v>4.8229999999999995</c:v>
                </c:pt>
                <c:pt idx="7">
                  <c:v>-7.6710000000000349</c:v>
                </c:pt>
                <c:pt idx="8">
                  <c:v>85</c:v>
                </c:pt>
                <c:pt idx="9">
                  <c:v>-35.799999999999997</c:v>
                </c:pt>
                <c:pt idx="10">
                  <c:v>20</c:v>
                </c:pt>
                <c:pt idx="11" formatCode="#,##0">
                  <c:v>145.9000000000002</c:v>
                </c:pt>
                <c:pt idx="12" formatCode="#,##0">
                  <c:v>197</c:v>
                </c:pt>
              </c:numCache>
            </c:numRef>
          </c:val>
          <c:extLst>
            <c:ext xmlns:c16="http://schemas.microsoft.com/office/drawing/2014/chart" uri="{C3380CC4-5D6E-409C-BE32-E72D297353CC}">
              <c16:uniqueId val="{00000005-CD02-4076-985D-4828DBD0914D}"/>
            </c:ext>
          </c:extLst>
        </c:ser>
        <c:dLbls>
          <c:showLegendKey val="0"/>
          <c:showVal val="0"/>
          <c:showCatName val="0"/>
          <c:showSerName val="0"/>
          <c:showPercent val="0"/>
          <c:showBubbleSize val="0"/>
        </c:dLbls>
        <c:gapWidth val="30"/>
        <c:overlap val="100"/>
        <c:axId val="1414281599"/>
        <c:axId val="1414267039"/>
      </c:barChart>
      <c:catAx>
        <c:axId val="14142815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14267039"/>
        <c:crosses val="autoZero"/>
        <c:auto val="1"/>
        <c:lblAlgn val="ctr"/>
        <c:lblOffset val="100"/>
        <c:noMultiLvlLbl val="0"/>
      </c:catAx>
      <c:valAx>
        <c:axId val="1414267039"/>
        <c:scaling>
          <c:orientation val="minMax"/>
          <c:min val="150"/>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142815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3801:$B$3812</c:f>
              <c:strCache>
                <c:ptCount val="12"/>
                <c:pt idx="0">
                  <c:v>EFCF 2023</c:v>
                </c:pt>
                <c:pt idx="1">
                  <c:v>Delta PR integration costs</c:v>
                </c:pt>
                <c:pt idx="2">
                  <c:v>Delta Panama integration costs</c:v>
                </c:pt>
                <c:pt idx="3">
                  <c:v>Delta Costa Rica integration costs</c:v>
                </c:pt>
                <c:pt idx="4">
                  <c:v>Delta Synergies PR</c:v>
                </c:pt>
                <c:pt idx="5">
                  <c:v>Delta Synergies Panama</c:v>
                </c:pt>
                <c:pt idx="6">
                  <c:v>Delta Synergies Costa Rica</c:v>
                </c:pt>
                <c:pt idx="7">
                  <c:v>Underlying OpFCF</c:v>
                </c:pt>
                <c:pt idx="8">
                  <c:v>Interest </c:v>
                </c:pt>
                <c:pt idx="9">
                  <c:v>Tax</c:v>
                </c:pt>
                <c:pt idx="10">
                  <c:v>Working Capital / other</c:v>
                </c:pt>
                <c:pt idx="11">
                  <c:v>EFCF 2024</c:v>
                </c:pt>
              </c:strCache>
            </c:strRef>
          </c:cat>
          <c:val>
            <c:numRef>
              <c:f>Analysis!$G$3801:$G$3812</c:f>
              <c:numCache>
                <c:formatCode>#,##0</c:formatCode>
                <c:ptCount val="12"/>
                <c:pt idx="1">
                  <c:v>197</c:v>
                </c:pt>
                <c:pt idx="2">
                  <c:v>199</c:v>
                </c:pt>
                <c:pt idx="3">
                  <c:v>209</c:v>
                </c:pt>
                <c:pt idx="4">
                  <c:v>215.56399999999999</c:v>
                </c:pt>
                <c:pt idx="5">
                  <c:v>215.56399999999999</c:v>
                </c:pt>
                <c:pt idx="6">
                  <c:v>248.56399999999999</c:v>
                </c:pt>
                <c:pt idx="7">
                  <c:v>253.39400000000001</c:v>
                </c:pt>
                <c:pt idx="8">
                  <c:v>63.646601941747605</c:v>
                </c:pt>
                <c:pt idx="9">
                  <c:v>-98.953398058252404</c:v>
                </c:pt>
                <c:pt idx="10">
                  <c:v>-98.953398058252404</c:v>
                </c:pt>
              </c:numCache>
            </c:numRef>
          </c:val>
          <c:extLst>
            <c:ext xmlns:c16="http://schemas.microsoft.com/office/drawing/2014/chart" uri="{C3380CC4-5D6E-409C-BE32-E72D297353CC}">
              <c16:uniqueId val="{00000000-6801-4D01-BDDA-0297D8EB3551}"/>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6801-4D01-BDDA-0297D8EB3551}"/>
              </c:ext>
            </c:extLst>
          </c:dPt>
          <c:dPt>
            <c:idx val="11"/>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6801-4D01-BDDA-0297D8EB3551}"/>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2-6801-4D01-BDDA-0297D8EB3551}"/>
                </c:ext>
              </c:extLst>
            </c:dLbl>
            <c:dLbl>
              <c:idx val="11"/>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4-6801-4D01-BDDA-0297D8EB355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01:$B$3812</c:f>
              <c:strCache>
                <c:ptCount val="12"/>
                <c:pt idx="0">
                  <c:v>EFCF 2023</c:v>
                </c:pt>
                <c:pt idx="1">
                  <c:v>Delta PR integration costs</c:v>
                </c:pt>
                <c:pt idx="2">
                  <c:v>Delta Panama integration costs</c:v>
                </c:pt>
                <c:pt idx="3">
                  <c:v>Delta Costa Rica integration costs</c:v>
                </c:pt>
                <c:pt idx="4">
                  <c:v>Delta Synergies PR</c:v>
                </c:pt>
                <c:pt idx="5">
                  <c:v>Delta Synergies Panama</c:v>
                </c:pt>
                <c:pt idx="6">
                  <c:v>Delta Synergies Costa Rica</c:v>
                </c:pt>
                <c:pt idx="7">
                  <c:v>Underlying OpFCF</c:v>
                </c:pt>
                <c:pt idx="8">
                  <c:v>Interest </c:v>
                </c:pt>
                <c:pt idx="9">
                  <c:v>Tax</c:v>
                </c:pt>
                <c:pt idx="10">
                  <c:v>Working Capital / other</c:v>
                </c:pt>
                <c:pt idx="11">
                  <c:v>EFCF 2024</c:v>
                </c:pt>
              </c:strCache>
            </c:strRef>
          </c:cat>
          <c:val>
            <c:numRef>
              <c:f>Analysis!$H$3801:$H$3812</c:f>
              <c:numCache>
                <c:formatCode>0</c:formatCode>
                <c:ptCount val="12"/>
                <c:pt idx="0" formatCode="#,##0">
                  <c:v>197</c:v>
                </c:pt>
                <c:pt idx="1">
                  <c:v>2</c:v>
                </c:pt>
                <c:pt idx="2">
                  <c:v>10</c:v>
                </c:pt>
                <c:pt idx="3">
                  <c:v>6.5640000000000001</c:v>
                </c:pt>
                <c:pt idx="4">
                  <c:v>0</c:v>
                </c:pt>
                <c:pt idx="5">
                  <c:v>33</c:v>
                </c:pt>
                <c:pt idx="6">
                  <c:v>4.830000000000001</c:v>
                </c:pt>
                <c:pt idx="7">
                  <c:v>-189.7473980582524</c:v>
                </c:pt>
                <c:pt idx="8">
                  <c:v>-97.5</c:v>
                </c:pt>
                <c:pt idx="9">
                  <c:v>65.100000000000009</c:v>
                </c:pt>
                <c:pt idx="10" formatCode="#,##0">
                  <c:v>160.15339805825232</c:v>
                </c:pt>
                <c:pt idx="11" formatCode="#,##0">
                  <c:v>61.199999999999932</c:v>
                </c:pt>
              </c:numCache>
            </c:numRef>
          </c:val>
          <c:extLst>
            <c:ext xmlns:c16="http://schemas.microsoft.com/office/drawing/2014/chart" uri="{C3380CC4-5D6E-409C-BE32-E72D297353CC}">
              <c16:uniqueId val="{00000005-6801-4D01-BDDA-0297D8EB3551}"/>
            </c:ext>
          </c:extLst>
        </c:ser>
        <c:dLbls>
          <c:showLegendKey val="0"/>
          <c:showVal val="0"/>
          <c:showCatName val="0"/>
          <c:showSerName val="0"/>
          <c:showPercent val="0"/>
          <c:showBubbleSize val="0"/>
        </c:dLbls>
        <c:gapWidth val="30"/>
        <c:overlap val="100"/>
        <c:axId val="1414281599"/>
        <c:axId val="1414267039"/>
      </c:barChart>
      <c:catAx>
        <c:axId val="14142815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14267039"/>
        <c:crosses val="autoZero"/>
        <c:auto val="1"/>
        <c:lblAlgn val="ctr"/>
        <c:lblOffset val="100"/>
        <c:noMultiLvlLbl val="0"/>
      </c:catAx>
      <c:valAx>
        <c:axId val="1414267039"/>
        <c:scaling>
          <c:orientation val="minMax"/>
          <c:min val="150"/>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142815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bg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50:$B$3858</c:f>
              <c:strCache>
                <c:ptCount val="9"/>
                <c:pt idx="0">
                  <c:v>Q3 2021 PR revenue</c:v>
                </c:pt>
                <c:pt idx="1">
                  <c:v>FCC funding</c:v>
                </c:pt>
                <c:pt idx="2">
                  <c:v>Equipment/roaming</c:v>
                </c:pt>
                <c:pt idx="3">
                  <c:v>Underyling residental fixed </c:v>
                </c:pt>
                <c:pt idx="4">
                  <c:v>Est of Amortisation of handset subsidies</c:v>
                </c:pt>
                <c:pt idx="5">
                  <c:v>Hurricane coupons - fixed</c:v>
                </c:pt>
                <c:pt idx="6">
                  <c:v>Underlying wireless</c:v>
                </c:pt>
                <c:pt idx="7">
                  <c:v>B2B</c:v>
                </c:pt>
                <c:pt idx="8">
                  <c:v>Q3 22 PR revenue</c:v>
                </c:pt>
              </c:strCache>
            </c:strRef>
          </c:cat>
          <c:val>
            <c:numRef>
              <c:f>Analysis!$C$3850:$C$3858</c:f>
              <c:numCache>
                <c:formatCode>0</c:formatCode>
                <c:ptCount val="9"/>
                <c:pt idx="1">
                  <c:v>357.29999999999995</c:v>
                </c:pt>
                <c:pt idx="2">
                  <c:v>367.99999999999994</c:v>
                </c:pt>
                <c:pt idx="3">
                  <c:v>377.79999999999995</c:v>
                </c:pt>
                <c:pt idx="4">
                  <c:v>376.9</c:v>
                </c:pt>
                <c:pt idx="5">
                  <c:v>368.9</c:v>
                </c:pt>
                <c:pt idx="6">
                  <c:v>368.09999999999997</c:v>
                </c:pt>
                <c:pt idx="7">
                  <c:v>366.9</c:v>
                </c:pt>
              </c:numCache>
            </c:numRef>
          </c:val>
          <c:extLst>
            <c:ext xmlns:c16="http://schemas.microsoft.com/office/drawing/2014/chart" uri="{C3380CC4-5D6E-409C-BE32-E72D297353CC}">
              <c16:uniqueId val="{00000000-CC9C-47EE-9A9D-87B64162F369}"/>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800D-46B6-AEBA-85CE589E7DE7}"/>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00D-46B6-AEBA-85CE589E7DE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50:$B$3858</c:f>
              <c:strCache>
                <c:ptCount val="9"/>
                <c:pt idx="0">
                  <c:v>Q3 2021 PR revenue</c:v>
                </c:pt>
                <c:pt idx="1">
                  <c:v>FCC funding</c:v>
                </c:pt>
                <c:pt idx="2">
                  <c:v>Equipment/roaming</c:v>
                </c:pt>
                <c:pt idx="3">
                  <c:v>Underyling residental fixed </c:v>
                </c:pt>
                <c:pt idx="4">
                  <c:v>Est of Amortisation of handset subsidies</c:v>
                </c:pt>
                <c:pt idx="5">
                  <c:v>Hurricane coupons - fixed</c:v>
                </c:pt>
                <c:pt idx="6">
                  <c:v>Underlying wireless</c:v>
                </c:pt>
                <c:pt idx="7">
                  <c:v>B2B</c:v>
                </c:pt>
                <c:pt idx="8">
                  <c:v>Q3 22 PR revenue</c:v>
                </c:pt>
              </c:strCache>
            </c:strRef>
          </c:cat>
          <c:val>
            <c:numRef>
              <c:f>Analysis!$D$3850:$D$3858</c:f>
              <c:numCache>
                <c:formatCode>0</c:formatCode>
                <c:ptCount val="9"/>
                <c:pt idx="0">
                  <c:v>357.29999999999995</c:v>
                </c:pt>
                <c:pt idx="1">
                  <c:v>10.7</c:v>
                </c:pt>
                <c:pt idx="2">
                  <c:v>9.7999999999999829</c:v>
                </c:pt>
                <c:pt idx="3">
                  <c:v>9.1000000000000085</c:v>
                </c:pt>
                <c:pt idx="4">
                  <c:v>10</c:v>
                </c:pt>
                <c:pt idx="5">
                  <c:v>8</c:v>
                </c:pt>
                <c:pt idx="6">
                  <c:v>0.79999999999999716</c:v>
                </c:pt>
                <c:pt idx="7">
                  <c:v>1.2000000000000028</c:v>
                </c:pt>
                <c:pt idx="8">
                  <c:v>366.9</c:v>
                </c:pt>
              </c:numCache>
            </c:numRef>
          </c:val>
          <c:extLst>
            <c:ext xmlns:c16="http://schemas.microsoft.com/office/drawing/2014/chart" uri="{C3380CC4-5D6E-409C-BE32-E72D297353CC}">
              <c16:uniqueId val="{00000001-CC9C-47EE-9A9D-87B64162F369}"/>
            </c:ext>
          </c:extLst>
        </c:ser>
        <c:dLbls>
          <c:showLegendKey val="0"/>
          <c:showVal val="0"/>
          <c:showCatName val="0"/>
          <c:showSerName val="0"/>
          <c:showPercent val="0"/>
          <c:showBubbleSize val="0"/>
        </c:dLbls>
        <c:gapWidth val="30"/>
        <c:overlap val="100"/>
        <c:axId val="1378354543"/>
        <c:axId val="1378377007"/>
      </c:barChart>
      <c:catAx>
        <c:axId val="137835454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78377007"/>
        <c:crosses val="autoZero"/>
        <c:auto val="1"/>
        <c:lblAlgn val="ctr"/>
        <c:lblOffset val="100"/>
        <c:noMultiLvlLbl val="0"/>
      </c:catAx>
      <c:valAx>
        <c:axId val="1378377007"/>
        <c:scaling>
          <c:orientation val="minMax"/>
          <c:min val="350"/>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78354543"/>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39:$P$3939</c:f>
              <c:numCache>
                <c:formatCode>0.0%</c:formatCode>
                <c:ptCount val="9"/>
                <c:pt idx="0">
                  <c:v>0.33442838370565048</c:v>
                </c:pt>
                <c:pt idx="1">
                  <c:v>0.32933333333333331</c:v>
                </c:pt>
                <c:pt idx="2">
                  <c:v>0.33735747820254863</c:v>
                </c:pt>
                <c:pt idx="3">
                  <c:v>0.31636155606407318</c:v>
                </c:pt>
                <c:pt idx="4">
                  <c:v>0.26502534395365679</c:v>
                </c:pt>
                <c:pt idx="5">
                  <c:v>0.23557312252964427</c:v>
                </c:pt>
                <c:pt idx="6">
                  <c:v>0.22712146422628951</c:v>
                </c:pt>
                <c:pt idx="7">
                  <c:v>0.18508771929824563</c:v>
                </c:pt>
                <c:pt idx="8">
                  <c:v>0.14977578475336326</c:v>
                </c:pt>
              </c:numCache>
            </c:numRef>
          </c:val>
          <c:extLst>
            <c:ext xmlns:c16="http://schemas.microsoft.com/office/drawing/2014/chart" uri="{C3380CC4-5D6E-409C-BE32-E72D297353CC}">
              <c16:uniqueId val="{00000000-F878-4083-BCE4-6879CC685795}"/>
            </c:ext>
          </c:extLst>
        </c:ser>
        <c:dLbls>
          <c:showLegendKey val="0"/>
          <c:showVal val="0"/>
          <c:showCatName val="0"/>
          <c:showSerName val="0"/>
          <c:showPercent val="0"/>
          <c:showBubbleSize val="0"/>
        </c:dLbls>
        <c:gapWidth val="30"/>
        <c:overlap val="-27"/>
        <c:axId val="1990263711"/>
        <c:axId val="1990255551"/>
      </c:barChart>
      <c:catAx>
        <c:axId val="199026371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90255551"/>
        <c:crosses val="autoZero"/>
        <c:auto val="1"/>
        <c:lblAlgn val="ctr"/>
        <c:lblOffset val="100"/>
        <c:noMultiLvlLbl val="0"/>
      </c:catAx>
      <c:valAx>
        <c:axId val="1990255551"/>
        <c:scaling>
          <c:orientation val="minMax"/>
        </c:scaling>
        <c:delete val="1"/>
        <c:axPos val="l"/>
        <c:numFmt formatCode="0.0%" sourceLinked="1"/>
        <c:majorTickMark val="out"/>
        <c:minorTickMark val="none"/>
        <c:tickLblPos val="nextTo"/>
        <c:crossAx val="199026371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10:$P$3910</c:f>
              <c:numCache>
                <c:formatCode>0%</c:formatCode>
                <c:ptCount val="9"/>
                <c:pt idx="0">
                  <c:v>-8.1472540736270416E-2</c:v>
                </c:pt>
                <c:pt idx="1">
                  <c:v>-5.4820415879016982E-2</c:v>
                </c:pt>
                <c:pt idx="2">
                  <c:v>-5.3934010152284273E-2</c:v>
                </c:pt>
                <c:pt idx="3">
                  <c:v>-8.3906210392902358E-2</c:v>
                </c:pt>
                <c:pt idx="4">
                  <c:v>-9.2641261498028871E-2</c:v>
                </c:pt>
                <c:pt idx="5">
                  <c:v>-0.15666666666666662</c:v>
                </c:pt>
                <c:pt idx="6">
                  <c:v>-0.19382964453386986</c:v>
                </c:pt>
                <c:pt idx="7">
                  <c:v>-0.21139792860522588</c:v>
                </c:pt>
                <c:pt idx="8">
                  <c:v>-0.19261404779145541</c:v>
                </c:pt>
              </c:numCache>
            </c:numRef>
          </c:val>
          <c:smooth val="0"/>
          <c:extLst>
            <c:ext xmlns:c16="http://schemas.microsoft.com/office/drawing/2014/chart" uri="{C3380CC4-5D6E-409C-BE32-E72D297353CC}">
              <c16:uniqueId val="{00000000-F05F-4649-B0FD-B1059BD84123}"/>
            </c:ext>
          </c:extLst>
        </c:ser>
        <c:dLbls>
          <c:showLegendKey val="0"/>
          <c:showVal val="0"/>
          <c:showCatName val="0"/>
          <c:showSerName val="0"/>
          <c:showPercent val="0"/>
          <c:showBubbleSize val="0"/>
        </c:dLbls>
        <c:smooth val="0"/>
        <c:axId val="312781311"/>
        <c:axId val="312791391"/>
      </c:lineChart>
      <c:catAx>
        <c:axId val="31278131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12791391"/>
        <c:crosses val="autoZero"/>
        <c:auto val="1"/>
        <c:lblAlgn val="ctr"/>
        <c:lblOffset val="100"/>
        <c:noMultiLvlLbl val="0"/>
      </c:catAx>
      <c:valAx>
        <c:axId val="312791391"/>
        <c:scaling>
          <c:orientation val="minMax"/>
        </c:scaling>
        <c:delete val="1"/>
        <c:axPos val="l"/>
        <c:numFmt formatCode="0%" sourceLinked="1"/>
        <c:majorTickMark val="out"/>
        <c:minorTickMark val="none"/>
        <c:tickLblPos val="nextTo"/>
        <c:crossAx val="31278131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26:$P$3926</c:f>
              <c:numCache>
                <c:formatCode>#,##0</c:formatCode>
                <c:ptCount val="9"/>
                <c:pt idx="0">
                  <c:v>15497.624515699234</c:v>
                </c:pt>
                <c:pt idx="1">
                  <c:v>15207.260240372821</c:v>
                </c:pt>
                <c:pt idx="2">
                  <c:v>15156.29196296167</c:v>
                </c:pt>
                <c:pt idx="3">
                  <c:v>14750.404844047023</c:v>
                </c:pt>
                <c:pt idx="4">
                  <c:v>14394.736998637851</c:v>
                </c:pt>
                <c:pt idx="5">
                  <c:v>13339.424394700776</c:v>
                </c:pt>
                <c:pt idx="6">
                  <c:v>13085.904450335609</c:v>
                </c:pt>
                <c:pt idx="7">
                  <c:v>12870.965647119941</c:v>
                </c:pt>
                <c:pt idx="8">
                  <c:v>13115.460488665361</c:v>
                </c:pt>
              </c:numCache>
            </c:numRef>
          </c:val>
          <c:extLst>
            <c:ext xmlns:c16="http://schemas.microsoft.com/office/drawing/2014/chart" uri="{C3380CC4-5D6E-409C-BE32-E72D297353CC}">
              <c16:uniqueId val="{00000000-BA0C-4D6D-A91C-AF8021E2E75B}"/>
            </c:ext>
          </c:extLst>
        </c:ser>
        <c:dLbls>
          <c:showLegendKey val="0"/>
          <c:showVal val="0"/>
          <c:showCatName val="0"/>
          <c:showSerName val="0"/>
          <c:showPercent val="0"/>
          <c:showBubbleSize val="0"/>
        </c:dLbls>
        <c:gapWidth val="30"/>
        <c:overlap val="-27"/>
        <c:axId val="167496031"/>
        <c:axId val="167519071"/>
      </c:barChart>
      <c:catAx>
        <c:axId val="1674960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7519071"/>
        <c:crosses val="autoZero"/>
        <c:auto val="1"/>
        <c:lblAlgn val="ctr"/>
        <c:lblOffset val="100"/>
        <c:noMultiLvlLbl val="0"/>
      </c:catAx>
      <c:valAx>
        <c:axId val="167519071"/>
        <c:scaling>
          <c:orientation val="minMax"/>
        </c:scaling>
        <c:delete val="1"/>
        <c:axPos val="l"/>
        <c:numFmt formatCode="#,##0" sourceLinked="1"/>
        <c:majorTickMark val="out"/>
        <c:minorTickMark val="none"/>
        <c:tickLblPos val="nextTo"/>
        <c:crossAx val="16749603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3912</c:f>
              <c:strCache>
                <c:ptCount val="1"/>
                <c:pt idx="0">
                  <c:v>Res fixed service revenu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12:$P$3912</c:f>
              <c:numCache>
                <c:formatCode>General</c:formatCode>
                <c:ptCount val="9"/>
                <c:pt idx="0">
                  <c:v>132.6</c:v>
                </c:pt>
                <c:pt idx="1">
                  <c:v>130.19999999999999</c:v>
                </c:pt>
                <c:pt idx="2">
                  <c:v>129.80000000000001</c:v>
                </c:pt>
                <c:pt idx="3" formatCode="0.0">
                  <c:v>125.69999999999993</c:v>
                </c:pt>
                <c:pt idx="4" formatCode="0.0">
                  <c:v>121</c:v>
                </c:pt>
                <c:pt idx="5">
                  <c:v>109.5</c:v>
                </c:pt>
                <c:pt idx="6">
                  <c:v>104.4</c:v>
                </c:pt>
                <c:pt idx="7">
                  <c:v>99.1</c:v>
                </c:pt>
                <c:pt idx="8" formatCode="0.0">
                  <c:v>97.4</c:v>
                </c:pt>
              </c:numCache>
            </c:numRef>
          </c:val>
          <c:extLst>
            <c:ext xmlns:c16="http://schemas.microsoft.com/office/drawing/2014/chart" uri="{C3380CC4-5D6E-409C-BE32-E72D297353CC}">
              <c16:uniqueId val="{00000000-42DB-4F99-AFEC-762D11158D87}"/>
            </c:ext>
          </c:extLst>
        </c:ser>
        <c:ser>
          <c:idx val="1"/>
          <c:order val="1"/>
          <c:tx>
            <c:v>Other VTR revenue (inc mobile)</c:v>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13:$P$3913</c:f>
              <c:numCache>
                <c:formatCode>0.0</c:formatCode>
                <c:ptCount val="9"/>
                <c:pt idx="0">
                  <c:v>19.599999999999994</c:v>
                </c:pt>
                <c:pt idx="1">
                  <c:v>19.800000000000011</c:v>
                </c:pt>
                <c:pt idx="2">
                  <c:v>19.299999999999983</c:v>
                </c:pt>
                <c:pt idx="3">
                  <c:v>18.859600000000086</c:v>
                </c:pt>
                <c:pt idx="4">
                  <c:v>17.099999999999994</c:v>
                </c:pt>
                <c:pt idx="5">
                  <c:v>17</c:v>
                </c:pt>
                <c:pt idx="6">
                  <c:v>15.799999999999997</c:v>
                </c:pt>
                <c:pt idx="7">
                  <c:v>14.900000000000006</c:v>
                </c:pt>
                <c:pt idx="8">
                  <c:v>14.099999999999994</c:v>
                </c:pt>
              </c:numCache>
            </c:numRef>
          </c:val>
          <c:extLst>
            <c:ext xmlns:c16="http://schemas.microsoft.com/office/drawing/2014/chart" uri="{C3380CC4-5D6E-409C-BE32-E72D297353CC}">
              <c16:uniqueId val="{00000001-42DB-4F99-AFEC-762D11158D87}"/>
            </c:ext>
          </c:extLst>
        </c:ser>
        <c:dLbls>
          <c:showLegendKey val="0"/>
          <c:showVal val="0"/>
          <c:showCatName val="0"/>
          <c:showSerName val="0"/>
          <c:showPercent val="0"/>
          <c:showBubbleSize val="0"/>
        </c:dLbls>
        <c:gapWidth val="30"/>
        <c:overlap val="100"/>
        <c:axId val="167496031"/>
        <c:axId val="167519071"/>
      </c:barChart>
      <c:catAx>
        <c:axId val="1674960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7519071"/>
        <c:crosses val="autoZero"/>
        <c:auto val="1"/>
        <c:lblAlgn val="ctr"/>
        <c:lblOffset val="100"/>
        <c:noMultiLvlLbl val="0"/>
      </c:catAx>
      <c:valAx>
        <c:axId val="167519071"/>
        <c:scaling>
          <c:orientation val="minMax"/>
        </c:scaling>
        <c:delete val="1"/>
        <c:axPos val="l"/>
        <c:numFmt formatCode="General" sourceLinked="1"/>
        <c:majorTickMark val="out"/>
        <c:minorTickMark val="none"/>
        <c:tickLblPos val="nextTo"/>
        <c:crossAx val="16749603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41:$P$3941</c:f>
              <c:numCache>
                <c:formatCode>General</c:formatCode>
                <c:ptCount val="9"/>
                <c:pt idx="0">
                  <c:v>101.29999999999998</c:v>
                </c:pt>
                <c:pt idx="1">
                  <c:v>100.6</c:v>
                </c:pt>
                <c:pt idx="2">
                  <c:v>98.8</c:v>
                </c:pt>
                <c:pt idx="3" formatCode="0.0">
                  <c:v>98.82650000000001</c:v>
                </c:pt>
                <c:pt idx="4">
                  <c:v>101.5</c:v>
                </c:pt>
                <c:pt idx="5">
                  <c:v>96.7</c:v>
                </c:pt>
                <c:pt idx="6">
                  <c:v>92.9</c:v>
                </c:pt>
                <c:pt idx="7">
                  <c:v>92.9</c:v>
                </c:pt>
                <c:pt idx="8">
                  <c:v>94.8</c:v>
                </c:pt>
              </c:numCache>
            </c:numRef>
          </c:val>
          <c:extLst>
            <c:ext xmlns:c16="http://schemas.microsoft.com/office/drawing/2014/chart" uri="{C3380CC4-5D6E-409C-BE32-E72D297353CC}">
              <c16:uniqueId val="{00000000-D71A-4B94-8DB1-6BBE781B62BA}"/>
            </c:ext>
          </c:extLst>
        </c:ser>
        <c:dLbls>
          <c:showLegendKey val="0"/>
          <c:showVal val="0"/>
          <c:showCatName val="0"/>
          <c:showSerName val="0"/>
          <c:showPercent val="0"/>
          <c:showBubbleSize val="0"/>
        </c:dLbls>
        <c:gapWidth val="30"/>
        <c:overlap val="-27"/>
        <c:axId val="167496031"/>
        <c:axId val="167519071"/>
      </c:barChart>
      <c:catAx>
        <c:axId val="1674960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7519071"/>
        <c:crosses val="autoZero"/>
        <c:auto val="1"/>
        <c:lblAlgn val="ctr"/>
        <c:lblOffset val="100"/>
        <c:noMultiLvlLbl val="0"/>
      </c:catAx>
      <c:valAx>
        <c:axId val="167519071"/>
        <c:scaling>
          <c:orientation val="minMax"/>
        </c:scaling>
        <c:delete val="1"/>
        <c:axPos val="l"/>
        <c:numFmt formatCode="General" sourceLinked="1"/>
        <c:majorTickMark val="out"/>
        <c:minorTickMark val="none"/>
        <c:tickLblPos val="nextTo"/>
        <c:crossAx val="16749603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3973:$V$3973</c:f>
              <c:numCache>
                <c:formatCode>mmm\-yy</c:formatCode>
                <c:ptCount val="17"/>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numCache>
            </c:numRef>
          </c:cat>
          <c:val>
            <c:numRef>
              <c:f>Analysis!$F$3974:$V$3974</c:f>
              <c:numCache>
                <c:formatCode>0.0%</c:formatCode>
                <c:ptCount val="17"/>
                <c:pt idx="0">
                  <c:v>7.6999999999999999E-2</c:v>
                </c:pt>
                <c:pt idx="1">
                  <c:v>7.8E-2</c:v>
                </c:pt>
                <c:pt idx="2">
                  <c:v>9.4E-2</c:v>
                </c:pt>
                <c:pt idx="3">
                  <c:v>0.105</c:v>
                </c:pt>
                <c:pt idx="4">
                  <c:v>0.115</c:v>
                </c:pt>
                <c:pt idx="5">
                  <c:v>0.125</c:v>
                </c:pt>
                <c:pt idx="6">
                  <c:v>0.13100000000000001</c:v>
                </c:pt>
                <c:pt idx="7">
                  <c:v>0.14099999999999999</c:v>
                </c:pt>
                <c:pt idx="8">
                  <c:v>0.13700000000000001</c:v>
                </c:pt>
                <c:pt idx="9">
                  <c:v>0.128</c:v>
                </c:pt>
                <c:pt idx="10">
                  <c:v>0.13300000000000001</c:v>
                </c:pt>
                <c:pt idx="11">
                  <c:v>0.128</c:v>
                </c:pt>
                <c:pt idx="12">
                  <c:v>0.123</c:v>
                </c:pt>
                <c:pt idx="13">
                  <c:v>0.11899999999999999</c:v>
                </c:pt>
                <c:pt idx="14">
                  <c:v>0.111</c:v>
                </c:pt>
                <c:pt idx="15">
                  <c:v>9.9000000000000005E-2</c:v>
                </c:pt>
                <c:pt idx="16">
                  <c:v>8.6999999999999994E-2</c:v>
                </c:pt>
              </c:numCache>
            </c:numRef>
          </c:val>
          <c:smooth val="0"/>
          <c:extLst>
            <c:ext xmlns:c16="http://schemas.microsoft.com/office/drawing/2014/chart" uri="{C3380CC4-5D6E-409C-BE32-E72D297353CC}">
              <c16:uniqueId val="{00000000-5EC8-49C8-A6C3-7973D3BC36A0}"/>
            </c:ext>
          </c:extLst>
        </c:ser>
        <c:dLbls>
          <c:showLegendKey val="0"/>
          <c:showVal val="0"/>
          <c:showCatName val="0"/>
          <c:showSerName val="0"/>
          <c:showPercent val="0"/>
          <c:showBubbleSize val="0"/>
        </c:dLbls>
        <c:smooth val="0"/>
        <c:axId val="924075487"/>
        <c:axId val="924076447"/>
      </c:lineChart>
      <c:dateAx>
        <c:axId val="924075487"/>
        <c:scaling>
          <c:orientation val="minMax"/>
        </c:scaling>
        <c:delete val="0"/>
        <c:axPos val="b"/>
        <c:numFmt formatCode="mmm\-yy"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24076447"/>
        <c:crosses val="autoZero"/>
        <c:auto val="1"/>
        <c:lblOffset val="100"/>
        <c:baseTimeUnit val="months"/>
      </c:dateAx>
      <c:valAx>
        <c:axId val="924076447"/>
        <c:scaling>
          <c:orientation val="minMax"/>
        </c:scaling>
        <c:delete val="1"/>
        <c:axPos val="l"/>
        <c:numFmt formatCode="0.0%" sourceLinked="1"/>
        <c:majorTickMark val="out"/>
        <c:minorTickMark val="none"/>
        <c:tickLblPos val="nextTo"/>
        <c:crossAx val="92407548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44:$P$3944</c:f>
              <c:numCache>
                <c:formatCode>0%</c:formatCode>
                <c:ptCount val="9"/>
                <c:pt idx="0">
                  <c:v>0.22207621550591328</c:v>
                </c:pt>
                <c:pt idx="1">
                  <c:v>0.26733333333333337</c:v>
                </c:pt>
                <c:pt idx="2">
                  <c:v>0.28705566733735749</c:v>
                </c:pt>
                <c:pt idx="3">
                  <c:v>0.23450535280949855</c:v>
                </c:pt>
                <c:pt idx="4">
                  <c:v>0.26140477914554672</c:v>
                </c:pt>
                <c:pt idx="5">
                  <c:v>0.23399209486166009</c:v>
                </c:pt>
                <c:pt idx="6">
                  <c:v>0.21214642262895175</c:v>
                </c:pt>
                <c:pt idx="7">
                  <c:v>0.24035087719298245</c:v>
                </c:pt>
                <c:pt idx="8">
                  <c:v>0.21793721973094171</c:v>
                </c:pt>
              </c:numCache>
            </c:numRef>
          </c:val>
          <c:extLst>
            <c:ext xmlns:c16="http://schemas.microsoft.com/office/drawing/2014/chart" uri="{C3380CC4-5D6E-409C-BE32-E72D297353CC}">
              <c16:uniqueId val="{00000000-CDA9-4FCD-8AA7-CF28999E9DC1}"/>
            </c:ext>
          </c:extLst>
        </c:ser>
        <c:dLbls>
          <c:showLegendKey val="0"/>
          <c:showVal val="0"/>
          <c:showCatName val="0"/>
          <c:showSerName val="0"/>
          <c:showPercent val="0"/>
          <c:showBubbleSize val="0"/>
        </c:dLbls>
        <c:gapWidth val="30"/>
        <c:overlap val="-27"/>
        <c:axId val="924083647"/>
        <c:axId val="924102847"/>
      </c:barChart>
      <c:catAx>
        <c:axId val="92408364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24102847"/>
        <c:crosses val="autoZero"/>
        <c:auto val="1"/>
        <c:lblAlgn val="ctr"/>
        <c:lblOffset val="100"/>
        <c:noMultiLvlLbl val="0"/>
      </c:catAx>
      <c:valAx>
        <c:axId val="924102847"/>
        <c:scaling>
          <c:orientation val="minMax"/>
        </c:scaling>
        <c:delete val="1"/>
        <c:axPos val="l"/>
        <c:numFmt formatCode="0%" sourceLinked="1"/>
        <c:majorTickMark val="out"/>
        <c:minorTickMark val="none"/>
        <c:tickLblPos val="nextTo"/>
        <c:crossAx val="92408364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Puerto Rico'!$U$324</c:f>
              <c:strCache>
                <c:ptCount val="1"/>
                <c:pt idx="0">
                  <c:v>EV/EBITDA at our valuation</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uerto Rico'!$V$323:$Z$323</c:f>
              <c:numCache>
                <c:formatCode>####"e"</c:formatCode>
                <c:ptCount val="5"/>
                <c:pt idx="0">
                  <c:v>2026</c:v>
                </c:pt>
                <c:pt idx="1">
                  <c:v>2027</c:v>
                </c:pt>
                <c:pt idx="2">
                  <c:v>2028</c:v>
                </c:pt>
                <c:pt idx="3">
                  <c:v>2029</c:v>
                </c:pt>
                <c:pt idx="4">
                  <c:v>2030</c:v>
                </c:pt>
              </c:numCache>
            </c:numRef>
          </c:cat>
          <c:val>
            <c:numRef>
              <c:f>'Puerto Rico'!$V$324:$Z$324</c:f>
              <c:numCache>
                <c:formatCode>0.0\X</c:formatCode>
                <c:ptCount val="5"/>
                <c:pt idx="0">
                  <c:v>6.8540497974922134</c:v>
                </c:pt>
                <c:pt idx="1">
                  <c:v>6.530964457443666</c:v>
                </c:pt>
                <c:pt idx="2">
                  <c:v>6.2501735018471214</c:v>
                </c:pt>
                <c:pt idx="3">
                  <c:v>5.9749047359074225</c:v>
                </c:pt>
                <c:pt idx="4">
                  <c:v>5.7434030489689913</c:v>
                </c:pt>
              </c:numCache>
            </c:numRef>
          </c:val>
          <c:smooth val="0"/>
          <c:extLst>
            <c:ext xmlns:c16="http://schemas.microsoft.com/office/drawing/2014/chart" uri="{C3380CC4-5D6E-409C-BE32-E72D297353CC}">
              <c16:uniqueId val="{00000000-96AF-4D4E-A9CA-D5AA75EDF64E}"/>
            </c:ext>
          </c:extLst>
        </c:ser>
        <c:dLbls>
          <c:dLblPos val="t"/>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X"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3908:$P$3908</c:f>
              <c:strCache>
                <c:ptCount val="9"/>
                <c:pt idx="0">
                  <c:v>Q1 21</c:v>
                </c:pt>
                <c:pt idx="1">
                  <c:v>Q2 21</c:v>
                </c:pt>
                <c:pt idx="2">
                  <c:v>Q3 21</c:v>
                </c:pt>
                <c:pt idx="3">
                  <c:v>Q4 21</c:v>
                </c:pt>
                <c:pt idx="4">
                  <c:v>Q1 22</c:v>
                </c:pt>
                <c:pt idx="5">
                  <c:v>Q2 22</c:v>
                </c:pt>
                <c:pt idx="6">
                  <c:v>Q3 22</c:v>
                </c:pt>
                <c:pt idx="7">
                  <c:v>Q4 22</c:v>
                </c:pt>
                <c:pt idx="8">
                  <c:v>Q1 23</c:v>
                </c:pt>
              </c:strCache>
            </c:strRef>
          </c:cat>
          <c:val>
            <c:numRef>
              <c:f>Analysis!$H$3947:$P$3947</c:f>
              <c:numCache>
                <c:formatCode>0%</c:formatCode>
                <c:ptCount val="9"/>
                <c:pt idx="0">
                  <c:v>0.1123521681997372</c:v>
                </c:pt>
                <c:pt idx="1">
                  <c:v>6.1999999999999937E-2</c:v>
                </c:pt>
                <c:pt idx="2">
                  <c:v>5.030181086519115E-2</c:v>
                </c:pt>
                <c:pt idx="3">
                  <c:v>8.1856203254574642E-2</c:v>
                </c:pt>
                <c:pt idx="4">
                  <c:v>3.6205648081100651E-3</c:v>
                </c:pt>
                <c:pt idx="5">
                  <c:v>1.5810276679841841E-3</c:v>
                </c:pt>
                <c:pt idx="6">
                  <c:v>1.4975041597337776E-2</c:v>
                </c:pt>
                <c:pt idx="7">
                  <c:v>-5.526315789473682E-2</c:v>
                </c:pt>
                <c:pt idx="8">
                  <c:v>-6.8161434977578456E-2</c:v>
                </c:pt>
              </c:numCache>
            </c:numRef>
          </c:val>
          <c:extLst>
            <c:ext xmlns:c16="http://schemas.microsoft.com/office/drawing/2014/chart" uri="{C3380CC4-5D6E-409C-BE32-E72D297353CC}">
              <c16:uniqueId val="{00000000-68FA-4DB8-9DB7-655DDB11FC8C}"/>
            </c:ext>
          </c:extLst>
        </c:ser>
        <c:dLbls>
          <c:showLegendKey val="0"/>
          <c:showVal val="0"/>
          <c:showCatName val="0"/>
          <c:showSerName val="0"/>
          <c:showPercent val="0"/>
          <c:showBubbleSize val="0"/>
        </c:dLbls>
        <c:gapWidth val="30"/>
        <c:overlap val="-27"/>
        <c:axId val="924083647"/>
        <c:axId val="924102847"/>
      </c:barChart>
      <c:catAx>
        <c:axId val="92408364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24102847"/>
        <c:crosses val="autoZero"/>
        <c:auto val="1"/>
        <c:lblAlgn val="ctr"/>
        <c:lblOffset val="100"/>
        <c:noMultiLvlLbl val="0"/>
      </c:catAx>
      <c:valAx>
        <c:axId val="924102847"/>
        <c:scaling>
          <c:orientation val="minMax"/>
        </c:scaling>
        <c:delete val="1"/>
        <c:axPos val="l"/>
        <c:numFmt formatCode="0%" sourceLinked="1"/>
        <c:majorTickMark val="out"/>
        <c:minorTickMark val="none"/>
        <c:tickLblPos val="nextTo"/>
        <c:crossAx val="92408364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031:$B$4038</c:f>
              <c:strCache>
                <c:ptCount val="8"/>
                <c:pt idx="0">
                  <c:v>3x 2023a FCF</c:v>
                </c:pt>
                <c:pt idx="1">
                  <c:v>Incremental EBITDA @ 5% CAGR</c:v>
                </c:pt>
                <c:pt idx="2">
                  <c:v>Higher capex</c:v>
                </c:pt>
                <c:pt idx="3">
                  <c:v>Tax</c:v>
                </c:pt>
                <c:pt idx="4">
                  <c:v>Refinancing</c:v>
                </c:pt>
                <c:pt idx="5">
                  <c:v>Repaid Panama vendor financing</c:v>
                </c:pt>
                <c:pt idx="6">
                  <c:v>Tax from tower sale</c:v>
                </c:pt>
                <c:pt idx="7">
                  <c:v>2023-2026 cumulative FCF</c:v>
                </c:pt>
              </c:strCache>
            </c:strRef>
          </c:cat>
          <c:val>
            <c:numRef>
              <c:f>Analysis!$C$4031:$C$4038</c:f>
              <c:numCache>
                <c:formatCode>General</c:formatCode>
                <c:ptCount val="8"/>
                <c:pt idx="0">
                  <c:v>0</c:v>
                </c:pt>
                <c:pt idx="1">
                  <c:v>819</c:v>
                </c:pt>
                <c:pt idx="2" formatCode="0">
                  <c:v>1321.8327500000005</c:v>
                </c:pt>
                <c:pt idx="3" formatCode="0">
                  <c:v>1201.1528900000003</c:v>
                </c:pt>
                <c:pt idx="4" formatCode="0">
                  <c:v>1051.1528900000003</c:v>
                </c:pt>
                <c:pt idx="5" formatCode="0">
                  <c:v>996.1528900000003</c:v>
                </c:pt>
                <c:pt idx="6" formatCode="0">
                  <c:v>951.1528900000003</c:v>
                </c:pt>
              </c:numCache>
            </c:numRef>
          </c:val>
          <c:extLst>
            <c:ext xmlns:c16="http://schemas.microsoft.com/office/drawing/2014/chart" uri="{C3380CC4-5D6E-409C-BE32-E72D297353CC}">
              <c16:uniqueId val="{00000000-C8A4-4460-AEE8-6D35B2711F25}"/>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C8A4-4460-AEE8-6D35B2711F25}"/>
              </c:ext>
            </c:extLst>
          </c:dPt>
          <c:dPt>
            <c:idx val="7"/>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8A4-4460-AEE8-6D35B2711F25}"/>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C8A4-4460-AEE8-6D35B2711F2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031:$B$4038</c:f>
              <c:strCache>
                <c:ptCount val="8"/>
                <c:pt idx="0">
                  <c:v>3x 2023a FCF</c:v>
                </c:pt>
                <c:pt idx="1">
                  <c:v>Incremental EBITDA @ 5% CAGR</c:v>
                </c:pt>
                <c:pt idx="2">
                  <c:v>Higher capex</c:v>
                </c:pt>
                <c:pt idx="3">
                  <c:v>Tax</c:v>
                </c:pt>
                <c:pt idx="4">
                  <c:v>Refinancing</c:v>
                </c:pt>
                <c:pt idx="5">
                  <c:v>Repaid Panama vendor financing</c:v>
                </c:pt>
                <c:pt idx="6">
                  <c:v>Tax from tower sale</c:v>
                </c:pt>
                <c:pt idx="7">
                  <c:v>2023-2026 cumulative FCF</c:v>
                </c:pt>
              </c:strCache>
            </c:strRef>
          </c:cat>
          <c:val>
            <c:numRef>
              <c:f>Analysis!$D$4031:$D$4038</c:f>
              <c:numCache>
                <c:formatCode>0</c:formatCode>
                <c:ptCount val="8"/>
                <c:pt idx="0" formatCode="General">
                  <c:v>819</c:v>
                </c:pt>
                <c:pt idx="1">
                  <c:v>527.83275000000049</c:v>
                </c:pt>
                <c:pt idx="2" formatCode="General">
                  <c:v>25</c:v>
                </c:pt>
                <c:pt idx="3">
                  <c:v>120.67986000000012</c:v>
                </c:pt>
                <c:pt idx="4" formatCode="General">
                  <c:v>150</c:v>
                </c:pt>
                <c:pt idx="5" formatCode="General">
                  <c:v>55</c:v>
                </c:pt>
                <c:pt idx="6" formatCode="General">
                  <c:v>45</c:v>
                </c:pt>
                <c:pt idx="7">
                  <c:v>951.1528900000003</c:v>
                </c:pt>
              </c:numCache>
            </c:numRef>
          </c:val>
          <c:extLst>
            <c:ext xmlns:c16="http://schemas.microsoft.com/office/drawing/2014/chart" uri="{C3380CC4-5D6E-409C-BE32-E72D297353CC}">
              <c16:uniqueId val="{00000001-C8A4-4460-AEE8-6D35B2711F25}"/>
            </c:ext>
          </c:extLst>
        </c:ser>
        <c:dLbls>
          <c:showLegendKey val="0"/>
          <c:showVal val="0"/>
          <c:showCatName val="0"/>
          <c:showSerName val="0"/>
          <c:showPercent val="0"/>
          <c:showBubbleSize val="0"/>
        </c:dLbls>
        <c:gapWidth val="30"/>
        <c:overlap val="100"/>
        <c:axId val="1524724799"/>
        <c:axId val="1259552367"/>
      </c:barChart>
      <c:catAx>
        <c:axId val="15247247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59552367"/>
        <c:crosses val="autoZero"/>
        <c:auto val="1"/>
        <c:lblAlgn val="ctr"/>
        <c:lblOffset val="100"/>
        <c:noMultiLvlLbl val="0"/>
      </c:catAx>
      <c:valAx>
        <c:axId val="1259552367"/>
        <c:scaling>
          <c:orientation val="minMax"/>
        </c:scaling>
        <c:delete val="1"/>
        <c:axPos val="l"/>
        <c:numFmt formatCode="General" sourceLinked="1"/>
        <c:majorTickMark val="out"/>
        <c:minorTickMark val="none"/>
        <c:tickLblPos val="nextTo"/>
        <c:crossAx val="15247247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042:$B$4049</c:f>
              <c:strCache>
                <c:ptCount val="8"/>
                <c:pt idx="0">
                  <c:v>3x 2023a FCF</c:v>
                </c:pt>
                <c:pt idx="1">
                  <c:v>Incremental EBITDA @ 8% CAGR</c:v>
                </c:pt>
                <c:pt idx="2">
                  <c:v>Higher capex</c:v>
                </c:pt>
                <c:pt idx="3">
                  <c:v>Tax</c:v>
                </c:pt>
                <c:pt idx="4">
                  <c:v>Refinancing</c:v>
                </c:pt>
                <c:pt idx="5">
                  <c:v>Repaid Panama vendor financing</c:v>
                </c:pt>
                <c:pt idx="6">
                  <c:v>Tax from tower sale</c:v>
                </c:pt>
                <c:pt idx="7">
                  <c:v>2023-2026 cumulative FCF</c:v>
                </c:pt>
              </c:strCache>
            </c:strRef>
          </c:cat>
          <c:val>
            <c:numRef>
              <c:f>Analysis!$C$4042:$C$4049</c:f>
              <c:numCache>
                <c:formatCode>General</c:formatCode>
                <c:ptCount val="8"/>
                <c:pt idx="0">
                  <c:v>0</c:v>
                </c:pt>
                <c:pt idx="1">
                  <c:v>819</c:v>
                </c:pt>
                <c:pt idx="2" formatCode="0">
                  <c:v>1655.4026240000005</c:v>
                </c:pt>
                <c:pt idx="3" formatCode="0">
                  <c:v>1454.6659942400004</c:v>
                </c:pt>
                <c:pt idx="4" formatCode="0">
                  <c:v>1304.6659942400004</c:v>
                </c:pt>
                <c:pt idx="5" formatCode="0">
                  <c:v>1249.6659942400004</c:v>
                </c:pt>
                <c:pt idx="6" formatCode="0">
                  <c:v>1204.6659942400004</c:v>
                </c:pt>
              </c:numCache>
            </c:numRef>
          </c:val>
          <c:extLst>
            <c:ext xmlns:c16="http://schemas.microsoft.com/office/drawing/2014/chart" uri="{C3380CC4-5D6E-409C-BE32-E72D297353CC}">
              <c16:uniqueId val="{00000000-E2CC-4889-9EFB-5B24AF24C617}"/>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E2CC-4889-9EFB-5B24AF24C617}"/>
              </c:ext>
            </c:extLst>
          </c:dPt>
          <c:dPt>
            <c:idx val="7"/>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E2CC-4889-9EFB-5B24AF24C617}"/>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E2CC-4889-9EFB-5B24AF24C61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042:$B$4049</c:f>
              <c:strCache>
                <c:ptCount val="8"/>
                <c:pt idx="0">
                  <c:v>3x 2023a FCF</c:v>
                </c:pt>
                <c:pt idx="1">
                  <c:v>Incremental EBITDA @ 8% CAGR</c:v>
                </c:pt>
                <c:pt idx="2">
                  <c:v>Higher capex</c:v>
                </c:pt>
                <c:pt idx="3">
                  <c:v>Tax</c:v>
                </c:pt>
                <c:pt idx="4">
                  <c:v>Refinancing</c:v>
                </c:pt>
                <c:pt idx="5">
                  <c:v>Repaid Panama vendor financing</c:v>
                </c:pt>
                <c:pt idx="6">
                  <c:v>Tax from tower sale</c:v>
                </c:pt>
                <c:pt idx="7">
                  <c:v>2023-2026 cumulative FCF</c:v>
                </c:pt>
              </c:strCache>
            </c:strRef>
          </c:cat>
          <c:val>
            <c:numRef>
              <c:f>Analysis!$D$4042:$D$4049</c:f>
              <c:numCache>
                <c:formatCode>0</c:formatCode>
                <c:ptCount val="8"/>
                <c:pt idx="0" formatCode="General">
                  <c:v>819</c:v>
                </c:pt>
                <c:pt idx="1">
                  <c:v>861.40262400000051</c:v>
                </c:pt>
                <c:pt idx="2" formatCode="General">
                  <c:v>25</c:v>
                </c:pt>
                <c:pt idx="3">
                  <c:v>200.73662976000011</c:v>
                </c:pt>
                <c:pt idx="4" formatCode="General">
                  <c:v>150</c:v>
                </c:pt>
                <c:pt idx="5" formatCode="General">
                  <c:v>55</c:v>
                </c:pt>
                <c:pt idx="6" formatCode="General">
                  <c:v>45</c:v>
                </c:pt>
                <c:pt idx="7">
                  <c:v>1204.6659942400004</c:v>
                </c:pt>
              </c:numCache>
            </c:numRef>
          </c:val>
          <c:extLst>
            <c:ext xmlns:c16="http://schemas.microsoft.com/office/drawing/2014/chart" uri="{C3380CC4-5D6E-409C-BE32-E72D297353CC}">
              <c16:uniqueId val="{00000005-E2CC-4889-9EFB-5B24AF24C617}"/>
            </c:ext>
          </c:extLst>
        </c:ser>
        <c:dLbls>
          <c:showLegendKey val="0"/>
          <c:showVal val="0"/>
          <c:showCatName val="0"/>
          <c:showSerName val="0"/>
          <c:showPercent val="0"/>
          <c:showBubbleSize val="0"/>
        </c:dLbls>
        <c:gapWidth val="30"/>
        <c:overlap val="100"/>
        <c:axId val="1524724799"/>
        <c:axId val="1259552367"/>
      </c:barChart>
      <c:catAx>
        <c:axId val="15247247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59552367"/>
        <c:crosses val="autoZero"/>
        <c:auto val="1"/>
        <c:lblAlgn val="ctr"/>
        <c:lblOffset val="100"/>
        <c:noMultiLvlLbl val="0"/>
      </c:catAx>
      <c:valAx>
        <c:axId val="1259552367"/>
        <c:scaling>
          <c:orientation val="minMax"/>
        </c:scaling>
        <c:delete val="1"/>
        <c:axPos val="l"/>
        <c:numFmt formatCode="General" sourceLinked="1"/>
        <c:majorTickMark val="out"/>
        <c:minorTickMark val="none"/>
        <c:tickLblPos val="nextTo"/>
        <c:crossAx val="15247247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4057:$R$4057</c:f>
              <c:strCache>
                <c:ptCount val="12"/>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strCache>
            </c:strRef>
          </c:cat>
          <c:val>
            <c:numRef>
              <c:f>Analysis!$G$4058:$R$4058</c:f>
              <c:numCache>
                <c:formatCode>0%</c:formatCode>
                <c:ptCount val="12"/>
                <c:pt idx="0">
                  <c:v>9.0827338129496393E-2</c:v>
                </c:pt>
                <c:pt idx="1">
                  <c:v>5.856643356643354E-2</c:v>
                </c:pt>
                <c:pt idx="2">
                  <c:v>9.5155709342560346E-3</c:v>
                </c:pt>
                <c:pt idx="3">
                  <c:v>3.4393809114358964E-2</c:v>
                </c:pt>
                <c:pt idx="4">
                  <c:v>1.154163231657046E-2</c:v>
                </c:pt>
                <c:pt idx="5">
                  <c:v>4.9545829892650772E-2</c:v>
                </c:pt>
                <c:pt idx="6">
                  <c:v>9.8543273350471194E-2</c:v>
                </c:pt>
                <c:pt idx="7">
                  <c:v>4.9044056525353596E-2</c:v>
                </c:pt>
                <c:pt idx="8">
                  <c:v>1.9559902200488866E-2</c:v>
                </c:pt>
                <c:pt idx="9">
                  <c:v>-7.8678206136899576E-3</c:v>
                </c:pt>
                <c:pt idx="10">
                  <c:v>-4.1341653666146505E-2</c:v>
                </c:pt>
                <c:pt idx="11">
                  <c:v>-1.9809825673533843E-2</c:v>
                </c:pt>
              </c:numCache>
            </c:numRef>
          </c:val>
          <c:extLst>
            <c:ext xmlns:c16="http://schemas.microsoft.com/office/drawing/2014/chart" uri="{C3380CC4-5D6E-409C-BE32-E72D297353CC}">
              <c16:uniqueId val="{00000000-E238-444B-A446-0BB8DFA3CAE2}"/>
            </c:ext>
          </c:extLst>
        </c:ser>
        <c:dLbls>
          <c:showLegendKey val="0"/>
          <c:showVal val="0"/>
          <c:showCatName val="0"/>
          <c:showSerName val="0"/>
          <c:showPercent val="0"/>
          <c:showBubbleSize val="0"/>
        </c:dLbls>
        <c:gapWidth val="30"/>
        <c:overlap val="-27"/>
        <c:axId val="1394948735"/>
        <c:axId val="1180506047"/>
      </c:barChart>
      <c:catAx>
        <c:axId val="139494873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80506047"/>
        <c:crosses val="autoZero"/>
        <c:auto val="1"/>
        <c:lblAlgn val="ctr"/>
        <c:lblOffset val="100"/>
        <c:noMultiLvlLbl val="0"/>
      </c:catAx>
      <c:valAx>
        <c:axId val="1180506047"/>
        <c:scaling>
          <c:orientation val="minMax"/>
        </c:scaling>
        <c:delete val="1"/>
        <c:axPos val="l"/>
        <c:numFmt formatCode="0%" sourceLinked="1"/>
        <c:majorTickMark val="out"/>
        <c:minorTickMark val="none"/>
        <c:tickLblPos val="nextTo"/>
        <c:crossAx val="139494873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4193:$B$4201</c:f>
              <c:strCache>
                <c:ptCount val="9"/>
                <c:pt idx="0">
                  <c:v>Q1 EBITDA</c:v>
                </c:pt>
                <c:pt idx="1">
                  <c:v>Inventory one-off</c:v>
                </c:pt>
                <c:pt idx="2">
                  <c:v>Integration/migration one-off</c:v>
                </c:pt>
                <c:pt idx="3">
                  <c:v>TSA </c:v>
                </c:pt>
                <c:pt idx="4">
                  <c:v>Headcount</c:v>
                </c:pt>
                <c:pt idx="5">
                  <c:v>Other cost</c:v>
                </c:pt>
                <c:pt idx="6">
                  <c:v>Price lift</c:v>
                </c:pt>
                <c:pt idx="7">
                  <c:v>Revenue (volume)</c:v>
                </c:pt>
                <c:pt idx="8">
                  <c:v>Targeted EBITDA</c:v>
                </c:pt>
              </c:strCache>
            </c:strRef>
          </c:cat>
          <c:val>
            <c:numRef>
              <c:f>Analysis!$C$4193:$C$4201</c:f>
              <c:numCache>
                <c:formatCode>0</c:formatCode>
                <c:ptCount val="9"/>
                <c:pt idx="0" formatCode="General">
                  <c:v>0</c:v>
                </c:pt>
                <c:pt idx="1">
                  <c:v>0</c:v>
                </c:pt>
                <c:pt idx="2">
                  <c:v>3</c:v>
                </c:pt>
                <c:pt idx="3">
                  <c:v>7.666666666666667</c:v>
                </c:pt>
                <c:pt idx="4">
                  <c:v>13.333333333333334</c:v>
                </c:pt>
                <c:pt idx="5">
                  <c:v>15.333333333333334</c:v>
                </c:pt>
                <c:pt idx="6">
                  <c:v>17.933333333333334</c:v>
                </c:pt>
                <c:pt idx="7">
                  <c:v>19.933333333333334</c:v>
                </c:pt>
                <c:pt idx="8">
                  <c:v>0</c:v>
                </c:pt>
              </c:numCache>
            </c:numRef>
          </c:val>
          <c:extLst>
            <c:ext xmlns:c16="http://schemas.microsoft.com/office/drawing/2014/chart" uri="{C3380CC4-5D6E-409C-BE32-E72D297353CC}">
              <c16:uniqueId val="{00000000-68EB-45EA-9924-DCBC6E7E51C0}"/>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E44F-490D-A4C6-4D79CA1B123D}"/>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44F-490D-A4C6-4D79CA1B123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193:$B$4201</c:f>
              <c:strCache>
                <c:ptCount val="9"/>
                <c:pt idx="0">
                  <c:v>Q1 EBITDA</c:v>
                </c:pt>
                <c:pt idx="1">
                  <c:v>Inventory one-off</c:v>
                </c:pt>
                <c:pt idx="2">
                  <c:v>Integration/migration one-off</c:v>
                </c:pt>
                <c:pt idx="3">
                  <c:v>TSA </c:v>
                </c:pt>
                <c:pt idx="4">
                  <c:v>Headcount</c:v>
                </c:pt>
                <c:pt idx="5">
                  <c:v>Other cost</c:v>
                </c:pt>
                <c:pt idx="6">
                  <c:v>Price lift</c:v>
                </c:pt>
                <c:pt idx="7">
                  <c:v>Revenue (volume)</c:v>
                </c:pt>
                <c:pt idx="8">
                  <c:v>Targeted EBITDA</c:v>
                </c:pt>
              </c:strCache>
            </c:strRef>
          </c:cat>
          <c:val>
            <c:numRef>
              <c:f>Analysis!$D$4193:$D$4201</c:f>
              <c:numCache>
                <c:formatCode>General</c:formatCode>
                <c:ptCount val="9"/>
                <c:pt idx="0" formatCode="0">
                  <c:v>0</c:v>
                </c:pt>
                <c:pt idx="1">
                  <c:v>3</c:v>
                </c:pt>
                <c:pt idx="2" formatCode="0">
                  <c:v>4.666666666666667</c:v>
                </c:pt>
                <c:pt idx="3" formatCode="0">
                  <c:v>5.666666666666667</c:v>
                </c:pt>
                <c:pt idx="4">
                  <c:v>2</c:v>
                </c:pt>
                <c:pt idx="5" formatCode="0">
                  <c:v>2.6</c:v>
                </c:pt>
                <c:pt idx="6">
                  <c:v>2</c:v>
                </c:pt>
                <c:pt idx="7">
                  <c:v>2</c:v>
                </c:pt>
                <c:pt idx="8" formatCode="0">
                  <c:v>21.933333333333334</c:v>
                </c:pt>
              </c:numCache>
            </c:numRef>
          </c:val>
          <c:extLst>
            <c:ext xmlns:c16="http://schemas.microsoft.com/office/drawing/2014/chart" uri="{C3380CC4-5D6E-409C-BE32-E72D297353CC}">
              <c16:uniqueId val="{00000001-68EB-45EA-9924-DCBC6E7E51C0}"/>
            </c:ext>
          </c:extLst>
        </c:ser>
        <c:dLbls>
          <c:showLegendKey val="0"/>
          <c:showVal val="0"/>
          <c:showCatName val="0"/>
          <c:showSerName val="0"/>
          <c:showPercent val="0"/>
          <c:showBubbleSize val="0"/>
        </c:dLbls>
        <c:gapWidth val="30"/>
        <c:overlap val="100"/>
        <c:axId val="159094111"/>
        <c:axId val="159101311"/>
      </c:barChart>
      <c:catAx>
        <c:axId val="15909411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9101311"/>
        <c:crosses val="autoZero"/>
        <c:auto val="1"/>
        <c:lblAlgn val="ctr"/>
        <c:lblOffset val="100"/>
        <c:noMultiLvlLbl val="0"/>
      </c:catAx>
      <c:valAx>
        <c:axId val="159101311"/>
        <c:scaling>
          <c:orientation val="minMax"/>
        </c:scaling>
        <c:delete val="1"/>
        <c:axPos val="l"/>
        <c:numFmt formatCode="General" sourceLinked="1"/>
        <c:majorTickMark val="out"/>
        <c:minorTickMark val="none"/>
        <c:tickLblPos val="nextTo"/>
        <c:crossAx val="15909411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4"/>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A9A2-439B-99FF-5B64EB7BDB22}"/>
              </c:ext>
            </c:extLst>
          </c:dPt>
          <c:dPt>
            <c:idx val="5"/>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9A2-439B-99FF-5B64EB7BDB2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212:$H$4212</c:f>
              <c:strCache>
                <c:ptCount val="6"/>
                <c:pt idx="0">
                  <c:v>Q1 24</c:v>
                </c:pt>
                <c:pt idx="1">
                  <c:v>#REF!</c:v>
                </c:pt>
                <c:pt idx="2">
                  <c:v>#REF!</c:v>
                </c:pt>
                <c:pt idx="3">
                  <c:v>Q4 24e</c:v>
                </c:pt>
                <c:pt idx="4">
                  <c:v>2025e</c:v>
                </c:pt>
                <c:pt idx="5">
                  <c:v>2026e</c:v>
                </c:pt>
              </c:strCache>
            </c:strRef>
          </c:cat>
          <c:val>
            <c:numRef>
              <c:f>Analysis!$C$4213:$H$4213</c:f>
              <c:numCache>
                <c:formatCode>0.0</c:formatCode>
                <c:ptCount val="6"/>
                <c:pt idx="0">
                  <c:v>0</c:v>
                </c:pt>
                <c:pt idx="1">
                  <c:v>0</c:v>
                </c:pt>
                <c:pt idx="2">
                  <c:v>0</c:v>
                </c:pt>
                <c:pt idx="3">
                  <c:v>0</c:v>
                </c:pt>
                <c:pt idx="4">
                  <c:v>29.45</c:v>
                </c:pt>
                <c:pt idx="5">
                  <c:v>33.786601856520313</c:v>
                </c:pt>
              </c:numCache>
            </c:numRef>
          </c:val>
          <c:extLst>
            <c:ext xmlns:c16="http://schemas.microsoft.com/office/drawing/2014/chart" uri="{C3380CC4-5D6E-409C-BE32-E72D297353CC}">
              <c16:uniqueId val="{00000000-A9A2-439B-99FF-5B64EB7BDB22}"/>
            </c:ext>
          </c:extLst>
        </c:ser>
        <c:dLbls>
          <c:showLegendKey val="0"/>
          <c:showVal val="0"/>
          <c:showCatName val="0"/>
          <c:showSerName val="0"/>
          <c:showPercent val="0"/>
          <c:showBubbleSize val="0"/>
        </c:dLbls>
        <c:gapWidth val="30"/>
        <c:overlap val="-27"/>
        <c:axId val="1043324352"/>
        <c:axId val="1043313792"/>
      </c:barChart>
      <c:catAx>
        <c:axId val="104332435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3313792"/>
        <c:crosses val="autoZero"/>
        <c:auto val="1"/>
        <c:lblAlgn val="ctr"/>
        <c:lblOffset val="100"/>
        <c:noMultiLvlLbl val="0"/>
      </c:catAx>
      <c:valAx>
        <c:axId val="1043313792"/>
        <c:scaling>
          <c:orientation val="minMax"/>
        </c:scaling>
        <c:delete val="1"/>
        <c:axPos val="l"/>
        <c:numFmt formatCode="0.0" sourceLinked="1"/>
        <c:majorTickMark val="out"/>
        <c:minorTickMark val="none"/>
        <c:tickLblPos val="nextTo"/>
        <c:crossAx val="104332435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alysis!$B$4282</c:f>
              <c:strCache>
                <c:ptCount val="1"/>
                <c:pt idx="0">
                  <c:v>Entel</c:v>
                </c:pt>
              </c:strCache>
            </c:strRef>
          </c:tx>
          <c:spPr>
            <a:solidFill>
              <a:schemeClr val="accent1"/>
            </a:solidFill>
            <a:ln>
              <a:noFill/>
            </a:ln>
            <a:effectLst/>
          </c:spPr>
          <c:invertIfNegative val="0"/>
          <c:val>
            <c:numRef>
              <c:f>Analysis!$C$4282:$E$4282</c:f>
              <c:numCache>
                <c:formatCode>General</c:formatCode>
                <c:ptCount val="3"/>
                <c:pt idx="0">
                  <c:v>391</c:v>
                </c:pt>
                <c:pt idx="1">
                  <c:v>390</c:v>
                </c:pt>
                <c:pt idx="2">
                  <c:v>366</c:v>
                </c:pt>
              </c:numCache>
            </c:numRef>
          </c:val>
          <c:extLst>
            <c:ext xmlns:c16="http://schemas.microsoft.com/office/drawing/2014/chart" uri="{C3380CC4-5D6E-409C-BE32-E72D297353CC}">
              <c16:uniqueId val="{00000000-A764-4444-B5C2-51ADA7C3BC53}"/>
            </c:ext>
          </c:extLst>
        </c:ser>
        <c:ser>
          <c:idx val="1"/>
          <c:order val="1"/>
          <c:tx>
            <c:strRef>
              <c:f>Analysis!$B$4283</c:f>
              <c:strCache>
                <c:ptCount val="1"/>
                <c:pt idx="0">
                  <c:v>ClaroVTR</c:v>
                </c:pt>
              </c:strCache>
            </c:strRef>
          </c:tx>
          <c:spPr>
            <a:solidFill>
              <a:schemeClr val="accent2"/>
            </a:solidFill>
            <a:ln>
              <a:noFill/>
            </a:ln>
            <a:effectLst/>
          </c:spPr>
          <c:invertIfNegative val="0"/>
          <c:val>
            <c:numRef>
              <c:f>Analysis!$C$4283:$E$4283</c:f>
              <c:numCache>
                <c:formatCode>#,##0</c:formatCode>
                <c:ptCount val="3"/>
                <c:pt idx="0">
                  <c:v>270.13227052911236</c:v>
                </c:pt>
                <c:pt idx="1">
                  <c:v>252.17125821362561</c:v>
                </c:pt>
                <c:pt idx="2">
                  <c:v>228.22813494741928</c:v>
                </c:pt>
              </c:numCache>
            </c:numRef>
          </c:val>
          <c:extLst>
            <c:ext xmlns:c16="http://schemas.microsoft.com/office/drawing/2014/chart" uri="{C3380CC4-5D6E-409C-BE32-E72D297353CC}">
              <c16:uniqueId val="{00000001-A764-4444-B5C2-51ADA7C3BC53}"/>
            </c:ext>
          </c:extLst>
        </c:ser>
        <c:ser>
          <c:idx val="2"/>
          <c:order val="2"/>
          <c:tx>
            <c:strRef>
              <c:f>Analysis!$B$4284</c:f>
              <c:strCache>
                <c:ptCount val="1"/>
                <c:pt idx="0">
                  <c:v>WOM (pre-Chapter 11 assumptions)</c:v>
                </c:pt>
              </c:strCache>
            </c:strRef>
          </c:tx>
          <c:spPr>
            <a:solidFill>
              <a:schemeClr val="accent3"/>
            </a:solidFill>
            <a:ln>
              <a:noFill/>
            </a:ln>
            <a:effectLst/>
          </c:spPr>
          <c:invertIfNegative val="0"/>
          <c:val>
            <c:numRef>
              <c:f>Analysis!$C$4284:$E$4284</c:f>
              <c:numCache>
                <c:formatCode>General</c:formatCode>
                <c:ptCount val="3"/>
                <c:pt idx="0">
                  <c:v>145</c:v>
                </c:pt>
                <c:pt idx="1">
                  <c:v>115</c:v>
                </c:pt>
                <c:pt idx="2">
                  <c:v>112</c:v>
                </c:pt>
              </c:numCache>
            </c:numRef>
          </c:val>
          <c:extLst>
            <c:ext xmlns:c16="http://schemas.microsoft.com/office/drawing/2014/chart" uri="{C3380CC4-5D6E-409C-BE32-E72D297353CC}">
              <c16:uniqueId val="{00000002-A764-4444-B5C2-51ADA7C3BC53}"/>
            </c:ext>
          </c:extLst>
        </c:ser>
        <c:dLbls>
          <c:showLegendKey val="0"/>
          <c:showVal val="0"/>
          <c:showCatName val="0"/>
          <c:showSerName val="0"/>
          <c:showPercent val="0"/>
          <c:showBubbleSize val="0"/>
        </c:dLbls>
        <c:gapWidth val="219"/>
        <c:overlap val="-27"/>
        <c:axId val="757553647"/>
        <c:axId val="757554607"/>
      </c:barChart>
      <c:catAx>
        <c:axId val="7575536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7554607"/>
        <c:crosses val="autoZero"/>
        <c:auto val="1"/>
        <c:lblAlgn val="ctr"/>
        <c:lblOffset val="100"/>
        <c:noMultiLvlLbl val="0"/>
      </c:catAx>
      <c:valAx>
        <c:axId val="757554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7553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310</c:f>
              <c:strCache>
                <c:ptCount val="1"/>
                <c:pt idx="0">
                  <c:v>Ente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09:$K$4309</c:f>
              <c:strCache>
                <c:ptCount val="9"/>
                <c:pt idx="0">
                  <c:v>2016</c:v>
                </c:pt>
                <c:pt idx="1">
                  <c:v>2017</c:v>
                </c:pt>
                <c:pt idx="2">
                  <c:v>2018</c:v>
                </c:pt>
                <c:pt idx="3">
                  <c:v>2019</c:v>
                </c:pt>
                <c:pt idx="4">
                  <c:v>2020</c:v>
                </c:pt>
                <c:pt idx="5">
                  <c:v>2021</c:v>
                </c:pt>
                <c:pt idx="6">
                  <c:v>2022</c:v>
                </c:pt>
                <c:pt idx="7">
                  <c:v>Q3 23</c:v>
                </c:pt>
                <c:pt idx="8">
                  <c:v>Q4 23</c:v>
                </c:pt>
              </c:strCache>
            </c:strRef>
          </c:cat>
          <c:val>
            <c:numRef>
              <c:f>Analysis!$C$4310:$K$4310</c:f>
              <c:numCache>
                <c:formatCode>0.0%</c:formatCode>
                <c:ptCount val="9"/>
                <c:pt idx="0">
                  <c:v>0.41499999999999998</c:v>
                </c:pt>
                <c:pt idx="1">
                  <c:v>0.38400000000000001</c:v>
                </c:pt>
                <c:pt idx="2">
                  <c:v>0.35499999999999998</c:v>
                </c:pt>
                <c:pt idx="3">
                  <c:v>0.35199999999999998</c:v>
                </c:pt>
                <c:pt idx="4">
                  <c:v>0.371</c:v>
                </c:pt>
                <c:pt idx="5">
                  <c:v>0.39100000000000001</c:v>
                </c:pt>
                <c:pt idx="6">
                  <c:v>0.39600000000000002</c:v>
                </c:pt>
                <c:pt idx="7">
                  <c:v>0.4</c:v>
                </c:pt>
                <c:pt idx="8">
                  <c:v>0.40400000000000003</c:v>
                </c:pt>
              </c:numCache>
            </c:numRef>
          </c:val>
          <c:smooth val="0"/>
          <c:extLst>
            <c:ext xmlns:c16="http://schemas.microsoft.com/office/drawing/2014/chart" uri="{C3380CC4-5D6E-409C-BE32-E72D297353CC}">
              <c16:uniqueId val="{00000000-B80F-4D10-AF32-921CEB412A62}"/>
            </c:ext>
          </c:extLst>
        </c:ser>
        <c:ser>
          <c:idx val="1"/>
          <c:order val="1"/>
          <c:tx>
            <c:strRef>
              <c:f>Analysis!$B$4311</c:f>
              <c:strCache>
                <c:ptCount val="1"/>
                <c:pt idx="0">
                  <c:v>Movistar</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09:$K$4309</c:f>
              <c:strCache>
                <c:ptCount val="9"/>
                <c:pt idx="0">
                  <c:v>2016</c:v>
                </c:pt>
                <c:pt idx="1">
                  <c:v>2017</c:v>
                </c:pt>
                <c:pt idx="2">
                  <c:v>2018</c:v>
                </c:pt>
                <c:pt idx="3">
                  <c:v>2019</c:v>
                </c:pt>
                <c:pt idx="4">
                  <c:v>2020</c:v>
                </c:pt>
                <c:pt idx="5">
                  <c:v>2021</c:v>
                </c:pt>
                <c:pt idx="6">
                  <c:v>2022</c:v>
                </c:pt>
                <c:pt idx="7">
                  <c:v>Q3 23</c:v>
                </c:pt>
                <c:pt idx="8">
                  <c:v>Q4 23</c:v>
                </c:pt>
              </c:strCache>
            </c:strRef>
          </c:cat>
          <c:val>
            <c:numRef>
              <c:f>Analysis!$C$4311:$K$4311</c:f>
              <c:numCache>
                <c:formatCode>0.0%</c:formatCode>
                <c:ptCount val="9"/>
                <c:pt idx="0">
                  <c:v>0.33800000000000002</c:v>
                </c:pt>
                <c:pt idx="1">
                  <c:v>0.317</c:v>
                </c:pt>
                <c:pt idx="2">
                  <c:v>0.29499999999999998</c:v>
                </c:pt>
                <c:pt idx="3">
                  <c:v>0.28199999999999997</c:v>
                </c:pt>
                <c:pt idx="4">
                  <c:v>0.25700000000000001</c:v>
                </c:pt>
                <c:pt idx="5">
                  <c:v>0.252</c:v>
                </c:pt>
                <c:pt idx="6">
                  <c:v>0.253</c:v>
                </c:pt>
                <c:pt idx="7">
                  <c:v>0.25</c:v>
                </c:pt>
                <c:pt idx="8">
                  <c:v>0.24399999999999999</c:v>
                </c:pt>
              </c:numCache>
            </c:numRef>
          </c:val>
          <c:smooth val="0"/>
          <c:extLst>
            <c:ext xmlns:c16="http://schemas.microsoft.com/office/drawing/2014/chart" uri="{C3380CC4-5D6E-409C-BE32-E72D297353CC}">
              <c16:uniqueId val="{00000001-B80F-4D10-AF32-921CEB412A62}"/>
            </c:ext>
          </c:extLst>
        </c:ser>
        <c:ser>
          <c:idx val="2"/>
          <c:order val="2"/>
          <c:tx>
            <c:strRef>
              <c:f>Analysis!$B$4312</c:f>
              <c:strCache>
                <c:ptCount val="1"/>
                <c:pt idx="0">
                  <c:v>WOM</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09:$K$4309</c:f>
              <c:strCache>
                <c:ptCount val="9"/>
                <c:pt idx="0">
                  <c:v>2016</c:v>
                </c:pt>
                <c:pt idx="1">
                  <c:v>2017</c:v>
                </c:pt>
                <c:pt idx="2">
                  <c:v>2018</c:v>
                </c:pt>
                <c:pt idx="3">
                  <c:v>2019</c:v>
                </c:pt>
                <c:pt idx="4">
                  <c:v>2020</c:v>
                </c:pt>
                <c:pt idx="5">
                  <c:v>2021</c:v>
                </c:pt>
                <c:pt idx="6">
                  <c:v>2022</c:v>
                </c:pt>
                <c:pt idx="7">
                  <c:v>Q3 23</c:v>
                </c:pt>
                <c:pt idx="8">
                  <c:v>Q4 23</c:v>
                </c:pt>
              </c:strCache>
            </c:strRef>
          </c:cat>
          <c:val>
            <c:numRef>
              <c:f>Analysis!$C$4312:$K$4312</c:f>
              <c:numCache>
                <c:formatCode>0.0%</c:formatCode>
                <c:ptCount val="9"/>
                <c:pt idx="0">
                  <c:v>6.3E-2</c:v>
                </c:pt>
                <c:pt idx="1">
                  <c:v>9.8000000000000004E-2</c:v>
                </c:pt>
                <c:pt idx="2">
                  <c:v>0.13500000000000001</c:v>
                </c:pt>
                <c:pt idx="3">
                  <c:v>0.17399999999999999</c:v>
                </c:pt>
                <c:pt idx="4">
                  <c:v>0.187</c:v>
                </c:pt>
                <c:pt idx="5">
                  <c:v>0.187</c:v>
                </c:pt>
                <c:pt idx="6">
                  <c:v>0.20200000000000001</c:v>
                </c:pt>
                <c:pt idx="7">
                  <c:v>0.215</c:v>
                </c:pt>
                <c:pt idx="8">
                  <c:v>0.21199999999999999</c:v>
                </c:pt>
              </c:numCache>
            </c:numRef>
          </c:val>
          <c:smooth val="0"/>
          <c:extLst>
            <c:ext xmlns:c16="http://schemas.microsoft.com/office/drawing/2014/chart" uri="{C3380CC4-5D6E-409C-BE32-E72D297353CC}">
              <c16:uniqueId val="{00000002-B80F-4D10-AF32-921CEB412A62}"/>
            </c:ext>
          </c:extLst>
        </c:ser>
        <c:ser>
          <c:idx val="3"/>
          <c:order val="3"/>
          <c:tx>
            <c:strRef>
              <c:f>Analysis!$B$4313</c:f>
              <c:strCache>
                <c:ptCount val="1"/>
                <c:pt idx="0">
                  <c:v>Claro</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09:$K$4309</c:f>
              <c:strCache>
                <c:ptCount val="9"/>
                <c:pt idx="0">
                  <c:v>2016</c:v>
                </c:pt>
                <c:pt idx="1">
                  <c:v>2017</c:v>
                </c:pt>
                <c:pt idx="2">
                  <c:v>2018</c:v>
                </c:pt>
                <c:pt idx="3">
                  <c:v>2019</c:v>
                </c:pt>
                <c:pt idx="4">
                  <c:v>2020</c:v>
                </c:pt>
                <c:pt idx="5">
                  <c:v>2021</c:v>
                </c:pt>
                <c:pt idx="6">
                  <c:v>2022</c:v>
                </c:pt>
                <c:pt idx="7">
                  <c:v>Q3 23</c:v>
                </c:pt>
                <c:pt idx="8">
                  <c:v>Q4 23</c:v>
                </c:pt>
              </c:strCache>
            </c:strRef>
          </c:cat>
          <c:val>
            <c:numRef>
              <c:f>Analysis!$C$4313:$K$4313</c:f>
              <c:numCache>
                <c:formatCode>0.0%</c:formatCode>
                <c:ptCount val="9"/>
                <c:pt idx="0">
                  <c:v>0.17399999999999999</c:v>
                </c:pt>
                <c:pt idx="1">
                  <c:v>0.187</c:v>
                </c:pt>
                <c:pt idx="2">
                  <c:v>0.19900000000000001</c:v>
                </c:pt>
                <c:pt idx="3">
                  <c:v>0.17199999999999999</c:v>
                </c:pt>
                <c:pt idx="4">
                  <c:v>0.16400000000000001</c:v>
                </c:pt>
                <c:pt idx="5">
                  <c:v>0.154</c:v>
                </c:pt>
                <c:pt idx="6">
                  <c:v>0.13600000000000001</c:v>
                </c:pt>
                <c:pt idx="7">
                  <c:v>0.125</c:v>
                </c:pt>
                <c:pt idx="8">
                  <c:v>0.13</c:v>
                </c:pt>
              </c:numCache>
            </c:numRef>
          </c:val>
          <c:smooth val="0"/>
          <c:extLst>
            <c:ext xmlns:c16="http://schemas.microsoft.com/office/drawing/2014/chart" uri="{C3380CC4-5D6E-409C-BE32-E72D297353CC}">
              <c16:uniqueId val="{00000003-B80F-4D10-AF32-921CEB412A62}"/>
            </c:ext>
          </c:extLst>
        </c:ser>
        <c:dLbls>
          <c:showLegendKey val="0"/>
          <c:showVal val="0"/>
          <c:showCatName val="0"/>
          <c:showSerName val="0"/>
          <c:showPercent val="0"/>
          <c:showBubbleSize val="0"/>
        </c:dLbls>
        <c:smooth val="0"/>
        <c:axId val="1380364544"/>
        <c:axId val="1380374624"/>
      </c:lineChart>
      <c:catAx>
        <c:axId val="13803645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80374624"/>
        <c:crosses val="autoZero"/>
        <c:auto val="1"/>
        <c:lblAlgn val="ctr"/>
        <c:lblOffset val="100"/>
        <c:noMultiLvlLbl val="0"/>
      </c:catAx>
      <c:valAx>
        <c:axId val="1380374624"/>
        <c:scaling>
          <c:orientation val="minMax"/>
        </c:scaling>
        <c:delete val="1"/>
        <c:axPos val="l"/>
        <c:numFmt formatCode="0.0%" sourceLinked="1"/>
        <c:majorTickMark val="out"/>
        <c:minorTickMark val="none"/>
        <c:tickLblPos val="nextTo"/>
        <c:crossAx val="13803645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16:$J$4316</c:f>
              <c:strCache>
                <c:ptCount val="8"/>
                <c:pt idx="0">
                  <c:v>Q1 average</c:v>
                </c:pt>
                <c:pt idx="1">
                  <c:v>Q2 average</c:v>
                </c:pt>
                <c:pt idx="2">
                  <c:v>Jul-24</c:v>
                </c:pt>
                <c:pt idx="3">
                  <c:v>Aug-24</c:v>
                </c:pt>
                <c:pt idx="4">
                  <c:v>Sep-24</c:v>
                </c:pt>
                <c:pt idx="5">
                  <c:v>Oct-24</c:v>
                </c:pt>
                <c:pt idx="6">
                  <c:v>Nov-24</c:v>
                </c:pt>
                <c:pt idx="7">
                  <c:v>Dec-24</c:v>
                </c:pt>
              </c:strCache>
            </c:strRef>
          </c:cat>
          <c:val>
            <c:numRef>
              <c:f>Analysis!$C$4317:$J$4317</c:f>
              <c:numCache>
                <c:formatCode>0</c:formatCode>
                <c:ptCount val="8"/>
                <c:pt idx="0">
                  <c:v>23.033333333333331</c:v>
                </c:pt>
                <c:pt idx="1">
                  <c:v>23.7</c:v>
                </c:pt>
                <c:pt idx="2">
                  <c:v>29</c:v>
                </c:pt>
                <c:pt idx="3">
                  <c:v>33</c:v>
                </c:pt>
                <c:pt idx="4">
                  <c:v>0</c:v>
                </c:pt>
                <c:pt idx="5">
                  <c:v>36</c:v>
                </c:pt>
                <c:pt idx="6">
                  <c:v>39</c:v>
                </c:pt>
                <c:pt idx="7">
                  <c:v>-23.59999999999998</c:v>
                </c:pt>
              </c:numCache>
            </c:numRef>
          </c:val>
          <c:extLst>
            <c:ext xmlns:c16="http://schemas.microsoft.com/office/drawing/2014/chart" uri="{C3380CC4-5D6E-409C-BE32-E72D297353CC}">
              <c16:uniqueId val="{00000000-E570-46CD-AF81-3D6603639DAC}"/>
            </c:ext>
          </c:extLst>
        </c:ser>
        <c:dLbls>
          <c:showLegendKey val="0"/>
          <c:showVal val="0"/>
          <c:showCatName val="0"/>
          <c:showSerName val="0"/>
          <c:showPercent val="0"/>
          <c:showBubbleSize val="0"/>
        </c:dLbls>
        <c:gapWidth val="30"/>
        <c:overlap val="-27"/>
        <c:axId val="1835943712"/>
        <c:axId val="1835936992"/>
      </c:barChart>
      <c:catAx>
        <c:axId val="1835943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35936992"/>
        <c:crosses val="autoZero"/>
        <c:auto val="1"/>
        <c:lblAlgn val="ctr"/>
        <c:lblOffset val="100"/>
        <c:noMultiLvlLbl val="0"/>
      </c:catAx>
      <c:valAx>
        <c:axId val="1835936992"/>
        <c:scaling>
          <c:orientation val="minMax"/>
        </c:scaling>
        <c:delete val="1"/>
        <c:axPos val="l"/>
        <c:numFmt formatCode="0" sourceLinked="1"/>
        <c:majorTickMark val="out"/>
        <c:minorTickMark val="none"/>
        <c:tickLblPos val="nextTo"/>
        <c:crossAx val="183594371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387</c:f>
              <c:strCache>
                <c:ptCount val="1"/>
                <c:pt idx="0">
                  <c:v>Revenu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84:$N$4384</c:f>
              <c:strCache>
                <c:ptCount val="12"/>
                <c:pt idx="0">
                  <c:v>Q1 23</c:v>
                </c:pt>
                <c:pt idx="1">
                  <c:v>Q2 23</c:v>
                </c:pt>
                <c:pt idx="2">
                  <c:v>Q3 23</c:v>
                </c:pt>
                <c:pt idx="3">
                  <c:v>Q4 23</c:v>
                </c:pt>
                <c:pt idx="4">
                  <c:v>Q1 24</c:v>
                </c:pt>
                <c:pt idx="5">
                  <c:v>Q2 24</c:v>
                </c:pt>
                <c:pt idx="6">
                  <c:v>Q3 24</c:v>
                </c:pt>
                <c:pt idx="7">
                  <c:v>Q4 24e</c:v>
                </c:pt>
                <c:pt idx="8">
                  <c:v>Q1 25</c:v>
                </c:pt>
                <c:pt idx="9">
                  <c:v>Q2 25</c:v>
                </c:pt>
                <c:pt idx="10">
                  <c:v>Q3 25</c:v>
                </c:pt>
                <c:pt idx="11">
                  <c:v>Q4 25</c:v>
                </c:pt>
              </c:strCache>
            </c:strRef>
          </c:cat>
          <c:val>
            <c:numRef>
              <c:f>Analysis!$C$4387:$N$4387</c:f>
              <c:numCache>
                <c:formatCode>0</c:formatCode>
                <c:ptCount val="12"/>
                <c:pt idx="0">
                  <c:v>365.8</c:v>
                </c:pt>
                <c:pt idx="1">
                  <c:v>352</c:v>
                </c:pt>
                <c:pt idx="2">
                  <c:v>351.2</c:v>
                </c:pt>
                <c:pt idx="3">
                  <c:v>353.5</c:v>
                </c:pt>
                <c:pt idx="4">
                  <c:v>326.90000000000003</c:v>
                </c:pt>
                <c:pt idx="5">
                  <c:v>308.60000000000002</c:v>
                </c:pt>
                <c:pt idx="6">
                  <c:v>308.2</c:v>
                </c:pt>
                <c:pt idx="7">
                  <c:v>316.7999999999999</c:v>
                </c:pt>
                <c:pt idx="8">
                  <c:v>298.40000000000003</c:v>
                </c:pt>
                <c:pt idx="9">
                  <c:v>301.3</c:v>
                </c:pt>
                <c:pt idx="10">
                  <c:v>298.2</c:v>
                </c:pt>
                <c:pt idx="11">
                  <c:v>301.29999999999995</c:v>
                </c:pt>
              </c:numCache>
            </c:numRef>
          </c:val>
          <c:extLst>
            <c:ext xmlns:c16="http://schemas.microsoft.com/office/drawing/2014/chart" uri="{C3380CC4-5D6E-409C-BE32-E72D297353CC}">
              <c16:uniqueId val="{00000000-04F1-4E68-A37F-D4B4C6F79386}"/>
            </c:ext>
          </c:extLst>
        </c:ser>
        <c:ser>
          <c:idx val="1"/>
          <c:order val="1"/>
          <c:tx>
            <c:strRef>
              <c:f>Analysis!$B$4396</c:f>
              <c:strCache>
                <c:ptCount val="1"/>
                <c:pt idx="0">
                  <c:v>EBITD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84:$N$4384</c:f>
              <c:strCache>
                <c:ptCount val="12"/>
                <c:pt idx="0">
                  <c:v>Q1 23</c:v>
                </c:pt>
                <c:pt idx="1">
                  <c:v>Q2 23</c:v>
                </c:pt>
                <c:pt idx="2">
                  <c:v>Q3 23</c:v>
                </c:pt>
                <c:pt idx="3">
                  <c:v>Q4 23</c:v>
                </c:pt>
                <c:pt idx="4">
                  <c:v>Q1 24</c:v>
                </c:pt>
                <c:pt idx="5">
                  <c:v>Q2 24</c:v>
                </c:pt>
                <c:pt idx="6">
                  <c:v>Q3 24</c:v>
                </c:pt>
                <c:pt idx="7">
                  <c:v>Q4 24e</c:v>
                </c:pt>
                <c:pt idx="8">
                  <c:v>Q1 25</c:v>
                </c:pt>
                <c:pt idx="9">
                  <c:v>Q2 25</c:v>
                </c:pt>
                <c:pt idx="10">
                  <c:v>Q3 25</c:v>
                </c:pt>
                <c:pt idx="11">
                  <c:v>Q4 25</c:v>
                </c:pt>
              </c:strCache>
            </c:strRef>
          </c:cat>
          <c:val>
            <c:numRef>
              <c:f>Analysis!$C$4396:$N$4396</c:f>
              <c:numCache>
                <c:formatCode>0</c:formatCode>
                <c:ptCount val="12"/>
                <c:pt idx="0">
                  <c:v>134.4</c:v>
                </c:pt>
                <c:pt idx="1">
                  <c:v>141.30000000000001</c:v>
                </c:pt>
                <c:pt idx="2">
                  <c:v>116.4</c:v>
                </c:pt>
                <c:pt idx="3">
                  <c:v>103.9</c:v>
                </c:pt>
                <c:pt idx="4">
                  <c:v>69.099999999999994</c:v>
                </c:pt>
                <c:pt idx="5">
                  <c:v>71.099999999999994</c:v>
                </c:pt>
                <c:pt idx="6">
                  <c:v>88.2</c:v>
                </c:pt>
                <c:pt idx="7">
                  <c:v>51.40000000000002</c:v>
                </c:pt>
                <c:pt idx="8">
                  <c:v>81.5</c:v>
                </c:pt>
                <c:pt idx="9">
                  <c:v>87</c:v>
                </c:pt>
                <c:pt idx="10">
                  <c:v>95.5</c:v>
                </c:pt>
                <c:pt idx="11">
                  <c:v>89.4</c:v>
                </c:pt>
              </c:numCache>
            </c:numRef>
          </c:val>
          <c:extLst>
            <c:ext xmlns:c16="http://schemas.microsoft.com/office/drawing/2014/chart" uri="{C3380CC4-5D6E-409C-BE32-E72D297353CC}">
              <c16:uniqueId val="{00000001-04F1-4E68-A37F-D4B4C6F79386}"/>
            </c:ext>
          </c:extLst>
        </c:ser>
        <c:dLbls>
          <c:showLegendKey val="0"/>
          <c:showVal val="0"/>
          <c:showCatName val="0"/>
          <c:showSerName val="0"/>
          <c:showPercent val="0"/>
          <c:showBubbleSize val="0"/>
        </c:dLbls>
        <c:gapWidth val="30"/>
        <c:overlap val="-27"/>
        <c:axId val="1512554576"/>
        <c:axId val="1512555536"/>
      </c:barChart>
      <c:catAx>
        <c:axId val="15125545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12555536"/>
        <c:crosses val="autoZero"/>
        <c:auto val="1"/>
        <c:lblAlgn val="ctr"/>
        <c:lblOffset val="100"/>
        <c:noMultiLvlLbl val="0"/>
      </c:catAx>
      <c:valAx>
        <c:axId val="1512555536"/>
        <c:scaling>
          <c:orientation val="minMax"/>
        </c:scaling>
        <c:delete val="1"/>
        <c:axPos val="l"/>
        <c:numFmt formatCode="0" sourceLinked="1"/>
        <c:majorTickMark val="out"/>
        <c:minorTickMark val="none"/>
        <c:tickLblPos val="nextTo"/>
        <c:crossAx val="15125545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263238"/>
              </a:solidFill>
              <a:ln>
                <a:noFill/>
              </a:ln>
              <a:effectLst/>
            </c:spPr>
            <c:extLst>
              <c:ext xmlns:c16="http://schemas.microsoft.com/office/drawing/2014/chart" uri="{C3380CC4-5D6E-409C-BE32-E72D297353CC}">
                <c16:uniqueId val="{00000001-6722-4C42-89B0-C96EAFF36FDB}"/>
              </c:ext>
            </c:extLst>
          </c:dPt>
          <c:dPt>
            <c:idx val="1"/>
            <c:bubble3D val="0"/>
            <c:spPr>
              <a:solidFill>
                <a:srgbClr val="799098"/>
              </a:solidFill>
              <a:ln>
                <a:noFill/>
              </a:ln>
              <a:effectLst/>
            </c:spPr>
            <c:extLst>
              <c:ext xmlns:c16="http://schemas.microsoft.com/office/drawing/2014/chart" uri="{C3380CC4-5D6E-409C-BE32-E72D297353CC}">
                <c16:uniqueId val="{00000003-6722-4C42-89B0-C96EAFF36FDB}"/>
              </c:ext>
            </c:extLst>
          </c:dPt>
          <c:dPt>
            <c:idx val="2"/>
            <c:bubble3D val="0"/>
            <c:spPr>
              <a:solidFill>
                <a:srgbClr val="F9663E"/>
              </a:solidFill>
              <a:ln>
                <a:noFill/>
              </a:ln>
              <a:effectLst/>
            </c:spPr>
            <c:extLst>
              <c:ext xmlns:c16="http://schemas.microsoft.com/office/drawing/2014/chart" uri="{C3380CC4-5D6E-409C-BE32-E72D297353CC}">
                <c16:uniqueId val="{00000005-6722-4C42-89B0-C96EAFF36FDB}"/>
              </c:ext>
            </c:extLst>
          </c:dPt>
          <c:dPt>
            <c:idx val="3"/>
            <c:bubble3D val="0"/>
            <c:spPr>
              <a:solidFill>
                <a:srgbClr val="C7FE02"/>
              </a:solidFill>
              <a:ln>
                <a:noFill/>
              </a:ln>
              <a:effectLst/>
            </c:spPr>
            <c:extLst>
              <c:ext xmlns:c16="http://schemas.microsoft.com/office/drawing/2014/chart" uri="{C3380CC4-5D6E-409C-BE32-E72D297353CC}">
                <c16:uniqueId val="{00000007-6722-4C42-89B0-C96EAFF36FDB}"/>
              </c:ext>
            </c:extLst>
          </c:dPt>
          <c:dPt>
            <c:idx val="4"/>
            <c:bubble3D val="0"/>
            <c:spPr>
              <a:solidFill>
                <a:srgbClr val="00CA94"/>
              </a:solidFill>
              <a:ln>
                <a:noFill/>
              </a:ln>
              <a:effectLst/>
            </c:spPr>
            <c:extLst>
              <c:ext xmlns:c16="http://schemas.microsoft.com/office/drawing/2014/chart" uri="{C3380CC4-5D6E-409C-BE32-E72D297353CC}">
                <c16:uniqueId val="{00000009-6722-4C42-89B0-C96EAFF36FDB}"/>
              </c:ext>
            </c:extLst>
          </c:dPt>
          <c:dPt>
            <c:idx val="5"/>
            <c:bubble3D val="0"/>
            <c:spPr>
              <a:solidFill>
                <a:srgbClr val="465A63"/>
              </a:solidFill>
              <a:ln>
                <a:noFill/>
              </a:ln>
              <a:effectLst/>
            </c:spPr>
            <c:extLst>
              <c:ext xmlns:c16="http://schemas.microsoft.com/office/drawing/2014/chart" uri="{C3380CC4-5D6E-409C-BE32-E72D297353CC}">
                <c16:uniqueId val="{0000000B-6722-4C42-89B0-C96EAFF36FDB}"/>
              </c:ext>
            </c:extLst>
          </c:dPt>
          <c:dPt>
            <c:idx val="6"/>
            <c:bubble3D val="0"/>
            <c:spPr>
              <a:solidFill>
                <a:srgbClr val="B0BEC5"/>
              </a:solidFill>
              <a:ln>
                <a:noFill/>
              </a:ln>
              <a:effectLst/>
            </c:spPr>
            <c:extLst>
              <c:ext xmlns:c16="http://schemas.microsoft.com/office/drawing/2014/chart" uri="{C3380CC4-5D6E-409C-BE32-E72D297353CC}">
                <c16:uniqueId val="{0000000D-6722-4C42-89B0-C96EAFF36FDB}"/>
              </c:ext>
            </c:extLst>
          </c:dPt>
          <c:dPt>
            <c:idx val="7"/>
            <c:bubble3D val="0"/>
            <c:spPr>
              <a:solidFill>
                <a:srgbClr val="F19375"/>
              </a:solidFill>
              <a:ln>
                <a:noFill/>
              </a:ln>
              <a:effectLst/>
            </c:spPr>
            <c:extLst>
              <c:ext xmlns:c16="http://schemas.microsoft.com/office/drawing/2014/chart" uri="{C3380CC4-5D6E-409C-BE32-E72D297353CC}">
                <c16:uniqueId val="{0000000F-6722-4C42-89B0-C96EAFF36FDB}"/>
              </c:ext>
            </c:extLst>
          </c:dPt>
          <c:dPt>
            <c:idx val="8"/>
            <c:bubble3D val="0"/>
            <c:spPr>
              <a:solidFill>
                <a:srgbClr val="E3F982"/>
              </a:solidFill>
              <a:ln>
                <a:noFill/>
              </a:ln>
              <a:effectLst/>
            </c:spPr>
            <c:extLst>
              <c:ext xmlns:c16="http://schemas.microsoft.com/office/drawing/2014/chart" uri="{C3380CC4-5D6E-409C-BE32-E72D297353CC}">
                <c16:uniqueId val="{00000011-6722-4C42-89B0-C96EAFF36FDB}"/>
              </c:ext>
            </c:extLst>
          </c:dPt>
          <c:dPt>
            <c:idx val="9"/>
            <c:bubble3D val="0"/>
            <c:spPr>
              <a:solidFill>
                <a:srgbClr val="80D4C1"/>
              </a:solidFill>
              <a:ln>
                <a:noFill/>
              </a:ln>
              <a:effectLst/>
            </c:spPr>
            <c:extLst>
              <c:ext xmlns:c16="http://schemas.microsoft.com/office/drawing/2014/chart" uri="{C3380CC4-5D6E-409C-BE32-E72D297353CC}">
                <c16:uniqueId val="{00000013-6722-4C42-89B0-C96EAFF36FDB}"/>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B7D4-409B-B2F3-2BBB6E21351A}"/>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6722-4C42-89B0-C96EAFF36FDB}"/>
                </c:ext>
              </c:extLst>
            </c:dLbl>
            <c:dLbl>
              <c:idx val="2"/>
              <c:layout>
                <c:manualLayout>
                  <c:x val="-0.19199014945619589"/>
                  <c:y val="-5.516971699247978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6722-4C42-89B0-C96EAFF36FDB}"/>
                </c:ext>
              </c:extLst>
            </c:dLbl>
            <c:dLbl>
              <c:idx val="3"/>
              <c:layout>
                <c:manualLayout>
                  <c:x val="-4.8893444706771719E-2"/>
                  <c:y val="-0.1422597488487717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722-4C42-89B0-C96EAFF36FDB}"/>
                </c:ext>
              </c:extLst>
            </c:dLbl>
            <c:dLbl>
              <c:idx val="4"/>
              <c:layout>
                <c:manualLayout>
                  <c:x val="4.6488369393473963E-2"/>
                  <c:y val="1.0279248055274482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6722-4C42-89B0-C96EAFF36FDB}"/>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B-6722-4C42-89B0-C96EAFF36FDB}"/>
                </c:ext>
              </c:extLst>
            </c:dLbl>
            <c:dLbl>
              <c:idx val="9"/>
              <c:layout>
                <c:manualLayout>
                  <c:x val="-1.3809516500236478E-2"/>
                  <c:y val="1.490614918263971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6722-4C42-89B0-C96EAFF36F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uerto Rico'!$AH$149:$AH$159</c:f>
              <c:strCache>
                <c:ptCount val="11"/>
                <c:pt idx="0">
                  <c:v>Programming and copyright</c:v>
                </c:pt>
                <c:pt idx="1">
                  <c:v>Interconnect</c:v>
                </c:pt>
                <c:pt idx="2">
                  <c:v>Equipment (handsets)</c:v>
                </c:pt>
                <c:pt idx="3">
                  <c:v>Personnel</c:v>
                </c:pt>
                <c:pt idx="4">
                  <c:v>Project &amp; other</c:v>
                </c:pt>
                <c:pt idx="5">
                  <c:v>Network</c:v>
                </c:pt>
                <c:pt idx="6">
                  <c:v>Service-related (professional services)</c:v>
                </c:pt>
                <c:pt idx="7">
                  <c:v>Commercial</c:v>
                </c:pt>
                <c:pt idx="8">
                  <c:v>Facility, provision, franchise, other</c:v>
                </c:pt>
                <c:pt idx="9">
                  <c:v>Share based comp</c:v>
                </c:pt>
                <c:pt idx="10">
                  <c:v>Related party fees (management)</c:v>
                </c:pt>
              </c:strCache>
            </c:strRef>
          </c:cat>
          <c:val>
            <c:numRef>
              <c:f>'Puerto Rico'!$AI$149:$AI$159</c:f>
              <c:numCache>
                <c:formatCode>_-* #,##0.0_-;\-* #,##0.0_-;_-* "-"??_-;_-@_-</c:formatCode>
                <c:ptCount val="11"/>
                <c:pt idx="0">
                  <c:v>26.6</c:v>
                </c:pt>
                <c:pt idx="1">
                  <c:v>20.2</c:v>
                </c:pt>
                <c:pt idx="2">
                  <c:v>39.799999999999997</c:v>
                </c:pt>
                <c:pt idx="3">
                  <c:v>36.200000000000003</c:v>
                </c:pt>
                <c:pt idx="4">
                  <c:v>0.5</c:v>
                </c:pt>
                <c:pt idx="5">
                  <c:v>10</c:v>
                </c:pt>
                <c:pt idx="6">
                  <c:v>20.9</c:v>
                </c:pt>
                <c:pt idx="7">
                  <c:v>11.7</c:v>
                </c:pt>
                <c:pt idx="8">
                  <c:v>48.4</c:v>
                </c:pt>
                <c:pt idx="9">
                  <c:v>1</c:v>
                </c:pt>
                <c:pt idx="10">
                  <c:v>13.4</c:v>
                </c:pt>
              </c:numCache>
            </c:numRef>
          </c:val>
          <c:extLst>
            <c:ext xmlns:c16="http://schemas.microsoft.com/office/drawing/2014/chart" uri="{C3380CC4-5D6E-409C-BE32-E72D297353CC}">
              <c16:uniqueId val="{00000014-6722-4C42-89B0-C96EAFF36FDB}"/>
            </c:ext>
          </c:extLst>
        </c:ser>
        <c:dLbls>
          <c:showLegendKey val="0"/>
          <c:showVal val="0"/>
          <c:showCatName val="0"/>
          <c:showSerName val="0"/>
          <c:showPercent val="0"/>
          <c:showBubbleSize val="0"/>
          <c:showLeaderLines val="1"/>
        </c:dLbls>
        <c:firstSliceAng val="0"/>
        <c:extLst/>
      </c:pieChart>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400</c:f>
              <c:strCache>
                <c:ptCount val="1"/>
                <c:pt idx="0">
                  <c:v>Former AT&amp;T</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84:$N$4384</c:f>
              <c:strCache>
                <c:ptCount val="12"/>
                <c:pt idx="0">
                  <c:v>Q1 23</c:v>
                </c:pt>
                <c:pt idx="1">
                  <c:v>Q2 23</c:v>
                </c:pt>
                <c:pt idx="2">
                  <c:v>Q3 23</c:v>
                </c:pt>
                <c:pt idx="3">
                  <c:v>Q4 23</c:v>
                </c:pt>
                <c:pt idx="4">
                  <c:v>Q1 24</c:v>
                </c:pt>
                <c:pt idx="5">
                  <c:v>Q2 24</c:v>
                </c:pt>
                <c:pt idx="6">
                  <c:v>Q3 24</c:v>
                </c:pt>
                <c:pt idx="7">
                  <c:v>Q4 24e</c:v>
                </c:pt>
                <c:pt idx="8">
                  <c:v>Q1 25</c:v>
                </c:pt>
                <c:pt idx="9">
                  <c:v>Q2 25</c:v>
                </c:pt>
                <c:pt idx="10">
                  <c:v>Q3 25</c:v>
                </c:pt>
                <c:pt idx="11">
                  <c:v>Q4 25</c:v>
                </c:pt>
              </c:strCache>
            </c:strRef>
          </c:cat>
          <c:val>
            <c:numRef>
              <c:f>Analysis!$C$4400:$N$4400</c:f>
              <c:numCache>
                <c:formatCode>0%</c:formatCode>
                <c:ptCount val="12"/>
                <c:pt idx="0">
                  <c:v>0.31755808855765011</c:v>
                </c:pt>
                <c:pt idx="1">
                  <c:v>0.36853263458789909</c:v>
                </c:pt>
                <c:pt idx="2">
                  <c:v>0.24980769230769234</c:v>
                </c:pt>
                <c:pt idx="3">
                  <c:v>0.19010833725859633</c:v>
                </c:pt>
                <c:pt idx="4">
                  <c:v>3.24143468950749E-2</c:v>
                </c:pt>
                <c:pt idx="5">
                  <c:v>4.5402985074626839E-2</c:v>
                </c:pt>
                <c:pt idx="6">
                  <c:v>0.153523194362889</c:v>
                </c:pt>
                <c:pt idx="7">
                  <c:v>-6.1847276810780512E-2</c:v>
                </c:pt>
                <c:pt idx="8">
                  <c:v>0.11929824561403501</c:v>
                </c:pt>
                <c:pt idx="9">
                  <c:v>0.14916408668730649</c:v>
                </c:pt>
                <c:pt idx="10">
                  <c:v>0.20818750000000003</c:v>
                </c:pt>
                <c:pt idx="11">
                  <c:v>0.16906934306569354</c:v>
                </c:pt>
              </c:numCache>
            </c:numRef>
          </c:val>
          <c:smooth val="0"/>
          <c:extLst>
            <c:ext xmlns:c16="http://schemas.microsoft.com/office/drawing/2014/chart" uri="{C3380CC4-5D6E-409C-BE32-E72D297353CC}">
              <c16:uniqueId val="{00000000-53C8-4345-8377-3BEFF97F3613}"/>
            </c:ext>
          </c:extLst>
        </c:ser>
        <c:ser>
          <c:idx val="1"/>
          <c:order val="1"/>
          <c:tx>
            <c:strRef>
              <c:f>Analysis!$B$4401</c:f>
              <c:strCache>
                <c:ptCount val="1"/>
                <c:pt idx="0">
                  <c:v>Old Fixed parameter</c:v>
                </c:pt>
              </c:strCache>
            </c:strRef>
          </c:tx>
          <c:spPr>
            <a:ln w="25400" cap="rnd">
              <a:solidFill>
                <a:srgbClr val="F9663E"/>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84:$N$4384</c:f>
              <c:strCache>
                <c:ptCount val="12"/>
                <c:pt idx="0">
                  <c:v>Q1 23</c:v>
                </c:pt>
                <c:pt idx="1">
                  <c:v>Q2 23</c:v>
                </c:pt>
                <c:pt idx="2">
                  <c:v>Q3 23</c:v>
                </c:pt>
                <c:pt idx="3">
                  <c:v>Q4 23</c:v>
                </c:pt>
                <c:pt idx="4">
                  <c:v>Q1 24</c:v>
                </c:pt>
                <c:pt idx="5">
                  <c:v>Q2 24</c:v>
                </c:pt>
                <c:pt idx="6">
                  <c:v>Q3 24</c:v>
                </c:pt>
                <c:pt idx="7">
                  <c:v>Q4 24e</c:v>
                </c:pt>
                <c:pt idx="8">
                  <c:v>Q1 25</c:v>
                </c:pt>
                <c:pt idx="9">
                  <c:v>Q2 25</c:v>
                </c:pt>
                <c:pt idx="10">
                  <c:v>Q3 25</c:v>
                </c:pt>
                <c:pt idx="11">
                  <c:v>Q4 25</c:v>
                </c:pt>
              </c:strCache>
            </c:strRef>
          </c:cat>
          <c:val>
            <c:numRef>
              <c:f>Analysis!$C$4401:$N$4401</c:f>
              <c:numCache>
                <c:formatCode>0%</c:formatCode>
                <c:ptCount val="12"/>
                <c:pt idx="0">
                  <c:v>0.45</c:v>
                </c:pt>
                <c:pt idx="1">
                  <c:v>0.45</c:v>
                </c:pt>
                <c:pt idx="2">
                  <c:v>0.45</c:v>
                </c:pt>
                <c:pt idx="3">
                  <c:v>0.45</c:v>
                </c:pt>
                <c:pt idx="4">
                  <c:v>0.45</c:v>
                </c:pt>
                <c:pt idx="5">
                  <c:v>0.45</c:v>
                </c:pt>
                <c:pt idx="6">
                  <c:v>0.45</c:v>
                </c:pt>
                <c:pt idx="7">
                  <c:v>0.45</c:v>
                </c:pt>
                <c:pt idx="8">
                  <c:v>0.45</c:v>
                </c:pt>
                <c:pt idx="9">
                  <c:v>0.45</c:v>
                </c:pt>
                <c:pt idx="10">
                  <c:v>0.45</c:v>
                </c:pt>
                <c:pt idx="11">
                  <c:v>0.45</c:v>
                </c:pt>
              </c:numCache>
            </c:numRef>
          </c:val>
          <c:smooth val="0"/>
          <c:extLst>
            <c:ext xmlns:c16="http://schemas.microsoft.com/office/drawing/2014/chart" uri="{C3380CC4-5D6E-409C-BE32-E72D297353CC}">
              <c16:uniqueId val="{00000001-53C8-4345-8377-3BEFF97F3613}"/>
            </c:ext>
          </c:extLst>
        </c:ser>
        <c:ser>
          <c:idx val="2"/>
          <c:order val="2"/>
          <c:tx>
            <c:strRef>
              <c:f>Analysis!$B$4402</c:f>
              <c:strCache>
                <c:ptCount val="1"/>
                <c:pt idx="0">
                  <c:v>Total</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384:$N$4384</c:f>
              <c:strCache>
                <c:ptCount val="12"/>
                <c:pt idx="0">
                  <c:v>Q1 23</c:v>
                </c:pt>
                <c:pt idx="1">
                  <c:v>Q2 23</c:v>
                </c:pt>
                <c:pt idx="2">
                  <c:v>Q3 23</c:v>
                </c:pt>
                <c:pt idx="3">
                  <c:v>Q4 23</c:v>
                </c:pt>
                <c:pt idx="4">
                  <c:v>Q1 24</c:v>
                </c:pt>
                <c:pt idx="5">
                  <c:v>Q2 24</c:v>
                </c:pt>
                <c:pt idx="6">
                  <c:v>Q3 24</c:v>
                </c:pt>
                <c:pt idx="7">
                  <c:v>Q4 24e</c:v>
                </c:pt>
                <c:pt idx="8">
                  <c:v>Q1 25</c:v>
                </c:pt>
                <c:pt idx="9">
                  <c:v>Q2 25</c:v>
                </c:pt>
                <c:pt idx="10">
                  <c:v>Q3 25</c:v>
                </c:pt>
                <c:pt idx="11">
                  <c:v>Q4 25</c:v>
                </c:pt>
              </c:strCache>
            </c:strRef>
          </c:cat>
          <c:val>
            <c:numRef>
              <c:f>Analysis!$C$4402:$N$4402</c:f>
              <c:numCache>
                <c:formatCode>0%</c:formatCode>
                <c:ptCount val="12"/>
                <c:pt idx="0">
                  <c:v>0.36741388737014763</c:v>
                </c:pt>
                <c:pt idx="1">
                  <c:v>0.40142045454545455</c:v>
                </c:pt>
                <c:pt idx="2">
                  <c:v>0.33143507972665148</c:v>
                </c:pt>
                <c:pt idx="3">
                  <c:v>0.29391796322489394</c:v>
                </c:pt>
                <c:pt idx="4">
                  <c:v>0.21137962679718564</c:v>
                </c:pt>
                <c:pt idx="5">
                  <c:v>0.23039533376539206</c:v>
                </c:pt>
                <c:pt idx="6">
                  <c:v>0.28617780661907855</c:v>
                </c:pt>
                <c:pt idx="7">
                  <c:v>0.16224747474747486</c:v>
                </c:pt>
                <c:pt idx="8">
                  <c:v>0.27312332439678283</c:v>
                </c:pt>
                <c:pt idx="9">
                  <c:v>0.2887487553932957</c:v>
                </c:pt>
                <c:pt idx="10">
                  <c:v>0.32025486250838364</c:v>
                </c:pt>
                <c:pt idx="11">
                  <c:v>0.29671423830069704</c:v>
                </c:pt>
              </c:numCache>
            </c:numRef>
          </c:val>
          <c:smooth val="0"/>
          <c:extLst>
            <c:ext xmlns:c16="http://schemas.microsoft.com/office/drawing/2014/chart" uri="{C3380CC4-5D6E-409C-BE32-E72D297353CC}">
              <c16:uniqueId val="{00000002-53C8-4345-8377-3BEFF97F3613}"/>
            </c:ext>
          </c:extLst>
        </c:ser>
        <c:dLbls>
          <c:showLegendKey val="0"/>
          <c:showVal val="0"/>
          <c:showCatName val="0"/>
          <c:showSerName val="0"/>
          <c:showPercent val="0"/>
          <c:showBubbleSize val="0"/>
        </c:dLbls>
        <c:smooth val="0"/>
        <c:axId val="1049578383"/>
        <c:axId val="1049577903"/>
      </c:lineChart>
      <c:catAx>
        <c:axId val="10495783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9577903"/>
        <c:crosses val="autoZero"/>
        <c:auto val="1"/>
        <c:lblAlgn val="ctr"/>
        <c:lblOffset val="100"/>
        <c:noMultiLvlLbl val="0"/>
      </c:catAx>
      <c:valAx>
        <c:axId val="1049577903"/>
        <c:scaling>
          <c:orientation val="minMax"/>
        </c:scaling>
        <c:delete val="1"/>
        <c:axPos val="l"/>
        <c:numFmt formatCode="0%" sourceLinked="1"/>
        <c:majorTickMark val="out"/>
        <c:minorTickMark val="none"/>
        <c:tickLblPos val="nextTo"/>
        <c:crossAx val="10495783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405</c:f>
              <c:strCache>
                <c:ptCount val="1"/>
                <c:pt idx="0">
                  <c:v>Ol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04:$G$4404</c:f>
              <c:numCache>
                <c:formatCode>General</c:formatCode>
                <c:ptCount val="5"/>
                <c:pt idx="0">
                  <c:v>2024</c:v>
                </c:pt>
                <c:pt idx="1">
                  <c:v>2025</c:v>
                </c:pt>
                <c:pt idx="2">
                  <c:v>2026</c:v>
                </c:pt>
                <c:pt idx="3">
                  <c:v>2027</c:v>
                </c:pt>
                <c:pt idx="4">
                  <c:v>2028</c:v>
                </c:pt>
              </c:numCache>
            </c:numRef>
          </c:cat>
          <c:val>
            <c:numRef>
              <c:f>Analysis!$C$4405:$G$4405</c:f>
              <c:numCache>
                <c:formatCode>0</c:formatCode>
                <c:ptCount val="5"/>
                <c:pt idx="0">
                  <c:v>1294.044725</c:v>
                </c:pt>
                <c:pt idx="1">
                  <c:v>1338.5074713250001</c:v>
                </c:pt>
                <c:pt idx="2">
                  <c:v>1362.8647466813975</c:v>
                </c:pt>
                <c:pt idx="3">
                  <c:v>1387.7371253224612</c:v>
                </c:pt>
                <c:pt idx="4">
                  <c:v>1414.4815141855051</c:v>
                </c:pt>
              </c:numCache>
            </c:numRef>
          </c:val>
          <c:extLst>
            <c:ext xmlns:c16="http://schemas.microsoft.com/office/drawing/2014/chart" uri="{C3380CC4-5D6E-409C-BE32-E72D297353CC}">
              <c16:uniqueId val="{00000000-B845-4492-8DF8-33282E1A7B96}"/>
            </c:ext>
          </c:extLst>
        </c:ser>
        <c:ser>
          <c:idx val="1"/>
          <c:order val="1"/>
          <c:tx>
            <c:strRef>
              <c:f>Analysis!$B$4406</c:f>
              <c:strCache>
                <c:ptCount val="1"/>
                <c:pt idx="0">
                  <c:v>New</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04:$G$4404</c:f>
              <c:numCache>
                <c:formatCode>General</c:formatCode>
                <c:ptCount val="5"/>
                <c:pt idx="0">
                  <c:v>2024</c:v>
                </c:pt>
                <c:pt idx="1">
                  <c:v>2025</c:v>
                </c:pt>
                <c:pt idx="2">
                  <c:v>2026</c:v>
                </c:pt>
                <c:pt idx="3">
                  <c:v>2027</c:v>
                </c:pt>
                <c:pt idx="4">
                  <c:v>2028</c:v>
                </c:pt>
              </c:numCache>
            </c:numRef>
          </c:cat>
          <c:val>
            <c:numRef>
              <c:f>Analysis!$C$4406:$G$4406</c:f>
              <c:numCache>
                <c:formatCode>0</c:formatCode>
                <c:ptCount val="5"/>
                <c:pt idx="0">
                  <c:v>1260.5</c:v>
                </c:pt>
                <c:pt idx="1">
                  <c:v>1199.2</c:v>
                </c:pt>
                <c:pt idx="2">
                  <c:v>1218.3315436305584</c:v>
                </c:pt>
                <c:pt idx="3">
                  <c:v>1260.1946684971804</c:v>
                </c:pt>
                <c:pt idx="4">
                  <c:v>1307.6043104273281</c:v>
                </c:pt>
              </c:numCache>
            </c:numRef>
          </c:val>
          <c:extLst>
            <c:ext xmlns:c16="http://schemas.microsoft.com/office/drawing/2014/chart" uri="{C3380CC4-5D6E-409C-BE32-E72D297353CC}">
              <c16:uniqueId val="{00000001-B845-4492-8DF8-33282E1A7B96}"/>
            </c:ext>
          </c:extLst>
        </c:ser>
        <c:dLbls>
          <c:showLegendKey val="0"/>
          <c:showVal val="0"/>
          <c:showCatName val="0"/>
          <c:showSerName val="0"/>
          <c:showPercent val="0"/>
          <c:showBubbleSize val="0"/>
        </c:dLbls>
        <c:gapWidth val="30"/>
        <c:overlap val="-27"/>
        <c:axId val="1701327695"/>
        <c:axId val="1701326255"/>
      </c:barChart>
      <c:catAx>
        <c:axId val="17013276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01326255"/>
        <c:crosses val="autoZero"/>
        <c:auto val="1"/>
        <c:lblAlgn val="ctr"/>
        <c:lblOffset val="100"/>
        <c:noMultiLvlLbl val="0"/>
      </c:catAx>
      <c:valAx>
        <c:axId val="1701326255"/>
        <c:scaling>
          <c:orientation val="minMax"/>
        </c:scaling>
        <c:delete val="1"/>
        <c:axPos val="l"/>
        <c:numFmt formatCode="0" sourceLinked="1"/>
        <c:majorTickMark val="out"/>
        <c:minorTickMark val="none"/>
        <c:tickLblPos val="nextTo"/>
        <c:crossAx val="17013276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409</c:f>
              <c:strCache>
                <c:ptCount val="1"/>
                <c:pt idx="0">
                  <c:v>Ol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04:$G$4404</c:f>
              <c:numCache>
                <c:formatCode>General</c:formatCode>
                <c:ptCount val="5"/>
                <c:pt idx="0">
                  <c:v>2024</c:v>
                </c:pt>
                <c:pt idx="1">
                  <c:v>2025</c:v>
                </c:pt>
                <c:pt idx="2">
                  <c:v>2026</c:v>
                </c:pt>
                <c:pt idx="3">
                  <c:v>2027</c:v>
                </c:pt>
                <c:pt idx="4">
                  <c:v>2028</c:v>
                </c:pt>
              </c:numCache>
            </c:numRef>
          </c:cat>
          <c:val>
            <c:numRef>
              <c:f>Analysis!$C$4409:$G$4409</c:f>
              <c:numCache>
                <c:formatCode>0</c:formatCode>
                <c:ptCount val="5"/>
                <c:pt idx="0">
                  <c:v>354.74567322500002</c:v>
                </c:pt>
                <c:pt idx="1">
                  <c:v>565.24776439025004</c:v>
                </c:pt>
                <c:pt idx="2">
                  <c:v>587.88860373893101</c:v>
                </c:pt>
                <c:pt idx="3">
                  <c:v>611.21747887575987</c:v>
                </c:pt>
                <c:pt idx="4">
                  <c:v>621.64779053234702</c:v>
                </c:pt>
              </c:numCache>
            </c:numRef>
          </c:val>
          <c:extLst>
            <c:ext xmlns:c16="http://schemas.microsoft.com/office/drawing/2014/chart" uri="{C3380CC4-5D6E-409C-BE32-E72D297353CC}">
              <c16:uniqueId val="{00000000-C09A-47C6-9A1F-85CEE8F9E36E}"/>
            </c:ext>
          </c:extLst>
        </c:ser>
        <c:ser>
          <c:idx val="1"/>
          <c:order val="1"/>
          <c:tx>
            <c:strRef>
              <c:f>Analysis!$B$4410</c:f>
              <c:strCache>
                <c:ptCount val="1"/>
                <c:pt idx="0">
                  <c:v>New</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04:$G$4404</c:f>
              <c:numCache>
                <c:formatCode>General</c:formatCode>
                <c:ptCount val="5"/>
                <c:pt idx="0">
                  <c:v>2024</c:v>
                </c:pt>
                <c:pt idx="1">
                  <c:v>2025</c:v>
                </c:pt>
                <c:pt idx="2">
                  <c:v>2026</c:v>
                </c:pt>
                <c:pt idx="3">
                  <c:v>2027</c:v>
                </c:pt>
                <c:pt idx="4">
                  <c:v>2028</c:v>
                </c:pt>
              </c:numCache>
            </c:numRef>
          </c:cat>
          <c:val>
            <c:numRef>
              <c:f>Analysis!$C$4410:$G$4410</c:f>
              <c:numCache>
                <c:formatCode>0</c:formatCode>
                <c:ptCount val="5"/>
                <c:pt idx="0">
                  <c:v>279.8</c:v>
                </c:pt>
                <c:pt idx="1">
                  <c:v>353.4</c:v>
                </c:pt>
                <c:pt idx="2">
                  <c:v>405.43922227824373</c:v>
                </c:pt>
                <c:pt idx="3">
                  <c:v>425.49620924430928</c:v>
                </c:pt>
                <c:pt idx="4">
                  <c:v>444.61175654249359</c:v>
                </c:pt>
              </c:numCache>
            </c:numRef>
          </c:val>
          <c:extLst>
            <c:ext xmlns:c16="http://schemas.microsoft.com/office/drawing/2014/chart" uri="{C3380CC4-5D6E-409C-BE32-E72D297353CC}">
              <c16:uniqueId val="{00000001-C09A-47C6-9A1F-85CEE8F9E36E}"/>
            </c:ext>
          </c:extLst>
        </c:ser>
        <c:dLbls>
          <c:showLegendKey val="0"/>
          <c:showVal val="0"/>
          <c:showCatName val="0"/>
          <c:showSerName val="0"/>
          <c:showPercent val="0"/>
          <c:showBubbleSize val="0"/>
        </c:dLbls>
        <c:gapWidth val="30"/>
        <c:overlap val="-27"/>
        <c:axId val="1332361695"/>
        <c:axId val="1332373215"/>
      </c:barChart>
      <c:catAx>
        <c:axId val="13323616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32373215"/>
        <c:crosses val="autoZero"/>
        <c:auto val="1"/>
        <c:lblAlgn val="ctr"/>
        <c:lblOffset val="100"/>
        <c:noMultiLvlLbl val="0"/>
      </c:catAx>
      <c:valAx>
        <c:axId val="1332373215"/>
        <c:scaling>
          <c:orientation val="minMax"/>
        </c:scaling>
        <c:delete val="1"/>
        <c:axPos val="l"/>
        <c:numFmt formatCode="0" sourceLinked="1"/>
        <c:majorTickMark val="out"/>
        <c:minorTickMark val="none"/>
        <c:tickLblPos val="nextTo"/>
        <c:crossAx val="13323616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alysis!$B$4685</c:f>
              <c:strCache>
                <c:ptCount val="1"/>
                <c:pt idx="0">
                  <c:v>LLA</c:v>
                </c:pt>
              </c:strCache>
            </c:strRef>
          </c:tx>
          <c:spPr>
            <a:solidFill>
              <a:schemeClr val="accent1"/>
            </a:solidFill>
            <a:ln>
              <a:noFill/>
            </a:ln>
            <a:effectLst/>
          </c:spPr>
          <c:invertIfNegative val="0"/>
          <c:cat>
            <c:numRef>
              <c:f>Analysis!$C$4684:$G$4684</c:f>
              <c:numCache>
                <c:formatCode>General</c:formatCode>
                <c:ptCount val="5"/>
                <c:pt idx="0">
                  <c:v>2020</c:v>
                </c:pt>
                <c:pt idx="1">
                  <c:v>2021</c:v>
                </c:pt>
                <c:pt idx="2">
                  <c:v>2022</c:v>
                </c:pt>
                <c:pt idx="3">
                  <c:v>2023</c:v>
                </c:pt>
                <c:pt idx="4">
                  <c:v>2024</c:v>
                </c:pt>
              </c:numCache>
            </c:numRef>
          </c:cat>
          <c:val>
            <c:numRef>
              <c:f>Analysis!$C$4685:$G$4685</c:f>
              <c:numCache>
                <c:formatCode>0%</c:formatCode>
                <c:ptCount val="5"/>
                <c:pt idx="0">
                  <c:v>0.16759628154050465</c:v>
                </c:pt>
                <c:pt idx="1">
                  <c:v>0.17863644482977359</c:v>
                </c:pt>
                <c:pt idx="2">
                  <c:v>0.16975834962359104</c:v>
                </c:pt>
                <c:pt idx="3">
                  <c:v>0.1620225665580457</c:v>
                </c:pt>
                <c:pt idx="4">
                  <c:v>0.16310605379149049</c:v>
                </c:pt>
              </c:numCache>
            </c:numRef>
          </c:val>
          <c:extLst>
            <c:ext xmlns:c16="http://schemas.microsoft.com/office/drawing/2014/chart" uri="{C3380CC4-5D6E-409C-BE32-E72D297353CC}">
              <c16:uniqueId val="{00000000-CBB6-4E04-8B76-DBDBFD0598FD}"/>
            </c:ext>
          </c:extLst>
        </c:ser>
        <c:ser>
          <c:idx val="1"/>
          <c:order val="1"/>
          <c:tx>
            <c:strRef>
              <c:f>Analysis!$B$4686</c:f>
              <c:strCache>
                <c:ptCount val="1"/>
                <c:pt idx="0">
                  <c:v>LLA Puerto Rico</c:v>
                </c:pt>
              </c:strCache>
            </c:strRef>
          </c:tx>
          <c:spPr>
            <a:solidFill>
              <a:schemeClr val="accent2"/>
            </a:solidFill>
            <a:ln>
              <a:noFill/>
            </a:ln>
            <a:effectLst/>
          </c:spPr>
          <c:invertIfNegative val="0"/>
          <c:cat>
            <c:numRef>
              <c:f>Analysis!$C$4684:$G$4684</c:f>
              <c:numCache>
                <c:formatCode>General</c:formatCode>
                <c:ptCount val="5"/>
                <c:pt idx="0">
                  <c:v>2020</c:v>
                </c:pt>
                <c:pt idx="1">
                  <c:v>2021</c:v>
                </c:pt>
                <c:pt idx="2">
                  <c:v>2022</c:v>
                </c:pt>
                <c:pt idx="3">
                  <c:v>2023</c:v>
                </c:pt>
                <c:pt idx="4">
                  <c:v>2024</c:v>
                </c:pt>
              </c:numCache>
            </c:numRef>
          </c:cat>
          <c:val>
            <c:numRef>
              <c:f>Analysis!$C$4686:$G$4686</c:f>
              <c:numCache>
                <c:formatCode>0%</c:formatCode>
                <c:ptCount val="5"/>
                <c:pt idx="0">
                  <c:v>0.15349599999999999</c:v>
                </c:pt>
                <c:pt idx="1">
                  <c:v>0.1512036973166862</c:v>
                </c:pt>
                <c:pt idx="2">
                  <c:v>0.15883273246717913</c:v>
                </c:pt>
                <c:pt idx="3">
                  <c:v>0.1544755590040206</c:v>
                </c:pt>
                <c:pt idx="4">
                  <c:v>0.17524791749305832</c:v>
                </c:pt>
              </c:numCache>
            </c:numRef>
          </c:val>
          <c:extLst>
            <c:ext xmlns:c16="http://schemas.microsoft.com/office/drawing/2014/chart" uri="{C3380CC4-5D6E-409C-BE32-E72D297353CC}">
              <c16:uniqueId val="{00000001-CBB6-4E04-8B76-DBDBFD0598FD}"/>
            </c:ext>
          </c:extLst>
        </c:ser>
        <c:dLbls>
          <c:showLegendKey val="0"/>
          <c:showVal val="0"/>
          <c:showCatName val="0"/>
          <c:showSerName val="0"/>
          <c:showPercent val="0"/>
          <c:showBubbleSize val="0"/>
        </c:dLbls>
        <c:gapWidth val="219"/>
        <c:overlap val="-27"/>
        <c:axId val="1297971663"/>
        <c:axId val="1297979343"/>
      </c:barChart>
      <c:catAx>
        <c:axId val="129797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7979343"/>
        <c:crosses val="autoZero"/>
        <c:auto val="1"/>
        <c:lblAlgn val="ctr"/>
        <c:lblOffset val="100"/>
        <c:noMultiLvlLbl val="0"/>
      </c:catAx>
      <c:valAx>
        <c:axId val="1297979343"/>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797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cat>
            <c:strRef>
              <c:f>Analysis!$B$4725:$B$4726</c:f>
              <c:strCache>
                <c:ptCount val="2"/>
                <c:pt idx="0">
                  <c:v>Fair share penetration</c:v>
                </c:pt>
                <c:pt idx="1">
                  <c:v>Actual penetration</c:v>
                </c:pt>
              </c:strCache>
            </c:strRef>
          </c:cat>
          <c:val>
            <c:numRef>
              <c:f>Analysis!$C$4725:$C$4726</c:f>
              <c:numCache>
                <c:formatCode>0%</c:formatCode>
                <c:ptCount val="2"/>
                <c:pt idx="0">
                  <c:v>0.56000000000000005</c:v>
                </c:pt>
                <c:pt idx="1">
                  <c:v>0.48</c:v>
                </c:pt>
              </c:numCache>
            </c:numRef>
          </c:val>
          <c:extLst>
            <c:ext xmlns:c16="http://schemas.microsoft.com/office/drawing/2014/chart" uri="{C3380CC4-5D6E-409C-BE32-E72D297353CC}">
              <c16:uniqueId val="{00000000-3847-4986-8373-DD0E19E8F0E7}"/>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C$4733</c:f>
              <c:strCache>
                <c:ptCount val="1"/>
                <c:pt idx="0">
                  <c:v>Today</c:v>
                </c:pt>
              </c:strCache>
            </c:strRef>
          </c:tx>
          <c:spPr>
            <a:solidFill>
              <a:srgbClr val="263238"/>
            </a:solidFill>
            <a:ln>
              <a:noFill/>
            </a:ln>
            <a:effectLst/>
          </c:spPr>
          <c:invertIfNegative val="0"/>
          <c:cat>
            <c:strRef>
              <c:f>Analysis!$B$4734:$B$4737</c:f>
              <c:strCache>
                <c:ptCount val="4"/>
                <c:pt idx="0">
                  <c:v>Claro Fibre</c:v>
                </c:pt>
                <c:pt idx="1">
                  <c:v>Overbuilders</c:v>
                </c:pt>
                <c:pt idx="2">
                  <c:v>T-Mobile</c:v>
                </c:pt>
                <c:pt idx="3">
                  <c:v>Total</c:v>
                </c:pt>
              </c:strCache>
            </c:strRef>
          </c:cat>
          <c:val>
            <c:numRef>
              <c:f>Analysis!$C$4734:$C$4737</c:f>
              <c:numCache>
                <c:formatCode>General</c:formatCode>
                <c:ptCount val="4"/>
                <c:pt idx="0">
                  <c:v>576</c:v>
                </c:pt>
                <c:pt idx="1">
                  <c:v>162.36000000000001</c:v>
                </c:pt>
                <c:pt idx="2">
                  <c:v>165.44</c:v>
                </c:pt>
                <c:pt idx="3">
                  <c:v>903.8</c:v>
                </c:pt>
              </c:numCache>
            </c:numRef>
          </c:val>
          <c:extLst>
            <c:ext xmlns:c16="http://schemas.microsoft.com/office/drawing/2014/chart" uri="{C3380CC4-5D6E-409C-BE32-E72D297353CC}">
              <c16:uniqueId val="{00000000-3847-4986-8373-DD0E19E8F0E7}"/>
            </c:ext>
          </c:extLst>
        </c:ser>
        <c:ser>
          <c:idx val="1"/>
          <c:order val="1"/>
          <c:tx>
            <c:strRef>
              <c:f>Analysis!$D$4733</c:f>
              <c:strCache>
                <c:ptCount val="1"/>
                <c:pt idx="0">
                  <c:v>2030</c:v>
                </c:pt>
              </c:strCache>
            </c:strRef>
          </c:tx>
          <c:spPr>
            <a:solidFill>
              <a:srgbClr val="799098"/>
            </a:solidFill>
            <a:ln>
              <a:noFill/>
            </a:ln>
            <a:effectLst/>
          </c:spPr>
          <c:invertIfNegative val="0"/>
          <c:cat>
            <c:strRef>
              <c:f>Analysis!$B$4734:$B$4737</c:f>
              <c:strCache>
                <c:ptCount val="4"/>
                <c:pt idx="0">
                  <c:v>Claro Fibre</c:v>
                </c:pt>
                <c:pt idx="1">
                  <c:v>Overbuilders</c:v>
                </c:pt>
                <c:pt idx="2">
                  <c:v>T-Mobile</c:v>
                </c:pt>
                <c:pt idx="3">
                  <c:v>Total</c:v>
                </c:pt>
              </c:strCache>
            </c:strRef>
          </c:cat>
          <c:val>
            <c:numRef>
              <c:f>Analysis!$D$4734:$D$4737</c:f>
              <c:numCache>
                <c:formatCode>General</c:formatCode>
                <c:ptCount val="4"/>
                <c:pt idx="0">
                  <c:v>726</c:v>
                </c:pt>
                <c:pt idx="1">
                  <c:v>178.59600000000003</c:v>
                </c:pt>
                <c:pt idx="2">
                  <c:v>330.88</c:v>
                </c:pt>
                <c:pt idx="3">
                  <c:v>1235.4760000000001</c:v>
                </c:pt>
              </c:numCache>
            </c:numRef>
          </c:val>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B$4746</c:f>
              <c:strCache>
                <c:ptCount val="1"/>
                <c:pt idx="0">
                  <c:v>Ol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45:$H$4745</c:f>
              <c:numCache>
                <c:formatCode>General</c:formatCode>
                <c:ptCount val="6"/>
                <c:pt idx="0">
                  <c:v>2025</c:v>
                </c:pt>
                <c:pt idx="1">
                  <c:v>2026</c:v>
                </c:pt>
                <c:pt idx="2">
                  <c:v>2027</c:v>
                </c:pt>
                <c:pt idx="3">
                  <c:v>2028</c:v>
                </c:pt>
                <c:pt idx="4">
                  <c:v>2029</c:v>
                </c:pt>
                <c:pt idx="5">
                  <c:v>2030</c:v>
                </c:pt>
              </c:numCache>
            </c:numRef>
          </c:cat>
          <c:val>
            <c:numRef>
              <c:f>Analysis!$C$4746:$H$4746</c:f>
              <c:numCache>
                <c:formatCode>0</c:formatCode>
                <c:ptCount val="6"/>
                <c:pt idx="0">
                  <c:v>525.27199999999993</c:v>
                </c:pt>
                <c:pt idx="1">
                  <c:v>519.84519999999998</c:v>
                </c:pt>
                <c:pt idx="2">
                  <c:v>515.22640000000001</c:v>
                </c:pt>
                <c:pt idx="3">
                  <c:v>511.37959999999998</c:v>
                </c:pt>
                <c:pt idx="4">
                  <c:v>507.43679999999995</c:v>
                </c:pt>
                <c:pt idx="5">
                  <c:v>503.39799999999997</c:v>
                </c:pt>
              </c:numCache>
            </c:numRef>
          </c:val>
          <c:extLst>
            <c:ext xmlns:c16="http://schemas.microsoft.com/office/drawing/2014/chart" uri="{C3380CC4-5D6E-409C-BE32-E72D297353CC}">
              <c16:uniqueId val="{00000000-3847-4986-8373-DD0E19E8F0E7}"/>
            </c:ext>
          </c:extLst>
        </c:ser>
        <c:ser>
          <c:idx val="1"/>
          <c:order val="1"/>
          <c:tx>
            <c:strRef>
              <c:f>Analysis!$B$4747</c:f>
              <c:strCache>
                <c:ptCount val="1"/>
                <c:pt idx="0">
                  <c:v>New</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45:$H$4745</c:f>
              <c:numCache>
                <c:formatCode>General</c:formatCode>
                <c:ptCount val="6"/>
                <c:pt idx="0">
                  <c:v>2025</c:v>
                </c:pt>
                <c:pt idx="1">
                  <c:v>2026</c:v>
                </c:pt>
                <c:pt idx="2">
                  <c:v>2027</c:v>
                </c:pt>
                <c:pt idx="3">
                  <c:v>2028</c:v>
                </c:pt>
                <c:pt idx="4">
                  <c:v>2029</c:v>
                </c:pt>
                <c:pt idx="5">
                  <c:v>2030</c:v>
                </c:pt>
              </c:numCache>
            </c:numRef>
          </c:cat>
          <c:val>
            <c:numRef>
              <c:f>Analysis!$C$4747:$H$4747</c:f>
              <c:numCache>
                <c:formatCode>#,##0</c:formatCode>
                <c:ptCount val="6"/>
                <c:pt idx="0">
                  <c:v>515.5</c:v>
                </c:pt>
                <c:pt idx="1">
                  <c:v>492.88589999999994</c:v>
                </c:pt>
                <c:pt idx="2">
                  <c:v>464.67839999999995</c:v>
                </c:pt>
                <c:pt idx="3">
                  <c:v>439.86619999999994</c:v>
                </c:pt>
                <c:pt idx="4">
                  <c:v>417.27419999999995</c:v>
                </c:pt>
                <c:pt idx="5">
                  <c:v>394.48219999999992</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B$4754</c:f>
              <c:strCache>
                <c:ptCount val="1"/>
                <c:pt idx="0">
                  <c:v>Ol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53:$H$4753</c:f>
              <c:numCache>
                <c:formatCode>General</c:formatCode>
                <c:ptCount val="6"/>
                <c:pt idx="0">
                  <c:v>2025</c:v>
                </c:pt>
                <c:pt idx="1">
                  <c:v>2026</c:v>
                </c:pt>
                <c:pt idx="2">
                  <c:v>2027</c:v>
                </c:pt>
                <c:pt idx="3">
                  <c:v>2028</c:v>
                </c:pt>
                <c:pt idx="4">
                  <c:v>2029</c:v>
                </c:pt>
                <c:pt idx="5">
                  <c:v>2030</c:v>
                </c:pt>
              </c:numCache>
            </c:numRef>
          </c:cat>
          <c:val>
            <c:numRef>
              <c:f>Analysis!$C$4754:$H$4754</c:f>
              <c:numCache>
                <c:formatCode>0</c:formatCode>
                <c:ptCount val="6"/>
                <c:pt idx="0">
                  <c:v>162.86779850293789</c:v>
                </c:pt>
                <c:pt idx="1">
                  <c:v>208.8324208030262</c:v>
                </c:pt>
                <c:pt idx="2">
                  <c:v>221.13435406865557</c:v>
                </c:pt>
                <c:pt idx="3">
                  <c:v>237.73595876852508</c:v>
                </c:pt>
                <c:pt idx="4">
                  <c:v>252.78538203210172</c:v>
                </c:pt>
                <c:pt idx="5">
                  <c:v>267.33646784600091</c:v>
                </c:pt>
              </c:numCache>
            </c:numRef>
          </c:val>
          <c:extLst>
            <c:ext xmlns:c16="http://schemas.microsoft.com/office/drawing/2014/chart" uri="{C3380CC4-5D6E-409C-BE32-E72D297353CC}">
              <c16:uniqueId val="{00000000-5704-4432-A01D-48CE3C6025C2}"/>
            </c:ext>
          </c:extLst>
        </c:ser>
        <c:ser>
          <c:idx val="1"/>
          <c:order val="1"/>
          <c:tx>
            <c:strRef>
              <c:f>Analysis!$B$4755</c:f>
              <c:strCache>
                <c:ptCount val="1"/>
                <c:pt idx="0">
                  <c:v>New</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53:$H$4753</c:f>
              <c:numCache>
                <c:formatCode>General</c:formatCode>
                <c:ptCount val="6"/>
                <c:pt idx="0">
                  <c:v>2025</c:v>
                </c:pt>
                <c:pt idx="1">
                  <c:v>2026</c:v>
                </c:pt>
                <c:pt idx="2">
                  <c:v>2027</c:v>
                </c:pt>
                <c:pt idx="3">
                  <c:v>2028</c:v>
                </c:pt>
                <c:pt idx="4">
                  <c:v>2029</c:v>
                </c:pt>
                <c:pt idx="5">
                  <c:v>2030</c:v>
                </c:pt>
              </c:numCache>
            </c:numRef>
          </c:cat>
          <c:val>
            <c:numRef>
              <c:f>Analysis!$C$4755:$H$4755</c:f>
              <c:numCache>
                <c:formatCode>#,##0</c:formatCode>
                <c:ptCount val="6"/>
                <c:pt idx="0">
                  <c:v>161.69999999999996</c:v>
                </c:pt>
                <c:pt idx="1">
                  <c:v>225.73531959273637</c:v>
                </c:pt>
                <c:pt idx="2">
                  <c:v>245.91846898346108</c:v>
                </c:pt>
                <c:pt idx="3">
                  <c:v>261.54715308266765</c:v>
                </c:pt>
                <c:pt idx="4">
                  <c:v>275.00563071334909</c:v>
                </c:pt>
                <c:pt idx="5">
                  <c:v>287.50141792435664</c:v>
                </c:pt>
              </c:numCache>
            </c:numRef>
          </c:val>
          <c:extLst>
            <c:ext xmlns:c16="http://schemas.microsoft.com/office/drawing/2014/chart" uri="{C3380CC4-5D6E-409C-BE32-E72D297353CC}">
              <c16:uniqueId val="{00000001-5704-4432-A01D-48CE3C6025C2}"/>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C$4733</c:f>
              <c:strCache>
                <c:ptCount val="1"/>
                <c:pt idx="0">
                  <c:v>Today</c:v>
                </c:pt>
              </c:strCache>
            </c:strRef>
          </c:tx>
          <c:spPr>
            <a:solidFill>
              <a:srgbClr val="263238"/>
            </a:solidFill>
            <a:ln>
              <a:noFill/>
            </a:ln>
            <a:effectLst/>
          </c:spPr>
          <c:invertIfNegative val="0"/>
          <c:cat>
            <c:strRef>
              <c:f>Analysis!$B$4734:$B$4736</c:f>
              <c:strCache>
                <c:ptCount val="3"/>
                <c:pt idx="0">
                  <c:v>Claro Fibre</c:v>
                </c:pt>
                <c:pt idx="1">
                  <c:v>Overbuilders</c:v>
                </c:pt>
                <c:pt idx="2">
                  <c:v>T-Mobile</c:v>
                </c:pt>
              </c:strCache>
            </c:strRef>
          </c:cat>
          <c:val>
            <c:numRef>
              <c:f>Analysis!$C$4734:$C$4736</c:f>
              <c:numCache>
                <c:formatCode>General</c:formatCode>
                <c:ptCount val="3"/>
                <c:pt idx="0">
                  <c:v>576</c:v>
                </c:pt>
                <c:pt idx="1">
                  <c:v>162.36000000000001</c:v>
                </c:pt>
                <c:pt idx="2">
                  <c:v>165.44</c:v>
                </c:pt>
              </c:numCache>
            </c:numRef>
          </c:val>
          <c:extLst>
            <c:ext xmlns:c16="http://schemas.microsoft.com/office/drawing/2014/chart" uri="{C3380CC4-5D6E-409C-BE32-E72D297353CC}">
              <c16:uniqueId val="{00000000-FDBA-418E-8BE6-44EBEE5B5237}"/>
            </c:ext>
          </c:extLst>
        </c:ser>
        <c:ser>
          <c:idx val="1"/>
          <c:order val="1"/>
          <c:tx>
            <c:strRef>
              <c:f>Analysis!$D$4733</c:f>
              <c:strCache>
                <c:ptCount val="1"/>
                <c:pt idx="0">
                  <c:v>2030</c:v>
                </c:pt>
              </c:strCache>
            </c:strRef>
          </c:tx>
          <c:spPr>
            <a:solidFill>
              <a:srgbClr val="799098"/>
            </a:solidFill>
            <a:ln>
              <a:noFill/>
            </a:ln>
            <a:effectLst/>
          </c:spPr>
          <c:invertIfNegative val="0"/>
          <c:cat>
            <c:strRef>
              <c:f>Analysis!$B$4734:$B$4736</c:f>
              <c:strCache>
                <c:ptCount val="3"/>
                <c:pt idx="0">
                  <c:v>Claro Fibre</c:v>
                </c:pt>
                <c:pt idx="1">
                  <c:v>Overbuilders</c:v>
                </c:pt>
                <c:pt idx="2">
                  <c:v>T-Mobile</c:v>
                </c:pt>
              </c:strCache>
            </c:strRef>
          </c:cat>
          <c:val>
            <c:numRef>
              <c:f>Analysis!$D$4734:$D$4736</c:f>
              <c:numCache>
                <c:formatCode>General</c:formatCode>
                <c:ptCount val="3"/>
                <c:pt idx="0">
                  <c:v>726</c:v>
                </c:pt>
                <c:pt idx="1">
                  <c:v>178.59600000000003</c:v>
                </c:pt>
                <c:pt idx="2">
                  <c:v>330.88</c:v>
                </c:pt>
              </c:numCache>
            </c:numRef>
          </c:val>
          <c:extLst>
            <c:ext xmlns:c16="http://schemas.microsoft.com/office/drawing/2014/chart" uri="{C3380CC4-5D6E-409C-BE32-E72D297353CC}">
              <c16:uniqueId val="{00000001-FDBA-418E-8BE6-44EBEE5B5237}"/>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B$4761</c:f>
              <c:strCache>
                <c:ptCount val="1"/>
                <c:pt idx="0">
                  <c:v>EBITD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60:$H$4760</c:f>
              <c:numCache>
                <c:formatCode>General</c:formatCode>
                <c:ptCount val="6"/>
                <c:pt idx="0">
                  <c:v>2025</c:v>
                </c:pt>
                <c:pt idx="1">
                  <c:v>2026</c:v>
                </c:pt>
                <c:pt idx="2">
                  <c:v>2027</c:v>
                </c:pt>
                <c:pt idx="3">
                  <c:v>2028</c:v>
                </c:pt>
                <c:pt idx="4">
                  <c:v>2029</c:v>
                </c:pt>
                <c:pt idx="5">
                  <c:v>2030</c:v>
                </c:pt>
              </c:numCache>
            </c:numRef>
          </c:cat>
          <c:val>
            <c:numRef>
              <c:f>Analysis!$C$4761:$H$4761</c:f>
              <c:numCache>
                <c:formatCode>0</c:formatCode>
                <c:ptCount val="6"/>
                <c:pt idx="0">
                  <c:v>353.4</c:v>
                </c:pt>
                <c:pt idx="1">
                  <c:v>405.43922227824373</c:v>
                </c:pt>
                <c:pt idx="2">
                  <c:v>425.49620924430928</c:v>
                </c:pt>
                <c:pt idx="3">
                  <c:v>444.61175654249359</c:v>
                </c:pt>
                <c:pt idx="4">
                  <c:v>465.09538514500832</c:v>
                </c:pt>
                <c:pt idx="5">
                  <c:v>483.84217434478023</c:v>
                </c:pt>
              </c:numCache>
            </c:numRef>
          </c:val>
          <c:extLst>
            <c:ext xmlns:c16="http://schemas.microsoft.com/office/drawing/2014/chart" uri="{C3380CC4-5D6E-409C-BE32-E72D297353CC}">
              <c16:uniqueId val="{00000000-3E70-49E1-91A5-FDFBDF6D9B06}"/>
            </c:ext>
          </c:extLst>
        </c:ser>
        <c:ser>
          <c:idx val="1"/>
          <c:order val="1"/>
          <c:tx>
            <c:strRef>
              <c:f>Analysis!$B$4762</c:f>
              <c:strCache>
                <c:ptCount val="1"/>
                <c:pt idx="0">
                  <c:v>OpFCF</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760:$H$4760</c:f>
              <c:numCache>
                <c:formatCode>General</c:formatCode>
                <c:ptCount val="6"/>
                <c:pt idx="0">
                  <c:v>2025</c:v>
                </c:pt>
                <c:pt idx="1">
                  <c:v>2026</c:v>
                </c:pt>
                <c:pt idx="2">
                  <c:v>2027</c:v>
                </c:pt>
                <c:pt idx="3">
                  <c:v>2028</c:v>
                </c:pt>
                <c:pt idx="4">
                  <c:v>2029</c:v>
                </c:pt>
                <c:pt idx="5">
                  <c:v>2030</c:v>
                </c:pt>
              </c:numCache>
            </c:numRef>
          </c:cat>
          <c:val>
            <c:numRef>
              <c:f>Analysis!$C$4762:$H$4762</c:f>
              <c:numCache>
                <c:formatCode>#,##0</c:formatCode>
                <c:ptCount val="6"/>
                <c:pt idx="0">
                  <c:v>161.69999999999996</c:v>
                </c:pt>
                <c:pt idx="1">
                  <c:v>225.73531959273637</c:v>
                </c:pt>
                <c:pt idx="2">
                  <c:v>245.91846898346108</c:v>
                </c:pt>
                <c:pt idx="3">
                  <c:v>261.54715308266765</c:v>
                </c:pt>
                <c:pt idx="4">
                  <c:v>275.00563071334909</c:v>
                </c:pt>
                <c:pt idx="5">
                  <c:v>287.50141792435664</c:v>
                </c:pt>
              </c:numCache>
            </c:numRef>
          </c:val>
          <c:extLst>
            <c:ext xmlns:c16="http://schemas.microsoft.com/office/drawing/2014/chart" uri="{C3380CC4-5D6E-409C-BE32-E72D297353CC}">
              <c16:uniqueId val="{00000001-3E70-49E1-91A5-FDFBDF6D9B06}"/>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w quarts'!$B$844</c:f>
              <c:strCache>
                <c:ptCount val="1"/>
                <c:pt idx="0">
                  <c:v>CWC</c:v>
                </c:pt>
              </c:strCache>
            </c:strRef>
          </c:tx>
          <c:spPr>
            <a:solidFill>
              <a:srgbClr val="000080"/>
            </a:solidFill>
            <a:ln w="25400">
              <a:noFill/>
            </a:ln>
            <a:effectLst/>
          </c:spPr>
          <c:invertIfNegative val="0"/>
          <c:val>
            <c:numRef>
              <c:f>'New quarts'!$C$844:$G$844</c:f>
            </c:numRef>
          </c:val>
          <c:extLst>
            <c:ext xmlns:c15="http://schemas.microsoft.com/office/drawing/2012/chart" uri="{02D57815-91ED-43cb-92C2-25804820EDAC}">
              <c15:filteredCategoryTitle>
                <c15:cat>
                  <c:multiLvlStrRef>
                    <c:extLst>
                      <c:ext uri="{02D57815-91ED-43cb-92C2-25804820EDAC}">
                        <c15:formulaRef>
                          <c15:sqref>'New quarts'!$C$843:$G$843</c15:sqref>
                        </c15:formulaRef>
                      </c:ext>
                    </c:extLst>
                  </c:multiLvlStrRef>
                </c15:cat>
              </c15:filteredCategoryTitle>
            </c:ext>
            <c:ext xmlns:c16="http://schemas.microsoft.com/office/drawing/2014/chart" uri="{C3380CC4-5D6E-409C-BE32-E72D297353CC}">
              <c16:uniqueId val="{00000000-F705-4814-B227-2FCBE4D372A4}"/>
            </c:ext>
          </c:extLst>
        </c:ser>
        <c:ser>
          <c:idx val="1"/>
          <c:order val="1"/>
          <c:tx>
            <c:strRef>
              <c:f>'New quarts'!$B$845</c:f>
              <c:strCache>
                <c:ptCount val="1"/>
                <c:pt idx="0">
                  <c:v>Digicel</c:v>
                </c:pt>
              </c:strCache>
            </c:strRef>
          </c:tx>
          <c:spPr>
            <a:solidFill>
              <a:srgbClr val="9999FF"/>
            </a:solidFill>
            <a:ln w="25400">
              <a:noFill/>
            </a:ln>
            <a:effectLst/>
          </c:spPr>
          <c:invertIfNegative val="0"/>
          <c:val>
            <c:numRef>
              <c:f>'New quarts'!$C$845:$G$845</c:f>
            </c:numRef>
          </c:val>
          <c:extLst>
            <c:ext xmlns:c15="http://schemas.microsoft.com/office/drawing/2012/chart" uri="{02D57815-91ED-43cb-92C2-25804820EDAC}">
              <c15:filteredCategoryTitle>
                <c15:cat>
                  <c:multiLvlStrRef>
                    <c:extLst>
                      <c:ext uri="{02D57815-91ED-43cb-92C2-25804820EDAC}">
                        <c15:formulaRef>
                          <c15:sqref>'New quarts'!$C$843:$G$843</c15:sqref>
                        </c15:formulaRef>
                      </c:ext>
                    </c:extLst>
                  </c:multiLvlStrRef>
                </c15:cat>
              </c15:filteredCategoryTitle>
            </c:ext>
            <c:ext xmlns:c16="http://schemas.microsoft.com/office/drawing/2014/chart" uri="{C3380CC4-5D6E-409C-BE32-E72D297353CC}">
              <c16:uniqueId val="{00000001-F705-4814-B227-2FCBE4D372A4}"/>
            </c:ext>
          </c:extLst>
        </c:ser>
        <c:dLbls>
          <c:showLegendKey val="0"/>
          <c:showVal val="0"/>
          <c:showCatName val="0"/>
          <c:showSerName val="0"/>
          <c:showPercent val="0"/>
          <c:showBubbleSize val="0"/>
        </c:dLbls>
        <c:gapWidth val="219"/>
        <c:overlap val="-27"/>
        <c:axId val="770451728"/>
        <c:axId val="567221472"/>
      </c:barChart>
      <c:catAx>
        <c:axId val="7704517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7221472"/>
        <c:crosses val="autoZero"/>
        <c:auto val="1"/>
        <c:lblAlgn val="ctr"/>
        <c:lblOffset val="100"/>
        <c:noMultiLvlLbl val="0"/>
      </c:catAx>
      <c:valAx>
        <c:axId val="56722147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451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Notes!$L$2688</c:f>
              <c:strCache>
                <c:ptCount val="1"/>
                <c:pt idx="0">
                  <c:v>Wireless</c:v>
                </c:pt>
              </c:strCache>
            </c:strRef>
          </c:tx>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1B42-411A-B8BE-207A2A3A673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1B42-411A-B8BE-207A2A3A673E}"/>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1B42-411A-B8BE-207A2A3A673E}"/>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Notes!$K$2689:$K$2691</c:f>
              <c:strCache>
                <c:ptCount val="3"/>
                <c:pt idx="0">
                  <c:v>kolbi (ICE)</c:v>
                </c:pt>
                <c:pt idx="1">
                  <c:v>LLA/TEF</c:v>
                </c:pt>
                <c:pt idx="2">
                  <c:v>Claro</c:v>
                </c:pt>
              </c:strCache>
            </c:strRef>
          </c:cat>
          <c:val>
            <c:numRef>
              <c:f>Notes!$L$2689:$L$2691</c:f>
              <c:numCache>
                <c:formatCode>0%</c:formatCode>
                <c:ptCount val="3"/>
                <c:pt idx="0">
                  <c:v>0.54</c:v>
                </c:pt>
                <c:pt idx="1">
                  <c:v>0.27</c:v>
                </c:pt>
                <c:pt idx="2">
                  <c:v>0.18999999999999995</c:v>
                </c:pt>
              </c:numCache>
            </c:numRef>
          </c:val>
          <c:extLst>
            <c:ext xmlns:c16="http://schemas.microsoft.com/office/drawing/2014/chart" uri="{C3380CC4-5D6E-409C-BE32-E72D297353CC}">
              <c16:uniqueId val="{00000000-1B42-411A-B8BE-207A2A3A673E}"/>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14480024076882"/>
          <c:y val="9.6937882764654412E-2"/>
          <c:w val="0.53860161233297388"/>
          <c:h val="0.67195027704870214"/>
        </c:manualLayout>
      </c:layout>
      <c:pieChart>
        <c:varyColors val="1"/>
        <c:ser>
          <c:idx val="0"/>
          <c:order val="0"/>
          <c:tx>
            <c:strRef>
              <c:f>Notes!$F$2688</c:f>
              <c:strCache>
                <c:ptCount val="1"/>
                <c:pt idx="0">
                  <c:v>BB</c:v>
                </c:pt>
              </c:strCache>
            </c:strRef>
          </c:tx>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C447-41C9-B7E0-AC4DF53BF9E5}"/>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C447-41C9-B7E0-AC4DF53BF9E5}"/>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C447-41C9-B7E0-AC4DF53BF9E5}"/>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C447-41C9-B7E0-AC4DF53BF9E5}"/>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8-C447-41C9-B7E0-AC4DF53BF9E5}"/>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Notes!$E$2689:$E$2693</c:f>
              <c:strCache>
                <c:ptCount val="5"/>
                <c:pt idx="0">
                  <c:v>kolbi (ICE)</c:v>
                </c:pt>
                <c:pt idx="1">
                  <c:v>Tigo</c:v>
                </c:pt>
                <c:pt idx="2">
                  <c:v>Cabletica (LILA)</c:v>
                </c:pt>
                <c:pt idx="3">
                  <c:v>Telecable</c:v>
                </c:pt>
                <c:pt idx="4">
                  <c:v>Others</c:v>
                </c:pt>
              </c:strCache>
            </c:strRef>
          </c:cat>
          <c:val>
            <c:numRef>
              <c:f>Notes!$F$2689:$F$2693</c:f>
              <c:numCache>
                <c:formatCode>0%</c:formatCode>
                <c:ptCount val="5"/>
                <c:pt idx="0">
                  <c:v>0.36</c:v>
                </c:pt>
                <c:pt idx="1">
                  <c:v>0.2</c:v>
                </c:pt>
                <c:pt idx="2">
                  <c:v>0.2</c:v>
                </c:pt>
                <c:pt idx="3">
                  <c:v>0.18</c:v>
                </c:pt>
                <c:pt idx="4">
                  <c:v>0.06</c:v>
                </c:pt>
              </c:numCache>
            </c:numRef>
          </c:val>
          <c:extLst>
            <c:ext xmlns:c16="http://schemas.microsoft.com/office/drawing/2014/chart" uri="{C3380CC4-5D6E-409C-BE32-E72D297353CC}">
              <c16:uniqueId val="{00000006-C447-41C9-B7E0-AC4DF53BF9E5}"/>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2.1855906871553924E-2"/>
          <c:y val="0.82878900554097401"/>
          <c:w val="0.9748425798496364"/>
          <c:h val="0.15732210557013707"/>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6204-4006-A7BA-F56343F2D1D8}"/>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6204-4006-A7BA-F56343F2D1D8}"/>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6204-4006-A7BA-F56343F2D1D8}"/>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6204-4006-A7BA-F56343F2D1D8}"/>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Notes!$B$3409:$B$3412</c:f>
              <c:strCache>
                <c:ptCount val="4"/>
                <c:pt idx="0">
                  <c:v>Digicel</c:v>
                </c:pt>
                <c:pt idx="1">
                  <c:v>Claro</c:v>
                </c:pt>
                <c:pt idx="2">
                  <c:v>CWC</c:v>
                </c:pt>
                <c:pt idx="3">
                  <c:v>Tigo</c:v>
                </c:pt>
              </c:strCache>
            </c:strRef>
          </c:cat>
          <c:val>
            <c:numRef>
              <c:f>Notes!$E$3409:$E$3412</c:f>
              <c:numCache>
                <c:formatCode>General</c:formatCode>
                <c:ptCount val="4"/>
                <c:pt idx="0" formatCode="0.00">
                  <c:v>0.7</c:v>
                </c:pt>
                <c:pt idx="1">
                  <c:v>0.76</c:v>
                </c:pt>
                <c:pt idx="2" formatCode="0.00">
                  <c:v>1.583</c:v>
                </c:pt>
                <c:pt idx="3" formatCode="0.00">
                  <c:v>2.1320000000000001</c:v>
                </c:pt>
              </c:numCache>
            </c:numRef>
          </c:val>
          <c:extLst>
            <c:ext xmlns:c16="http://schemas.microsoft.com/office/drawing/2014/chart" uri="{C3380CC4-5D6E-409C-BE32-E72D297353CC}">
              <c16:uniqueId val="{00000000-6204-4006-A7BA-F56343F2D1D8}"/>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A$8</c:f>
              <c:strCache>
                <c:ptCount val="1"/>
                <c:pt idx="0">
                  <c:v>Liberty share</c:v>
                </c:pt>
              </c:strCache>
            </c:strRef>
          </c:tx>
          <c:spPr>
            <a:solidFill>
              <a:srgbClr val="263238"/>
            </a:solidFill>
            <a:ln>
              <a:noFill/>
            </a:ln>
            <a:effectLst/>
          </c:spPr>
          <c:invertIfNegative val="0"/>
          <c:dPt>
            <c:idx val="4"/>
            <c:invertIfNegative val="0"/>
            <c:bubble3D val="0"/>
            <c:spPr>
              <a:solidFill>
                <a:srgbClr val="799098"/>
              </a:solidFill>
              <a:ln>
                <a:noFill/>
              </a:ln>
              <a:effectLst/>
            </c:spPr>
            <c:extLst>
              <c:ext xmlns:c16="http://schemas.microsoft.com/office/drawing/2014/chart" uri="{C3380CC4-5D6E-409C-BE32-E72D297353CC}">
                <c16:uniqueId val="{0000000A-4860-4630-8765-A9100FE55FCF}"/>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B$7:$F$7</c:f>
              <c:strCache>
                <c:ptCount val="5"/>
                <c:pt idx="0">
                  <c:v>&lt;1GHz</c:v>
                </c:pt>
                <c:pt idx="1">
                  <c:v>Mid-band</c:v>
                </c:pt>
                <c:pt idx="2">
                  <c:v>Total excluding High Band</c:v>
                </c:pt>
                <c:pt idx="3">
                  <c:v>High Band</c:v>
                </c:pt>
                <c:pt idx="4">
                  <c:v>Customer share</c:v>
                </c:pt>
              </c:strCache>
            </c:strRef>
          </c:cat>
          <c:val>
            <c:numRef>
              <c:f>'Charts for PR note'!$B$8:$F$8</c:f>
              <c:numCache>
                <c:formatCode>0.0%</c:formatCode>
                <c:ptCount val="5"/>
                <c:pt idx="0">
                  <c:v>0.41433891992551208</c:v>
                </c:pt>
                <c:pt idx="1">
                  <c:v>0.39127539127539135</c:v>
                </c:pt>
                <c:pt idx="2">
                  <c:v>0.39735099337748347</c:v>
                </c:pt>
                <c:pt idx="3">
                  <c:v>0.41337386018237082</c:v>
                </c:pt>
                <c:pt idx="4">
                  <c:v>0.21021951219512194</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 for PR note'!$B$36</c:f>
              <c:strCache>
                <c:ptCount val="1"/>
                <c:pt idx="0">
                  <c:v>EBITDA</c:v>
                </c:pt>
              </c:strCache>
            </c:strRef>
          </c:tx>
          <c:spPr>
            <a:solidFill>
              <a:schemeClr val="accent1"/>
            </a:solidFill>
            <a:ln>
              <a:noFill/>
            </a:ln>
            <a:effectLst/>
          </c:spPr>
          <c:invertIfNegative val="0"/>
          <c:cat>
            <c:numRef>
              <c:f>'Charts for PR note'!$C$35:$F$35</c:f>
              <c:numCache>
                <c:formatCode>####"e"</c:formatCode>
                <c:ptCount val="4"/>
                <c:pt idx="0">
                  <c:v>2025</c:v>
                </c:pt>
                <c:pt idx="1">
                  <c:v>2026</c:v>
                </c:pt>
                <c:pt idx="2">
                  <c:v>2027</c:v>
                </c:pt>
                <c:pt idx="3">
                  <c:v>2028</c:v>
                </c:pt>
              </c:numCache>
            </c:numRef>
          </c:cat>
          <c:val>
            <c:numRef>
              <c:f>'Charts for PR note'!$C$36:$F$36</c:f>
              <c:numCache>
                <c:formatCode>#,##0</c:formatCode>
                <c:ptCount val="4"/>
                <c:pt idx="0">
                  <c:v>353.4</c:v>
                </c:pt>
                <c:pt idx="1">
                  <c:v>405.43922227824373</c:v>
                </c:pt>
                <c:pt idx="2">
                  <c:v>425.49620924430928</c:v>
                </c:pt>
                <c:pt idx="3">
                  <c:v>444.61175654249359</c:v>
                </c:pt>
              </c:numCache>
            </c:numRef>
          </c:val>
          <c:extLst>
            <c:ext xmlns:c16="http://schemas.microsoft.com/office/drawing/2014/chart" uri="{C3380CC4-5D6E-409C-BE32-E72D297353CC}">
              <c16:uniqueId val="{00000000-FA40-4248-8DCE-80614E643314}"/>
            </c:ext>
          </c:extLst>
        </c:ser>
        <c:ser>
          <c:idx val="1"/>
          <c:order val="1"/>
          <c:tx>
            <c:strRef>
              <c:f>'Charts for PR note'!$B$37</c:f>
              <c:strCache>
                <c:ptCount val="1"/>
                <c:pt idx="0">
                  <c:v>5x</c:v>
                </c:pt>
              </c:strCache>
            </c:strRef>
          </c:tx>
          <c:spPr>
            <a:solidFill>
              <a:schemeClr val="accent2"/>
            </a:solidFill>
            <a:ln>
              <a:noFill/>
            </a:ln>
            <a:effectLst/>
          </c:spPr>
          <c:invertIfNegative val="0"/>
          <c:cat>
            <c:numRef>
              <c:f>'Charts for PR note'!$C$35:$F$35</c:f>
              <c:numCache>
                <c:formatCode>####"e"</c:formatCode>
                <c:ptCount val="4"/>
                <c:pt idx="0">
                  <c:v>2025</c:v>
                </c:pt>
                <c:pt idx="1">
                  <c:v>2026</c:v>
                </c:pt>
                <c:pt idx="2">
                  <c:v>2027</c:v>
                </c:pt>
                <c:pt idx="3">
                  <c:v>2028</c:v>
                </c:pt>
              </c:numCache>
            </c:numRef>
          </c:cat>
          <c:val>
            <c:numRef>
              <c:f>'Charts for PR note'!$C$37:$F$37</c:f>
              <c:numCache>
                <c:formatCode>_-* #,##0_-;\-* #,##0_-;_-* "-"??_-;_-@_-</c:formatCode>
                <c:ptCount val="4"/>
                <c:pt idx="0">
                  <c:v>1767</c:v>
                </c:pt>
                <c:pt idx="1">
                  <c:v>2027.1961113912187</c:v>
                </c:pt>
                <c:pt idx="2">
                  <c:v>2127.4810462215464</c:v>
                </c:pt>
                <c:pt idx="3">
                  <c:v>2223.0587827124682</c:v>
                </c:pt>
              </c:numCache>
            </c:numRef>
          </c:val>
          <c:extLst>
            <c:ext xmlns:c16="http://schemas.microsoft.com/office/drawing/2014/chart" uri="{C3380CC4-5D6E-409C-BE32-E72D297353CC}">
              <c16:uniqueId val="{00000001-FA40-4248-8DCE-80614E643314}"/>
            </c:ext>
          </c:extLst>
        </c:ser>
        <c:ser>
          <c:idx val="2"/>
          <c:order val="2"/>
          <c:tx>
            <c:strRef>
              <c:f>'Charts for PR note'!$B$38</c:f>
              <c:strCache>
                <c:ptCount val="1"/>
                <c:pt idx="0">
                  <c:v>Actual debt </c:v>
                </c:pt>
              </c:strCache>
            </c:strRef>
          </c:tx>
          <c:spPr>
            <a:solidFill>
              <a:schemeClr val="accent3"/>
            </a:solidFill>
            <a:ln>
              <a:noFill/>
            </a:ln>
            <a:effectLst/>
          </c:spPr>
          <c:invertIfNegative val="0"/>
          <c:cat>
            <c:numRef>
              <c:f>'Charts for PR note'!$C$35:$F$35</c:f>
              <c:numCache>
                <c:formatCode>####"e"</c:formatCode>
                <c:ptCount val="4"/>
                <c:pt idx="0">
                  <c:v>2025</c:v>
                </c:pt>
                <c:pt idx="1">
                  <c:v>2026</c:v>
                </c:pt>
                <c:pt idx="2">
                  <c:v>2027</c:v>
                </c:pt>
                <c:pt idx="3">
                  <c:v>2028</c:v>
                </c:pt>
              </c:numCache>
            </c:numRef>
          </c:cat>
          <c:val>
            <c:numRef>
              <c:f>'Charts for PR note'!$C$38:$F$38</c:f>
              <c:numCache>
                <c:formatCode>#,##0</c:formatCode>
                <c:ptCount val="4"/>
                <c:pt idx="0">
                  <c:v>2813.5</c:v>
                </c:pt>
                <c:pt idx="1">
                  <c:v>2848.185543882094</c:v>
                </c:pt>
                <c:pt idx="2">
                  <c:v>2869.9175578721711</c:v>
                </c:pt>
                <c:pt idx="3">
                  <c:v>2851.6617642793553</c:v>
                </c:pt>
              </c:numCache>
            </c:numRef>
          </c:val>
          <c:extLst>
            <c:ext xmlns:c16="http://schemas.microsoft.com/office/drawing/2014/chart" uri="{C3380CC4-5D6E-409C-BE32-E72D297353CC}">
              <c16:uniqueId val="{00000002-FA40-4248-8DCE-80614E643314}"/>
            </c:ext>
          </c:extLst>
        </c:ser>
        <c:ser>
          <c:idx val="3"/>
          <c:order val="3"/>
          <c:tx>
            <c:strRef>
              <c:f>'Charts for PR note'!$B$39</c:f>
              <c:strCache>
                <c:ptCount val="1"/>
                <c:pt idx="0">
                  <c:v>Shortfall</c:v>
                </c:pt>
              </c:strCache>
            </c:strRef>
          </c:tx>
          <c:spPr>
            <a:solidFill>
              <a:schemeClr val="accent4"/>
            </a:solidFill>
            <a:ln>
              <a:noFill/>
            </a:ln>
            <a:effectLst/>
          </c:spPr>
          <c:invertIfNegative val="0"/>
          <c:cat>
            <c:numRef>
              <c:f>'Charts for PR note'!$C$35:$F$35</c:f>
              <c:numCache>
                <c:formatCode>####"e"</c:formatCode>
                <c:ptCount val="4"/>
                <c:pt idx="0">
                  <c:v>2025</c:v>
                </c:pt>
                <c:pt idx="1">
                  <c:v>2026</c:v>
                </c:pt>
                <c:pt idx="2">
                  <c:v>2027</c:v>
                </c:pt>
                <c:pt idx="3">
                  <c:v>2028</c:v>
                </c:pt>
              </c:numCache>
            </c:numRef>
          </c:cat>
          <c:val>
            <c:numRef>
              <c:f>'Charts for PR note'!$C$39:$F$39</c:f>
              <c:numCache>
                <c:formatCode>#,##0</c:formatCode>
                <c:ptCount val="4"/>
                <c:pt idx="0">
                  <c:v>1046.5</c:v>
                </c:pt>
                <c:pt idx="1">
                  <c:v>820.98943249087529</c:v>
                </c:pt>
                <c:pt idx="2">
                  <c:v>742.43651165062465</c:v>
                </c:pt>
                <c:pt idx="3">
                  <c:v>628.60298156688714</c:v>
                </c:pt>
              </c:numCache>
            </c:numRef>
          </c:val>
          <c:extLst>
            <c:ext xmlns:c16="http://schemas.microsoft.com/office/drawing/2014/chart" uri="{C3380CC4-5D6E-409C-BE32-E72D297353CC}">
              <c16:uniqueId val="{00000003-FA40-4248-8DCE-80614E643314}"/>
            </c:ext>
          </c:extLst>
        </c:ser>
        <c:ser>
          <c:idx val="4"/>
          <c:order val="4"/>
          <c:tx>
            <c:strRef>
              <c:f>'Charts for PR note'!$B$41</c:f>
              <c:strCache>
                <c:ptCount val="1"/>
                <c:pt idx="0">
                  <c:v>Shortfall inc. Sale &amp; leaseback</c:v>
                </c:pt>
              </c:strCache>
            </c:strRef>
          </c:tx>
          <c:spPr>
            <a:solidFill>
              <a:schemeClr val="accent5"/>
            </a:solidFill>
            <a:ln>
              <a:noFill/>
            </a:ln>
            <a:effectLst/>
          </c:spPr>
          <c:invertIfNegative val="0"/>
          <c:cat>
            <c:numRef>
              <c:f>'Charts for PR note'!$C$35:$F$35</c:f>
              <c:numCache>
                <c:formatCode>####"e"</c:formatCode>
                <c:ptCount val="4"/>
                <c:pt idx="0">
                  <c:v>2025</c:v>
                </c:pt>
                <c:pt idx="1">
                  <c:v>2026</c:v>
                </c:pt>
                <c:pt idx="2">
                  <c:v>2027</c:v>
                </c:pt>
                <c:pt idx="3">
                  <c:v>2028</c:v>
                </c:pt>
              </c:numCache>
            </c:numRef>
          </c:cat>
          <c:val>
            <c:numRef>
              <c:f>'Charts for PR note'!$C$41:$F$41</c:f>
              <c:numCache>
                <c:formatCode>#,##0</c:formatCode>
                <c:ptCount val="4"/>
                <c:pt idx="0">
                  <c:v>621.5</c:v>
                </c:pt>
                <c:pt idx="1">
                  <c:v>395.98943249087529</c:v>
                </c:pt>
                <c:pt idx="2">
                  <c:v>317.43651165062465</c:v>
                </c:pt>
                <c:pt idx="3">
                  <c:v>203.60298156688737</c:v>
                </c:pt>
              </c:numCache>
            </c:numRef>
          </c:val>
          <c:extLst>
            <c:ext xmlns:c16="http://schemas.microsoft.com/office/drawing/2014/chart" uri="{C3380CC4-5D6E-409C-BE32-E72D297353CC}">
              <c16:uniqueId val="{00000000-4ED2-472B-B2ED-556527C4CD28}"/>
            </c:ext>
          </c:extLst>
        </c:ser>
        <c:dLbls>
          <c:showLegendKey val="0"/>
          <c:showVal val="0"/>
          <c:showCatName val="0"/>
          <c:showSerName val="0"/>
          <c:showPercent val="0"/>
          <c:showBubbleSize val="0"/>
        </c:dLbls>
        <c:gapWidth val="219"/>
        <c:overlap val="-27"/>
        <c:axId val="1144462640"/>
        <c:axId val="1144459760"/>
      </c:barChart>
      <c:catAx>
        <c:axId val="1144462640"/>
        <c:scaling>
          <c:orientation val="minMax"/>
        </c:scaling>
        <c:delete val="0"/>
        <c:axPos val="b"/>
        <c:numFmt formatCode="####&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4459760"/>
        <c:crosses val="autoZero"/>
        <c:auto val="1"/>
        <c:lblAlgn val="ctr"/>
        <c:lblOffset val="100"/>
        <c:noMultiLvlLbl val="0"/>
      </c:catAx>
      <c:valAx>
        <c:axId val="1144459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446264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 for PR note'!$B$61</c:f>
              <c:strCache>
                <c:ptCount val="1"/>
                <c:pt idx="0">
                  <c:v>ND/EBITDA Ex Sale &amp; leaseback</c:v>
                </c:pt>
              </c:strCache>
            </c:strRef>
          </c:tx>
          <c:spPr>
            <a:solidFill>
              <a:schemeClr val="accent1"/>
            </a:solidFill>
            <a:ln>
              <a:noFill/>
            </a:ln>
            <a:effectLst/>
          </c:spPr>
          <c:invertIfNegative val="0"/>
          <c:cat>
            <c:strRef>
              <c:f>'Charts for PR note'!$C$60:$F$60</c:f>
              <c:strCache>
                <c:ptCount val="4"/>
                <c:pt idx="0">
                  <c:v>2025e</c:v>
                </c:pt>
                <c:pt idx="1">
                  <c:v>2026e</c:v>
                </c:pt>
                <c:pt idx="2">
                  <c:v>2027e</c:v>
                </c:pt>
                <c:pt idx="3">
                  <c:v>2028e</c:v>
                </c:pt>
              </c:strCache>
            </c:strRef>
          </c:cat>
          <c:val>
            <c:numRef>
              <c:f>'Charts for PR note'!$C$61:$F$61</c:f>
              <c:numCache>
                <c:formatCode>0.0</c:formatCode>
                <c:ptCount val="4"/>
                <c:pt idx="0">
                  <c:v>7.9612337294850031</c:v>
                </c:pt>
                <c:pt idx="1">
                  <c:v>7.0249383566729735</c:v>
                </c:pt>
                <c:pt idx="2">
                  <c:v>6.7448722115978619</c:v>
                </c:pt>
                <c:pt idx="3">
                  <c:v>6.4138244711637737</c:v>
                </c:pt>
              </c:numCache>
            </c:numRef>
          </c:val>
          <c:extLst>
            <c:ext xmlns:c16="http://schemas.microsoft.com/office/drawing/2014/chart" uri="{C3380CC4-5D6E-409C-BE32-E72D297353CC}">
              <c16:uniqueId val="{00000000-17C5-426D-BD53-8E5A0B19079F}"/>
            </c:ext>
          </c:extLst>
        </c:ser>
        <c:ser>
          <c:idx val="1"/>
          <c:order val="1"/>
          <c:tx>
            <c:strRef>
              <c:f>'Charts for PR note'!$B$62</c:f>
              <c:strCache>
                <c:ptCount val="1"/>
                <c:pt idx="0">
                  <c:v>ND/EBITDA Inc Sale &amp; leaseback</c:v>
                </c:pt>
              </c:strCache>
            </c:strRef>
          </c:tx>
          <c:spPr>
            <a:solidFill>
              <a:schemeClr val="accent2"/>
            </a:solidFill>
            <a:ln>
              <a:noFill/>
            </a:ln>
            <a:effectLst/>
          </c:spPr>
          <c:invertIfNegative val="0"/>
          <c:cat>
            <c:strRef>
              <c:f>'Charts for PR note'!$C$60:$F$60</c:f>
              <c:strCache>
                <c:ptCount val="4"/>
                <c:pt idx="0">
                  <c:v>2025e</c:v>
                </c:pt>
                <c:pt idx="1">
                  <c:v>2026e</c:v>
                </c:pt>
                <c:pt idx="2">
                  <c:v>2027e</c:v>
                </c:pt>
                <c:pt idx="3">
                  <c:v>2028e</c:v>
                </c:pt>
              </c:strCache>
            </c:strRef>
          </c:cat>
          <c:val>
            <c:numRef>
              <c:f>'Charts for PR note'!$C$62:$F$62</c:f>
              <c:numCache>
                <c:formatCode>0.0</c:formatCode>
                <c:ptCount val="4"/>
                <c:pt idx="0">
                  <c:v>7.3155737704918042</c:v>
                </c:pt>
                <c:pt idx="1">
                  <c:v>6.2357707950839734</c:v>
                </c:pt>
                <c:pt idx="2">
                  <c:v>5.9322761987721897</c:v>
                </c:pt>
                <c:pt idx="3">
                  <c:v>5.5661744307929171</c:v>
                </c:pt>
              </c:numCache>
            </c:numRef>
          </c:val>
          <c:extLst>
            <c:ext xmlns:c16="http://schemas.microsoft.com/office/drawing/2014/chart" uri="{C3380CC4-5D6E-409C-BE32-E72D297353CC}">
              <c16:uniqueId val="{00000001-17C5-426D-BD53-8E5A0B19079F}"/>
            </c:ext>
          </c:extLst>
        </c:ser>
        <c:dLbls>
          <c:showLegendKey val="0"/>
          <c:showVal val="0"/>
          <c:showCatName val="0"/>
          <c:showSerName val="0"/>
          <c:showPercent val="0"/>
          <c:showBubbleSize val="0"/>
        </c:dLbls>
        <c:gapWidth val="219"/>
        <c:overlap val="-27"/>
        <c:axId val="1201561184"/>
        <c:axId val="1201559744"/>
      </c:barChart>
      <c:catAx>
        <c:axId val="1201561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1559744"/>
        <c:crosses val="autoZero"/>
        <c:auto val="1"/>
        <c:lblAlgn val="ctr"/>
        <c:lblOffset val="100"/>
        <c:noMultiLvlLbl val="0"/>
      </c:catAx>
      <c:valAx>
        <c:axId val="120155974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15611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69</c:f>
              <c:strCache>
                <c:ptCount val="1"/>
                <c:pt idx="0">
                  <c:v>Revenu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69:$J$69</c:f>
              <c:numCache>
                <c:formatCode>#,##0</c:formatCode>
                <c:ptCount val="8"/>
                <c:pt idx="0">
                  <c:v>1417.7</c:v>
                </c:pt>
                <c:pt idx="1">
                  <c:v>1260.5</c:v>
                </c:pt>
                <c:pt idx="2">
                  <c:v>1199.2</c:v>
                </c:pt>
                <c:pt idx="3">
                  <c:v>1218.3315436305584</c:v>
                </c:pt>
                <c:pt idx="4">
                  <c:v>1260.1946684971804</c:v>
                </c:pt>
                <c:pt idx="5">
                  <c:v>1307.6043104273281</c:v>
                </c:pt>
                <c:pt idx="6">
                  <c:v>1357.7839602261374</c:v>
                </c:pt>
                <c:pt idx="7">
                  <c:v>1402.4339744315971</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70</c:f>
              <c:strCache>
                <c:ptCount val="1"/>
                <c:pt idx="0">
                  <c:v>EBITD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0:$J$70</c:f>
              <c:numCache>
                <c:formatCode>#,##0</c:formatCode>
                <c:ptCount val="8"/>
                <c:pt idx="0">
                  <c:v>485.5</c:v>
                </c:pt>
                <c:pt idx="1">
                  <c:v>279.8</c:v>
                </c:pt>
                <c:pt idx="2">
                  <c:v>353.4</c:v>
                </c:pt>
                <c:pt idx="3">
                  <c:v>405.43922227824373</c:v>
                </c:pt>
                <c:pt idx="4">
                  <c:v>425.49620924430928</c:v>
                </c:pt>
                <c:pt idx="5">
                  <c:v>444.61175654249359</c:v>
                </c:pt>
                <c:pt idx="6">
                  <c:v>465.09538514500832</c:v>
                </c:pt>
                <c:pt idx="7">
                  <c:v>483.84217434478023</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71</c:f>
              <c:strCache>
                <c:ptCount val="1"/>
                <c:pt idx="0">
                  <c:v>Capex (Left axi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1:$J$71</c:f>
              <c:numCache>
                <c:formatCode>#,##0</c:formatCode>
                <c:ptCount val="8"/>
                <c:pt idx="0">
                  <c:v>219</c:v>
                </c:pt>
                <c:pt idx="1">
                  <c:v>220.9</c:v>
                </c:pt>
                <c:pt idx="2">
                  <c:v>143.30000000000001</c:v>
                </c:pt>
                <c:pt idx="3">
                  <c:v>140.10812751751422</c:v>
                </c:pt>
                <c:pt idx="4">
                  <c:v>141.77190020593281</c:v>
                </c:pt>
                <c:pt idx="5">
                  <c:v>143.8364741470061</c:v>
                </c:pt>
                <c:pt idx="6">
                  <c:v>149.35623562487513</c:v>
                </c:pt>
                <c:pt idx="7">
                  <c:v>154.26773718747569</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axId val="1495160607"/>
        <c:axId val="1495161855"/>
      </c:barChart>
      <c:lineChart>
        <c:grouping val="standard"/>
        <c:varyColors val="0"/>
        <c:ser>
          <c:idx val="1"/>
          <c:order val="1"/>
          <c:tx>
            <c:strRef>
              <c:f>'Charts for PR note'!$B$72</c:f>
              <c:strCache>
                <c:ptCount val="1"/>
                <c:pt idx="0">
                  <c:v>Capex sales (Right axis)</c:v>
                </c:pt>
              </c:strCache>
            </c:strRef>
          </c:tx>
          <c:spPr>
            <a:ln w="28575" cap="rnd">
              <a:solidFill>
                <a:srgbClr val="799098"/>
              </a:solidFill>
              <a:round/>
            </a:ln>
            <a:effectLst/>
          </c:spPr>
          <c:marker>
            <c:symbol val="none"/>
          </c:marker>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2:$J$72</c:f>
              <c:numCache>
                <c:formatCode>0.0%</c:formatCode>
                <c:ptCount val="8"/>
                <c:pt idx="0">
                  <c:v>0.1544755590040206</c:v>
                </c:pt>
                <c:pt idx="1">
                  <c:v>0.17524791749305832</c:v>
                </c:pt>
                <c:pt idx="2">
                  <c:v>0.11949633088725818</c:v>
                </c:pt>
                <c:pt idx="3">
                  <c:v>0.115</c:v>
                </c:pt>
                <c:pt idx="4">
                  <c:v>0.1125</c:v>
                </c:pt>
                <c:pt idx="5">
                  <c:v>0.11</c:v>
                </c:pt>
                <c:pt idx="6">
                  <c:v>0.11</c:v>
                </c:pt>
                <c:pt idx="7">
                  <c:v>0.11</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1592315504"/>
        <c:axId val="1592315024"/>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1592315024"/>
        <c:scaling>
          <c:orientation val="minMax"/>
          <c:max val="0.2"/>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2315504"/>
        <c:crosses val="max"/>
        <c:crossBetween val="between"/>
      </c:valAx>
      <c:catAx>
        <c:axId val="1592315504"/>
        <c:scaling>
          <c:orientation val="minMax"/>
        </c:scaling>
        <c:delete val="1"/>
        <c:axPos val="t"/>
        <c:numFmt formatCode="General" sourceLinked="1"/>
        <c:majorTickMark val="out"/>
        <c:minorTickMark val="none"/>
        <c:tickLblPos val="nextTo"/>
        <c:crossAx val="15923150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74</c:f>
              <c:strCache>
                <c:ptCount val="1"/>
                <c:pt idx="0">
                  <c:v>Op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4:$J$74</c:f>
              <c:numCache>
                <c:formatCode>#,##0</c:formatCode>
                <c:ptCount val="8"/>
                <c:pt idx="0">
                  <c:v>217</c:v>
                </c:pt>
                <c:pt idx="1">
                  <c:v>14.100000000000009</c:v>
                </c:pt>
                <c:pt idx="2">
                  <c:v>161.69999999999996</c:v>
                </c:pt>
                <c:pt idx="3">
                  <c:v>225.73531959273637</c:v>
                </c:pt>
                <c:pt idx="4">
                  <c:v>245.91846898346108</c:v>
                </c:pt>
                <c:pt idx="5">
                  <c:v>261.54715308266765</c:v>
                </c:pt>
                <c:pt idx="6">
                  <c:v>275.00563071334909</c:v>
                </c:pt>
                <c:pt idx="7">
                  <c:v>287.50141792435664</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w quarts'!$B$848</c:f>
              <c:strCache>
                <c:ptCount val="1"/>
                <c:pt idx="0">
                  <c:v>CWC</c:v>
                </c:pt>
              </c:strCache>
            </c:strRef>
          </c:tx>
          <c:spPr>
            <a:solidFill>
              <a:srgbClr val="000080"/>
            </a:solidFill>
            <a:ln w="25400">
              <a:noFill/>
            </a:ln>
            <a:effectLst/>
          </c:spPr>
          <c:invertIfNegative val="0"/>
          <c:val>
            <c:numRef>
              <c:f>'New quarts'!$D$848:$G$848</c:f>
            </c:numRef>
          </c:val>
          <c:extLst>
            <c:ext xmlns:c15="http://schemas.microsoft.com/office/drawing/2012/chart" uri="{02D57815-91ED-43cb-92C2-25804820EDAC}">
              <c15:filteredCategoryTitle>
                <c15:cat>
                  <c:multiLvlStrRef>
                    <c:extLst>
                      <c:ext uri="{02D57815-91ED-43cb-92C2-25804820EDAC}">
                        <c15:formulaRef>
                          <c15:sqref>'New quarts'!$D$843:$G$843</c15:sqref>
                        </c15:formulaRef>
                      </c:ext>
                    </c:extLst>
                  </c:multiLvlStrRef>
                </c15:cat>
              </c15:filteredCategoryTitle>
            </c:ext>
            <c:ext xmlns:c16="http://schemas.microsoft.com/office/drawing/2014/chart" uri="{C3380CC4-5D6E-409C-BE32-E72D297353CC}">
              <c16:uniqueId val="{00000000-20AE-46FE-9DD2-5538C6D32461}"/>
            </c:ext>
          </c:extLst>
        </c:ser>
        <c:ser>
          <c:idx val="1"/>
          <c:order val="1"/>
          <c:tx>
            <c:strRef>
              <c:f>'New quarts'!$B$849</c:f>
              <c:strCache>
                <c:ptCount val="1"/>
                <c:pt idx="0">
                  <c:v>Digicel</c:v>
                </c:pt>
              </c:strCache>
            </c:strRef>
          </c:tx>
          <c:spPr>
            <a:solidFill>
              <a:srgbClr val="9999FF"/>
            </a:solidFill>
            <a:ln w="25400">
              <a:noFill/>
            </a:ln>
            <a:effectLst/>
          </c:spPr>
          <c:invertIfNegative val="0"/>
          <c:val>
            <c:numRef>
              <c:f>'New quarts'!$D$849:$G$849</c:f>
            </c:numRef>
          </c:val>
          <c:extLst>
            <c:ext xmlns:c15="http://schemas.microsoft.com/office/drawing/2012/chart" uri="{02D57815-91ED-43cb-92C2-25804820EDAC}">
              <c15:filteredCategoryTitle>
                <c15:cat>
                  <c:multiLvlStrRef>
                    <c:extLst>
                      <c:ext uri="{02D57815-91ED-43cb-92C2-25804820EDAC}">
                        <c15:formulaRef>
                          <c15:sqref>'New quarts'!$D$843:$G$843</c15:sqref>
                        </c15:formulaRef>
                      </c:ext>
                    </c:extLst>
                  </c:multiLvlStrRef>
                </c15:cat>
              </c15:filteredCategoryTitle>
            </c:ext>
            <c:ext xmlns:c16="http://schemas.microsoft.com/office/drawing/2014/chart" uri="{C3380CC4-5D6E-409C-BE32-E72D297353CC}">
              <c16:uniqueId val="{00000001-20AE-46FE-9DD2-5538C6D32461}"/>
            </c:ext>
          </c:extLst>
        </c:ser>
        <c:dLbls>
          <c:showLegendKey val="0"/>
          <c:showVal val="0"/>
          <c:showCatName val="0"/>
          <c:showSerName val="0"/>
          <c:showPercent val="0"/>
          <c:showBubbleSize val="0"/>
        </c:dLbls>
        <c:gapWidth val="219"/>
        <c:overlap val="-27"/>
        <c:axId val="770451728"/>
        <c:axId val="567221472"/>
      </c:barChart>
      <c:catAx>
        <c:axId val="77045172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7221472"/>
        <c:crosses val="autoZero"/>
        <c:auto val="1"/>
        <c:lblAlgn val="ctr"/>
        <c:lblOffset val="100"/>
        <c:noMultiLvlLbl val="0"/>
      </c:catAx>
      <c:valAx>
        <c:axId val="56722147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451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4.1666666666666664E-2"/>
          <c:w val="0.93888888888888888"/>
          <c:h val="0.73455016039661714"/>
        </c:manualLayout>
      </c:layout>
      <c:lineChart>
        <c:grouping val="standard"/>
        <c:varyColors val="0"/>
        <c:ser>
          <c:idx val="0"/>
          <c:order val="0"/>
          <c:tx>
            <c:strRef>
              <c:f>'Charts for PR note'!$B$75</c:f>
              <c:strCache>
                <c:ptCount val="1"/>
                <c:pt idx="0">
                  <c:v>ND/EBITDA</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5:$J$75</c:f>
              <c:numCache>
                <c:formatCode>0.0</c:formatCode>
                <c:ptCount val="8"/>
                <c:pt idx="0">
                  <c:v>5.311843460350155</c:v>
                </c:pt>
                <c:pt idx="1">
                  <c:v>9.7298070050035737</c:v>
                </c:pt>
                <c:pt idx="2">
                  <c:v>7.9612337294850031</c:v>
                </c:pt>
                <c:pt idx="3">
                  <c:v>7.0249383566729735</c:v>
                </c:pt>
                <c:pt idx="4">
                  <c:v>6.7448722115978619</c:v>
                </c:pt>
                <c:pt idx="5">
                  <c:v>6.4138244711637737</c:v>
                </c:pt>
                <c:pt idx="6">
                  <c:v>6.06167298926652</c:v>
                </c:pt>
                <c:pt idx="7">
                  <c:v>5.7277555835114793</c:v>
                </c:pt>
              </c:numCache>
            </c:numRef>
          </c:val>
          <c:smooth val="0"/>
          <c:extLst>
            <c:ext xmlns:c16="http://schemas.microsoft.com/office/drawing/2014/chart" uri="{C3380CC4-5D6E-409C-BE32-E72D297353CC}">
              <c16:uniqueId val="{00000001-57B5-4865-8EA9-E2D53FF1EBBD}"/>
            </c:ext>
          </c:extLst>
        </c:ser>
        <c:dLbls>
          <c:showLegendKey val="0"/>
          <c:showVal val="1"/>
          <c:showCatName val="0"/>
          <c:showSerName val="0"/>
          <c:showPercent val="0"/>
          <c:showBubbleSize val="0"/>
        </c:dLbls>
        <c:smooth val="0"/>
        <c:axId val="1495160607"/>
        <c:axId val="1495161855"/>
        <c:extLst/>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263238"/>
              </a:solidFill>
              <a:ln>
                <a:noFill/>
              </a:ln>
              <a:effectLst/>
            </c:spPr>
            <c:extLst>
              <c:ext xmlns:c16="http://schemas.microsoft.com/office/drawing/2014/chart" uri="{C3380CC4-5D6E-409C-BE32-E72D297353CC}">
                <c16:uniqueId val="{00000001-6722-4C42-89B0-C96EAFF36FDB}"/>
              </c:ext>
            </c:extLst>
          </c:dPt>
          <c:dPt>
            <c:idx val="1"/>
            <c:bubble3D val="0"/>
            <c:spPr>
              <a:solidFill>
                <a:srgbClr val="799098"/>
              </a:solidFill>
              <a:ln>
                <a:noFill/>
              </a:ln>
              <a:effectLst/>
            </c:spPr>
            <c:extLst>
              <c:ext xmlns:c16="http://schemas.microsoft.com/office/drawing/2014/chart" uri="{C3380CC4-5D6E-409C-BE32-E72D297353CC}">
                <c16:uniqueId val="{00000003-6722-4C42-89B0-C96EAFF36FDB}"/>
              </c:ext>
            </c:extLst>
          </c:dPt>
          <c:dPt>
            <c:idx val="2"/>
            <c:bubble3D val="0"/>
            <c:spPr>
              <a:solidFill>
                <a:srgbClr val="F9663E"/>
              </a:solidFill>
              <a:ln>
                <a:noFill/>
              </a:ln>
              <a:effectLst/>
            </c:spPr>
            <c:extLst>
              <c:ext xmlns:c16="http://schemas.microsoft.com/office/drawing/2014/chart" uri="{C3380CC4-5D6E-409C-BE32-E72D297353CC}">
                <c16:uniqueId val="{00000005-6722-4C42-89B0-C96EAFF36FDB}"/>
              </c:ext>
            </c:extLst>
          </c:dPt>
          <c:dPt>
            <c:idx val="3"/>
            <c:bubble3D val="0"/>
            <c:spPr>
              <a:solidFill>
                <a:srgbClr val="C7FE02"/>
              </a:solidFill>
              <a:ln>
                <a:noFill/>
              </a:ln>
              <a:effectLst/>
            </c:spPr>
            <c:extLst>
              <c:ext xmlns:c16="http://schemas.microsoft.com/office/drawing/2014/chart" uri="{C3380CC4-5D6E-409C-BE32-E72D297353CC}">
                <c16:uniqueId val="{00000007-6722-4C42-89B0-C96EAFF36FDB}"/>
              </c:ext>
            </c:extLst>
          </c:dPt>
          <c:dPt>
            <c:idx val="4"/>
            <c:bubble3D val="0"/>
            <c:spPr>
              <a:solidFill>
                <a:srgbClr val="00CA94"/>
              </a:solidFill>
              <a:ln>
                <a:noFill/>
              </a:ln>
              <a:effectLst/>
            </c:spPr>
            <c:extLst>
              <c:ext xmlns:c16="http://schemas.microsoft.com/office/drawing/2014/chart" uri="{C3380CC4-5D6E-409C-BE32-E72D297353CC}">
                <c16:uniqueId val="{00000009-6722-4C42-89B0-C96EAFF36FDB}"/>
              </c:ext>
            </c:extLst>
          </c:dPt>
          <c:dPt>
            <c:idx val="5"/>
            <c:bubble3D val="0"/>
            <c:spPr>
              <a:solidFill>
                <a:srgbClr val="465A63"/>
              </a:solidFill>
              <a:ln>
                <a:noFill/>
              </a:ln>
              <a:effectLst/>
            </c:spPr>
            <c:extLst>
              <c:ext xmlns:c16="http://schemas.microsoft.com/office/drawing/2014/chart" uri="{C3380CC4-5D6E-409C-BE32-E72D297353CC}">
                <c16:uniqueId val="{0000000B-6722-4C42-89B0-C96EAFF36FDB}"/>
              </c:ext>
            </c:extLst>
          </c:dPt>
          <c:dPt>
            <c:idx val="6"/>
            <c:bubble3D val="0"/>
            <c:spPr>
              <a:solidFill>
                <a:srgbClr val="B0BEC5"/>
              </a:solidFill>
              <a:ln>
                <a:noFill/>
              </a:ln>
              <a:effectLst/>
            </c:spPr>
            <c:extLst>
              <c:ext xmlns:c16="http://schemas.microsoft.com/office/drawing/2014/chart" uri="{C3380CC4-5D6E-409C-BE32-E72D297353CC}">
                <c16:uniqueId val="{0000000D-6722-4C42-89B0-C96EAFF36FDB}"/>
              </c:ext>
            </c:extLst>
          </c:dPt>
          <c:dPt>
            <c:idx val="7"/>
            <c:bubble3D val="0"/>
            <c:spPr>
              <a:solidFill>
                <a:srgbClr val="F19375"/>
              </a:solidFill>
              <a:ln>
                <a:noFill/>
              </a:ln>
              <a:effectLst/>
            </c:spPr>
            <c:extLst>
              <c:ext xmlns:c16="http://schemas.microsoft.com/office/drawing/2014/chart" uri="{C3380CC4-5D6E-409C-BE32-E72D297353CC}">
                <c16:uniqueId val="{0000000F-6722-4C42-89B0-C96EAFF36FDB}"/>
              </c:ext>
            </c:extLst>
          </c:dPt>
          <c:dPt>
            <c:idx val="8"/>
            <c:bubble3D val="0"/>
            <c:spPr>
              <a:solidFill>
                <a:srgbClr val="E3F982"/>
              </a:solidFill>
              <a:ln>
                <a:noFill/>
              </a:ln>
              <a:effectLst/>
            </c:spPr>
            <c:extLst>
              <c:ext xmlns:c16="http://schemas.microsoft.com/office/drawing/2014/chart" uri="{C3380CC4-5D6E-409C-BE32-E72D297353CC}">
                <c16:uniqueId val="{00000011-6722-4C42-89B0-C96EAFF36FDB}"/>
              </c:ext>
            </c:extLst>
          </c:dPt>
          <c:dPt>
            <c:idx val="9"/>
            <c:bubble3D val="0"/>
            <c:spPr>
              <a:solidFill>
                <a:srgbClr val="80D4C1"/>
              </a:solidFill>
              <a:ln>
                <a:noFill/>
              </a:ln>
              <a:effectLst/>
            </c:spPr>
            <c:extLst>
              <c:ext xmlns:c16="http://schemas.microsoft.com/office/drawing/2014/chart" uri="{C3380CC4-5D6E-409C-BE32-E72D297353CC}">
                <c16:uniqueId val="{00000013-6722-4C42-89B0-C96EAFF36FDB}"/>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6722-4C42-89B0-C96EAFF36FDB}"/>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3-6722-4C42-89B0-C96EAFF36FDB}"/>
                </c:ext>
              </c:extLst>
            </c:dLbl>
            <c:dLbl>
              <c:idx val="2"/>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5-6722-4C42-89B0-C96EAFF36FDB}"/>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B-6722-4C42-89B0-C96EAFF36FDB}"/>
                </c:ext>
              </c:extLst>
            </c:dLbl>
            <c:dLbl>
              <c:idx val="6"/>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D-6722-4C42-89B0-C96EAFF36FD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harts for PR note'!$A$10:$A$12</c:f>
              <c:strCache>
                <c:ptCount val="3"/>
                <c:pt idx="0">
                  <c:v>Claro</c:v>
                </c:pt>
                <c:pt idx="1">
                  <c:v>T-Mobile</c:v>
                </c:pt>
                <c:pt idx="2">
                  <c:v>Liberty</c:v>
                </c:pt>
              </c:strCache>
            </c:strRef>
          </c:cat>
          <c:val>
            <c:numRef>
              <c:f>'Charts for PR note'!$B$10:$B$12</c:f>
              <c:numCache>
                <c:formatCode>0.0%</c:formatCode>
                <c:ptCount val="3"/>
                <c:pt idx="0">
                  <c:v>0.17660044150110377</c:v>
                </c:pt>
                <c:pt idx="1">
                  <c:v>0.42604856512141281</c:v>
                </c:pt>
                <c:pt idx="2">
                  <c:v>0.39735099337748347</c:v>
                </c:pt>
              </c:numCache>
            </c:numRef>
          </c:val>
          <c:extLst>
            <c:ext xmlns:c16="http://schemas.microsoft.com/office/drawing/2014/chart" uri="{C3380CC4-5D6E-409C-BE32-E72D297353CC}">
              <c16:uniqueId val="{00000014-6722-4C42-89B0-C96EAFF36FDB}"/>
            </c:ext>
          </c:extLst>
        </c:ser>
        <c:dLbls>
          <c:showLegendKey val="0"/>
          <c:showVal val="0"/>
          <c:showCatName val="0"/>
          <c:showSerName val="0"/>
          <c:showPercent val="0"/>
          <c:showBubbleSize val="0"/>
          <c:showLeaderLines val="1"/>
        </c:dLbls>
        <c:firstSliceAng val="0"/>
        <c:extLst/>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61</c:f>
              <c:strCache>
                <c:ptCount val="1"/>
                <c:pt idx="0">
                  <c:v>ND/EBITDA Ex Sale &amp; leaseback</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0:$F$60</c:f>
              <c:strCache>
                <c:ptCount val="4"/>
                <c:pt idx="0">
                  <c:v>2025e</c:v>
                </c:pt>
                <c:pt idx="1">
                  <c:v>2026e</c:v>
                </c:pt>
                <c:pt idx="2">
                  <c:v>2027e</c:v>
                </c:pt>
                <c:pt idx="3">
                  <c:v>2028e</c:v>
                </c:pt>
              </c:strCache>
            </c:strRef>
          </c:cat>
          <c:val>
            <c:numRef>
              <c:f>'Charts for PR note'!$C$61:$F$61</c:f>
              <c:numCache>
                <c:formatCode>0.0</c:formatCode>
                <c:ptCount val="4"/>
                <c:pt idx="0">
                  <c:v>7.9612337294850031</c:v>
                </c:pt>
                <c:pt idx="1">
                  <c:v>7.0249383566729735</c:v>
                </c:pt>
                <c:pt idx="2">
                  <c:v>6.7448722115978619</c:v>
                </c:pt>
                <c:pt idx="3">
                  <c:v>6.4138244711637737</c:v>
                </c:pt>
              </c:numCache>
            </c:numRef>
          </c:val>
          <c:extLst>
            <c:ext xmlns:c16="http://schemas.microsoft.com/office/drawing/2014/chart" uri="{C3380CC4-5D6E-409C-BE32-E72D297353CC}">
              <c16:uniqueId val="{00000000-3847-4986-8373-DD0E19E8F0E7}"/>
            </c:ext>
          </c:extLst>
        </c:ser>
        <c:ser>
          <c:idx val="1"/>
          <c:order val="1"/>
          <c:tx>
            <c:strRef>
              <c:f>'Charts for PR note'!$B$62</c:f>
              <c:strCache>
                <c:ptCount val="1"/>
                <c:pt idx="0">
                  <c:v>ND/EBITDA Inc Sale &amp; leaseback</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0:$F$60</c:f>
              <c:strCache>
                <c:ptCount val="4"/>
                <c:pt idx="0">
                  <c:v>2025e</c:v>
                </c:pt>
                <c:pt idx="1">
                  <c:v>2026e</c:v>
                </c:pt>
                <c:pt idx="2">
                  <c:v>2027e</c:v>
                </c:pt>
                <c:pt idx="3">
                  <c:v>2028e</c:v>
                </c:pt>
              </c:strCache>
            </c:strRef>
          </c:cat>
          <c:val>
            <c:numRef>
              <c:f>'Charts for PR note'!$C$62:$F$62</c:f>
              <c:numCache>
                <c:formatCode>0.0</c:formatCode>
                <c:ptCount val="4"/>
                <c:pt idx="0">
                  <c:v>7.3155737704918042</c:v>
                </c:pt>
                <c:pt idx="1">
                  <c:v>6.2357707950839734</c:v>
                </c:pt>
                <c:pt idx="2">
                  <c:v>5.9322761987721897</c:v>
                </c:pt>
                <c:pt idx="3">
                  <c:v>5.5661744307929171</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36</c:f>
              <c:strCache>
                <c:ptCount val="1"/>
                <c:pt idx="0">
                  <c:v>EBITD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F$35</c:f>
              <c:numCache>
                <c:formatCode>####"e"</c:formatCode>
                <c:ptCount val="4"/>
                <c:pt idx="0">
                  <c:v>2025</c:v>
                </c:pt>
                <c:pt idx="1">
                  <c:v>2026</c:v>
                </c:pt>
                <c:pt idx="2">
                  <c:v>2027</c:v>
                </c:pt>
                <c:pt idx="3">
                  <c:v>2028</c:v>
                </c:pt>
              </c:numCache>
            </c:numRef>
          </c:cat>
          <c:val>
            <c:numRef>
              <c:f>'Charts for PR note'!$C$36:$F$36</c:f>
              <c:numCache>
                <c:formatCode>#,##0</c:formatCode>
                <c:ptCount val="4"/>
                <c:pt idx="0">
                  <c:v>353.4</c:v>
                </c:pt>
                <c:pt idx="1">
                  <c:v>405.43922227824373</c:v>
                </c:pt>
                <c:pt idx="2">
                  <c:v>425.49620924430928</c:v>
                </c:pt>
                <c:pt idx="3">
                  <c:v>444.61175654249359</c:v>
                </c:pt>
              </c:numCache>
            </c:numRef>
          </c:val>
          <c:extLst>
            <c:ext xmlns:c16="http://schemas.microsoft.com/office/drawing/2014/chart" uri="{C3380CC4-5D6E-409C-BE32-E72D297353CC}">
              <c16:uniqueId val="{00000000-3847-4986-8373-DD0E19E8F0E7}"/>
            </c:ext>
          </c:extLst>
        </c:ser>
        <c:ser>
          <c:idx val="1"/>
          <c:order val="1"/>
          <c:tx>
            <c:strRef>
              <c:f>'Charts for PR note'!$B$37</c:f>
              <c:strCache>
                <c:ptCount val="1"/>
                <c:pt idx="0">
                  <c:v>5x</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F$35</c:f>
              <c:numCache>
                <c:formatCode>####"e"</c:formatCode>
                <c:ptCount val="4"/>
                <c:pt idx="0">
                  <c:v>2025</c:v>
                </c:pt>
                <c:pt idx="1">
                  <c:v>2026</c:v>
                </c:pt>
                <c:pt idx="2">
                  <c:v>2027</c:v>
                </c:pt>
                <c:pt idx="3">
                  <c:v>2028</c:v>
                </c:pt>
              </c:numCache>
            </c:numRef>
          </c:cat>
          <c:val>
            <c:numRef>
              <c:f>'Charts for PR note'!$C$37:$F$37</c:f>
              <c:numCache>
                <c:formatCode>_-* #,##0_-;\-* #,##0_-;_-* "-"??_-;_-@_-</c:formatCode>
                <c:ptCount val="4"/>
                <c:pt idx="0">
                  <c:v>1767</c:v>
                </c:pt>
                <c:pt idx="1">
                  <c:v>2027.1961113912187</c:v>
                </c:pt>
                <c:pt idx="2">
                  <c:v>2127.4810462215464</c:v>
                </c:pt>
                <c:pt idx="3">
                  <c:v>2223.0587827124682</c:v>
                </c:pt>
              </c:numCache>
            </c:numRef>
          </c:val>
          <c:extLst>
            <c:ext xmlns:c16="http://schemas.microsoft.com/office/drawing/2014/chart" uri="{C3380CC4-5D6E-409C-BE32-E72D297353CC}">
              <c16:uniqueId val="{00000002-3847-4986-8373-DD0E19E8F0E7}"/>
            </c:ext>
          </c:extLst>
        </c:ser>
        <c:ser>
          <c:idx val="2"/>
          <c:order val="2"/>
          <c:tx>
            <c:strRef>
              <c:f>'Charts for PR note'!$B$38</c:f>
              <c:strCache>
                <c:ptCount val="1"/>
                <c:pt idx="0">
                  <c:v>Actual debt </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F$35</c:f>
              <c:numCache>
                <c:formatCode>####"e"</c:formatCode>
                <c:ptCount val="4"/>
                <c:pt idx="0">
                  <c:v>2025</c:v>
                </c:pt>
                <c:pt idx="1">
                  <c:v>2026</c:v>
                </c:pt>
                <c:pt idx="2">
                  <c:v>2027</c:v>
                </c:pt>
                <c:pt idx="3">
                  <c:v>2028</c:v>
                </c:pt>
              </c:numCache>
            </c:numRef>
          </c:cat>
          <c:val>
            <c:numRef>
              <c:f>'Charts for PR note'!$C$38:$F$38</c:f>
              <c:numCache>
                <c:formatCode>#,##0</c:formatCode>
                <c:ptCount val="4"/>
                <c:pt idx="0">
                  <c:v>2813.5</c:v>
                </c:pt>
                <c:pt idx="1">
                  <c:v>2848.185543882094</c:v>
                </c:pt>
                <c:pt idx="2">
                  <c:v>2869.9175578721711</c:v>
                </c:pt>
                <c:pt idx="3">
                  <c:v>2851.6617642793553</c:v>
                </c:pt>
              </c:numCache>
            </c:numRef>
          </c:val>
          <c:extLst>
            <c:ext xmlns:c16="http://schemas.microsoft.com/office/drawing/2014/chart" uri="{C3380CC4-5D6E-409C-BE32-E72D297353CC}">
              <c16:uniqueId val="{00000004-3847-4986-8373-DD0E19E8F0E7}"/>
            </c:ext>
          </c:extLst>
        </c:ser>
        <c:ser>
          <c:idx val="3"/>
          <c:order val="3"/>
          <c:tx>
            <c:strRef>
              <c:f>'Charts for PR note'!$B$39</c:f>
              <c:strCache>
                <c:ptCount val="1"/>
                <c:pt idx="0">
                  <c:v>Shortfal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F$35</c:f>
              <c:numCache>
                <c:formatCode>####"e"</c:formatCode>
                <c:ptCount val="4"/>
                <c:pt idx="0">
                  <c:v>2025</c:v>
                </c:pt>
                <c:pt idx="1">
                  <c:v>2026</c:v>
                </c:pt>
                <c:pt idx="2">
                  <c:v>2027</c:v>
                </c:pt>
                <c:pt idx="3">
                  <c:v>2028</c:v>
                </c:pt>
              </c:numCache>
            </c:numRef>
          </c:cat>
          <c:val>
            <c:numRef>
              <c:f>'Charts for PR note'!$C$39:$F$39</c:f>
              <c:numCache>
                <c:formatCode>#,##0</c:formatCode>
                <c:ptCount val="4"/>
                <c:pt idx="0">
                  <c:v>1046.5</c:v>
                </c:pt>
                <c:pt idx="1">
                  <c:v>820.98943249087529</c:v>
                </c:pt>
                <c:pt idx="2">
                  <c:v>742.43651165062465</c:v>
                </c:pt>
                <c:pt idx="3">
                  <c:v>628.60298156688714</c:v>
                </c:pt>
              </c:numCache>
            </c:numRef>
          </c:val>
          <c:extLst>
            <c:ext xmlns:c16="http://schemas.microsoft.com/office/drawing/2014/chart" uri="{C3380CC4-5D6E-409C-BE32-E72D297353CC}">
              <c16:uniqueId val="{00000006-3847-4986-8373-DD0E19E8F0E7}"/>
            </c:ext>
          </c:extLst>
        </c:ser>
        <c:ser>
          <c:idx val="4"/>
          <c:order val="4"/>
          <c:tx>
            <c:strRef>
              <c:f>'Charts for PR note'!$B$41</c:f>
              <c:strCache>
                <c:ptCount val="1"/>
                <c:pt idx="0">
                  <c:v>Shortfall inc. Sale &amp; leaseback</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F$35</c:f>
              <c:numCache>
                <c:formatCode>####"e"</c:formatCode>
                <c:ptCount val="4"/>
                <c:pt idx="0">
                  <c:v>2025</c:v>
                </c:pt>
                <c:pt idx="1">
                  <c:v>2026</c:v>
                </c:pt>
                <c:pt idx="2">
                  <c:v>2027</c:v>
                </c:pt>
                <c:pt idx="3">
                  <c:v>2028</c:v>
                </c:pt>
              </c:numCache>
            </c:numRef>
          </c:cat>
          <c:val>
            <c:numRef>
              <c:f>'Charts for PR note'!$C$41:$F$41</c:f>
              <c:numCache>
                <c:formatCode>#,##0</c:formatCode>
                <c:ptCount val="4"/>
                <c:pt idx="0">
                  <c:v>621.5</c:v>
                </c:pt>
                <c:pt idx="1">
                  <c:v>395.98943249087529</c:v>
                </c:pt>
                <c:pt idx="2">
                  <c:v>317.43651165062465</c:v>
                </c:pt>
                <c:pt idx="3">
                  <c:v>203.60298156688737</c:v>
                </c:pt>
              </c:numCache>
            </c:numRef>
          </c:val>
          <c:extLst>
            <c:ext xmlns:c16="http://schemas.microsoft.com/office/drawing/2014/chart" uri="{C3380CC4-5D6E-409C-BE32-E72D297353CC}">
              <c16:uniqueId val="{00000008-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quot;e&quot;"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245</c:f>
              <c:strCache>
                <c:ptCount val="1"/>
                <c:pt idx="0">
                  <c:v>NSR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244:$G$244</c:f>
              <c:numCache>
                <c:formatCode>0</c:formatCode>
                <c:ptCount val="5"/>
                <c:pt idx="0">
                  <c:v>2024</c:v>
                </c:pt>
                <c:pt idx="1">
                  <c:v>2025</c:v>
                </c:pt>
                <c:pt idx="2">
                  <c:v>2026</c:v>
                </c:pt>
                <c:pt idx="3">
                  <c:v>2027</c:v>
                </c:pt>
                <c:pt idx="4">
                  <c:v>2028</c:v>
                </c:pt>
              </c:numCache>
            </c:numRef>
          </c:cat>
          <c:val>
            <c:numRef>
              <c:f>'Charts for PR note'!$C$245:$G$245</c:f>
              <c:numCache>
                <c:formatCode>#,##0</c:formatCode>
                <c:ptCount val="5"/>
                <c:pt idx="0">
                  <c:v>1285.4000000000001</c:v>
                </c:pt>
                <c:pt idx="1">
                  <c:v>1352.9</c:v>
                </c:pt>
                <c:pt idx="2">
                  <c:v>1335.9178407773948</c:v>
                </c:pt>
                <c:pt idx="3">
                  <c:v>1382.6348661391571</c:v>
                </c:pt>
                <c:pt idx="4">
                  <c:v>1427.7171437096567</c:v>
                </c:pt>
              </c:numCache>
            </c:numRef>
          </c:val>
          <c:extLst>
            <c:ext xmlns:c16="http://schemas.microsoft.com/office/drawing/2014/chart" uri="{C3380CC4-5D6E-409C-BE32-E72D297353CC}">
              <c16:uniqueId val="{00000000-3847-4986-8373-DD0E19E8F0E7}"/>
            </c:ext>
          </c:extLst>
        </c:ser>
        <c:ser>
          <c:idx val="1"/>
          <c:order val="1"/>
          <c:tx>
            <c:strRef>
              <c:f>'Charts for PR note'!$B$246</c:f>
              <c:strCache>
                <c:ptCount val="1"/>
                <c:pt idx="0">
                  <c:v>Consensu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244:$G$244</c:f>
              <c:numCache>
                <c:formatCode>0</c:formatCode>
                <c:ptCount val="5"/>
                <c:pt idx="0">
                  <c:v>2024</c:v>
                </c:pt>
                <c:pt idx="1">
                  <c:v>2025</c:v>
                </c:pt>
                <c:pt idx="2">
                  <c:v>2026</c:v>
                </c:pt>
                <c:pt idx="3">
                  <c:v>2027</c:v>
                </c:pt>
                <c:pt idx="4">
                  <c:v>2028</c:v>
                </c:pt>
              </c:numCache>
            </c:numRef>
          </c:cat>
          <c:val>
            <c:numRef>
              <c:f>'Charts for PR note'!$C$246:$G$246</c:f>
              <c:numCache>
                <c:formatCode>#,##0</c:formatCode>
                <c:ptCount val="5"/>
                <c:pt idx="0">
                  <c:v>1285.4000000000001</c:v>
                </c:pt>
                <c:pt idx="1">
                  <c:v>1352.9</c:v>
                </c:pt>
                <c:pt idx="2">
                  <c:v>1366.045378638622</c:v>
                </c:pt>
                <c:pt idx="3">
                  <c:v>1462.675308676718</c:v>
                </c:pt>
                <c:pt idx="4">
                  <c:v>1530.399495758566</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269</c:f>
              <c:strCache>
                <c:ptCount val="1"/>
                <c:pt idx="0">
                  <c:v>NSR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268:$G$268</c:f>
              <c:numCache>
                <c:formatCode>0</c:formatCode>
                <c:ptCount val="5"/>
                <c:pt idx="0">
                  <c:v>2024</c:v>
                </c:pt>
                <c:pt idx="1">
                  <c:v>2025</c:v>
                </c:pt>
                <c:pt idx="2">
                  <c:v>2026</c:v>
                </c:pt>
                <c:pt idx="3">
                  <c:v>2027</c:v>
                </c:pt>
                <c:pt idx="4">
                  <c:v>2028</c:v>
                </c:pt>
              </c:numCache>
            </c:numRef>
          </c:cat>
          <c:val>
            <c:numRef>
              <c:f>'Charts for PR note'!$C$269:$G$269</c:f>
              <c:numCache>
                <c:formatCode>0.0%_);\(0.0%\);0.0%_);@_)</c:formatCode>
                <c:ptCount val="5"/>
                <c:pt idx="0">
                  <c:v>0.15830273357813135</c:v>
                </c:pt>
                <c:pt idx="1">
                  <c:v>0.15319148936170213</c:v>
                </c:pt>
                <c:pt idx="2">
                  <c:v>0.16342737465432028</c:v>
                </c:pt>
                <c:pt idx="3">
                  <c:v>0.14972835708135712</c:v>
                </c:pt>
                <c:pt idx="4">
                  <c:v>0.14614664327251356</c:v>
                </c:pt>
              </c:numCache>
            </c:numRef>
          </c:val>
          <c:extLst>
            <c:ext xmlns:c16="http://schemas.microsoft.com/office/drawing/2014/chart" uri="{C3380CC4-5D6E-409C-BE32-E72D297353CC}">
              <c16:uniqueId val="{00000000-3847-4986-8373-DD0E19E8F0E7}"/>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299</c:f>
              <c:strCache>
                <c:ptCount val="1"/>
                <c:pt idx="0">
                  <c:v>Actuals</c:v>
                </c:pt>
              </c:strCache>
            </c:strRef>
          </c:tx>
          <c:spPr>
            <a:solidFill>
              <a:srgbClr val="263238"/>
            </a:solidFill>
            <a:ln>
              <a:noFill/>
            </a:ln>
            <a:effectLst/>
          </c:spPr>
          <c:invertIfNegative val="0"/>
          <c:cat>
            <c:strRef>
              <c:f>'Charts for PR note'!$C$298:$M$298</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C$299:$M$299</c:f>
              <c:numCache>
                <c:formatCode>0.0%</c:formatCode>
                <c:ptCount val="11"/>
                <c:pt idx="0">
                  <c:v>0.39530966571650694</c:v>
                </c:pt>
                <c:pt idx="1">
                  <c:v>0.39276006918705214</c:v>
                </c:pt>
                <c:pt idx="2">
                  <c:v>0.4033043032786886</c:v>
                </c:pt>
                <c:pt idx="3">
                  <c:v>0.41664667786039811</c:v>
                </c:pt>
                <c:pt idx="4">
                  <c:v>0.4140873774041523</c:v>
                </c:pt>
                <c:pt idx="5">
                  <c:v>0.4176215940921823</c:v>
                </c:pt>
              </c:numCache>
            </c:numRef>
          </c:val>
          <c:extLst>
            <c:ext xmlns:c16="http://schemas.microsoft.com/office/drawing/2014/chart" uri="{C3380CC4-5D6E-409C-BE32-E72D297353CC}">
              <c16:uniqueId val="{00000000-3847-4986-8373-DD0E19E8F0E7}"/>
            </c:ext>
          </c:extLst>
        </c:ser>
        <c:ser>
          <c:idx val="1"/>
          <c:order val="1"/>
          <c:tx>
            <c:strRef>
              <c:f>'Charts for PR note'!$B$300</c:f>
              <c:strCache>
                <c:ptCount val="1"/>
                <c:pt idx="0">
                  <c:v>NSRe</c:v>
                </c:pt>
              </c:strCache>
            </c:strRef>
          </c:tx>
          <c:spPr>
            <a:solidFill>
              <a:srgbClr val="799098"/>
            </a:solidFill>
            <a:ln>
              <a:noFill/>
            </a:ln>
            <a:effectLst/>
          </c:spPr>
          <c:invertIfNegative val="0"/>
          <c:cat>
            <c:strRef>
              <c:f>'Charts for PR note'!$C$298:$M$298</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C$300:$M$300</c:f>
              <c:numCache>
                <c:formatCode>General</c:formatCode>
                <c:ptCount val="11"/>
                <c:pt idx="6" formatCode="0.0%">
                  <c:v>0.41495763232223998</c:v>
                </c:pt>
                <c:pt idx="7" formatCode="0.0%">
                  <c:v>0.4216965742251223</c:v>
                </c:pt>
                <c:pt idx="8" formatCode="0.0%">
                  <c:v>0.40972530637895854</c:v>
                </c:pt>
                <c:pt idx="9" formatCode="0.0%">
                  <c:v>0.41316469223998553</c:v>
                </c:pt>
                <c:pt idx="10" formatCode="0.0%">
                  <c:v>0.41560180385128764</c:v>
                </c:pt>
              </c:numCache>
            </c:numRef>
          </c:val>
          <c:extLst>
            <c:ext xmlns:c16="http://schemas.microsoft.com/office/drawing/2014/chart" uri="{C3380CC4-5D6E-409C-BE32-E72D297353CC}">
              <c16:uniqueId val="{00000002-3847-4986-8373-DD0E19E8F0E7}"/>
            </c:ext>
          </c:extLst>
        </c:ser>
        <c:ser>
          <c:idx val="2"/>
          <c:order val="2"/>
          <c:tx>
            <c:strRef>
              <c:f>'Charts for PR note'!$B$301</c:f>
              <c:strCache>
                <c:ptCount val="1"/>
                <c:pt idx="0">
                  <c:v>Consensus</c:v>
                </c:pt>
              </c:strCache>
            </c:strRef>
          </c:tx>
          <c:spPr>
            <a:solidFill>
              <a:srgbClr val="F9663E"/>
            </a:solidFill>
            <a:ln>
              <a:noFill/>
            </a:ln>
            <a:effectLst/>
          </c:spPr>
          <c:invertIfNegative val="0"/>
          <c:cat>
            <c:strRef>
              <c:f>'Charts for PR note'!$C$298:$M$298</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C$301:$M$301</c:f>
              <c:numCache>
                <c:formatCode>0.0%</c:formatCode>
                <c:ptCount val="11"/>
                <c:pt idx="6">
                  <c:v>0.41495763232223998</c:v>
                </c:pt>
                <c:pt idx="7">
                  <c:v>0.42169821214251585</c:v>
                </c:pt>
                <c:pt idx="8">
                  <c:v>0.41443084364721999</c:v>
                </c:pt>
                <c:pt idx="9">
                  <c:v>0.42718144106552086</c:v>
                </c:pt>
                <c:pt idx="10">
                  <c:v>0.43097066662907935</c:v>
                </c:pt>
              </c:numCache>
            </c:numRef>
          </c:val>
          <c:extLst>
            <c:ext xmlns:c16="http://schemas.microsoft.com/office/drawing/2014/chart" uri="{C3380CC4-5D6E-409C-BE32-E72D297353CC}">
              <c16:uniqueId val="{00000004-3847-4986-8373-DD0E19E8F0E7}"/>
            </c:ext>
          </c:extLst>
        </c:ser>
        <c:dLbls>
          <c:showLegendKey val="0"/>
          <c:showVal val="0"/>
          <c:showCatName val="0"/>
          <c:showSerName val="0"/>
          <c:showPercent val="0"/>
          <c:showBubbleSize val="0"/>
        </c:dLbls>
        <c:gapWidth val="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306</c:f>
              <c:strCache>
                <c:ptCount val="1"/>
                <c:pt idx="0">
                  <c:v>Actuals</c:v>
                </c:pt>
              </c:strCache>
            </c:strRef>
          </c:tx>
          <c:spPr>
            <a:solidFill>
              <a:srgbClr val="263238"/>
            </a:solidFill>
            <a:ln>
              <a:noFill/>
            </a:ln>
            <a:effectLst/>
          </c:spPr>
          <c:invertIfNegative val="0"/>
          <c:cat>
            <c:strRef>
              <c:f>'Charts for PR note'!$G$305:$Q$305</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G$306:$Q$306</c:f>
              <c:numCache>
                <c:formatCode>0.0%</c:formatCode>
                <c:ptCount val="11"/>
                <c:pt idx="0">
                  <c:v>0.54600000000000004</c:v>
                </c:pt>
                <c:pt idx="1">
                  <c:v>0.53</c:v>
                </c:pt>
                <c:pt idx="2">
                  <c:v>0.54</c:v>
                </c:pt>
                <c:pt idx="3">
                  <c:v>0.55500000000000005</c:v>
                </c:pt>
                <c:pt idx="4">
                  <c:v>0.52400000000000002</c:v>
                </c:pt>
                <c:pt idx="5">
                  <c:v>0.53100000000000003</c:v>
                </c:pt>
              </c:numCache>
            </c:numRef>
          </c:val>
          <c:extLst>
            <c:ext xmlns:c16="http://schemas.microsoft.com/office/drawing/2014/chart" uri="{C3380CC4-5D6E-409C-BE32-E72D297353CC}">
              <c16:uniqueId val="{00000000-E3D7-42BF-AD6C-F8F1FC05FDDD}"/>
            </c:ext>
          </c:extLst>
        </c:ser>
        <c:ser>
          <c:idx val="1"/>
          <c:order val="1"/>
          <c:tx>
            <c:strRef>
              <c:f>'Charts for PR note'!$B$307</c:f>
              <c:strCache>
                <c:ptCount val="1"/>
                <c:pt idx="0">
                  <c:v>NSRe</c:v>
                </c:pt>
              </c:strCache>
            </c:strRef>
          </c:tx>
          <c:spPr>
            <a:solidFill>
              <a:srgbClr val="799098"/>
            </a:solidFill>
            <a:ln>
              <a:noFill/>
            </a:ln>
            <a:effectLst/>
          </c:spPr>
          <c:invertIfNegative val="0"/>
          <c:cat>
            <c:strRef>
              <c:f>'Charts for PR note'!$G$305:$Q$305</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G$307:$Q$307</c:f>
              <c:numCache>
                <c:formatCode>General</c:formatCode>
                <c:ptCount val="11"/>
                <c:pt idx="6" formatCode="0.0%">
                  <c:v>0.55869751499571552</c:v>
                </c:pt>
                <c:pt idx="7" formatCode="0.0%">
                  <c:v>0.57617942768754826</c:v>
                </c:pt>
                <c:pt idx="8" formatCode="0%">
                  <c:v>0.51</c:v>
                </c:pt>
                <c:pt idx="9" formatCode="0%">
                  <c:v>0.51</c:v>
                </c:pt>
                <c:pt idx="10" formatCode="0%">
                  <c:v>0.51</c:v>
                </c:pt>
              </c:numCache>
            </c:numRef>
          </c:val>
          <c:extLst>
            <c:ext xmlns:c16="http://schemas.microsoft.com/office/drawing/2014/chart" uri="{C3380CC4-5D6E-409C-BE32-E72D297353CC}">
              <c16:uniqueId val="{00000001-E3D7-42BF-AD6C-F8F1FC05FDDD}"/>
            </c:ext>
          </c:extLst>
        </c:ser>
        <c:ser>
          <c:idx val="2"/>
          <c:order val="2"/>
          <c:tx>
            <c:strRef>
              <c:f>'Charts for PR note'!$B$308</c:f>
              <c:strCache>
                <c:ptCount val="1"/>
                <c:pt idx="0">
                  <c:v>Consensus</c:v>
                </c:pt>
              </c:strCache>
            </c:strRef>
          </c:tx>
          <c:spPr>
            <a:solidFill>
              <a:srgbClr val="F9663E"/>
            </a:solidFill>
            <a:ln>
              <a:noFill/>
            </a:ln>
            <a:effectLst/>
          </c:spPr>
          <c:invertIfNegative val="0"/>
          <c:cat>
            <c:strRef>
              <c:f>'Charts for PR note'!$G$305:$Q$305</c:f>
              <c:strCache>
                <c:ptCount val="11"/>
                <c:pt idx="0">
                  <c:v>1Q24</c:v>
                </c:pt>
                <c:pt idx="1">
                  <c:v>2Q24</c:v>
                </c:pt>
                <c:pt idx="2">
                  <c:v>3Q24</c:v>
                </c:pt>
                <c:pt idx="3">
                  <c:v>4Q24</c:v>
                </c:pt>
                <c:pt idx="4">
                  <c:v>1Q25</c:v>
                </c:pt>
                <c:pt idx="5">
                  <c:v>2Q25</c:v>
                </c:pt>
                <c:pt idx="6">
                  <c:v>3Q25</c:v>
                </c:pt>
                <c:pt idx="7">
                  <c:v>4Q25</c:v>
                </c:pt>
                <c:pt idx="8">
                  <c:v>2026</c:v>
                </c:pt>
                <c:pt idx="9">
                  <c:v>2027</c:v>
                </c:pt>
                <c:pt idx="10">
                  <c:v>2028</c:v>
                </c:pt>
              </c:strCache>
            </c:strRef>
          </c:cat>
          <c:val>
            <c:numRef>
              <c:f>'Charts for PR note'!$G$308:$Q$308</c:f>
              <c:numCache>
                <c:formatCode>General</c:formatCode>
                <c:ptCount val="11"/>
                <c:pt idx="6" formatCode="0.0%">
                  <c:v>0.55869751499571552</c:v>
                </c:pt>
                <c:pt idx="7" formatCode="0.0%">
                  <c:v>0.57617942768754826</c:v>
                </c:pt>
                <c:pt idx="8" formatCode="0.0%">
                  <c:v>0.54707895245767302</c:v>
                </c:pt>
                <c:pt idx="9" formatCode="0.0%">
                  <c:v>0.55310197489846036</c:v>
                </c:pt>
                <c:pt idx="10" formatCode="0.0%">
                  <c:v>0.55391591778760774</c:v>
                </c:pt>
              </c:numCache>
            </c:numRef>
          </c:val>
          <c:extLst>
            <c:ext xmlns:c16="http://schemas.microsoft.com/office/drawing/2014/chart" uri="{C3380CC4-5D6E-409C-BE32-E72D297353CC}">
              <c16:uniqueId val="{00000002-E3D7-42BF-AD6C-F8F1FC05FDDD}"/>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H$334</c:f>
              <c:strCache>
                <c:ptCount val="1"/>
                <c:pt idx="0">
                  <c:v>Postpy net add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J$332:$T$332</c:f>
              <c:strCache>
                <c:ptCount val="11"/>
                <c:pt idx="0">
                  <c:v>Q2 24</c:v>
                </c:pt>
                <c:pt idx="1">
                  <c:v>Q3 24</c:v>
                </c:pt>
                <c:pt idx="2">
                  <c:v>Q4 24</c:v>
                </c:pt>
                <c:pt idx="3">
                  <c:v>Q1 25</c:v>
                </c:pt>
                <c:pt idx="4">
                  <c:v>Q2 25</c:v>
                </c:pt>
                <c:pt idx="5">
                  <c:v>Q3 25</c:v>
                </c:pt>
                <c:pt idx="6">
                  <c:v>Q4 25</c:v>
                </c:pt>
                <c:pt idx="7">
                  <c:v>Q1 26</c:v>
                </c:pt>
                <c:pt idx="8">
                  <c:v>Q2 26</c:v>
                </c:pt>
                <c:pt idx="9">
                  <c:v>Q3 26</c:v>
                </c:pt>
                <c:pt idx="10">
                  <c:v>Q4 26</c:v>
                </c:pt>
              </c:strCache>
            </c:strRef>
          </c:cat>
          <c:val>
            <c:numRef>
              <c:f>'Charts for PR note'!$J$334:$T$334</c:f>
              <c:numCache>
                <c:formatCode>General</c:formatCode>
                <c:ptCount val="11"/>
                <c:pt idx="0">
                  <c:v>-48</c:v>
                </c:pt>
                <c:pt idx="1">
                  <c:v>-30</c:v>
                </c:pt>
                <c:pt idx="2">
                  <c:v>-10</c:v>
                </c:pt>
                <c:pt idx="3">
                  <c:v>-13</c:v>
                </c:pt>
                <c:pt idx="4">
                  <c:v>-10</c:v>
                </c:pt>
                <c:pt idx="5">
                  <c:v>-4</c:v>
                </c:pt>
                <c:pt idx="6" formatCode="0">
                  <c:v>2.2999999999999545</c:v>
                </c:pt>
                <c:pt idx="7">
                  <c:v>7</c:v>
                </c:pt>
                <c:pt idx="8">
                  <c:v>8</c:v>
                </c:pt>
                <c:pt idx="9">
                  <c:v>11</c:v>
                </c:pt>
                <c:pt idx="10" formatCode="0">
                  <c:v>6.9948357276701927</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harts for PR note'!$B$76</c:f>
              <c:strCache>
                <c:ptCount val="1"/>
                <c:pt idx="0">
                  <c:v>EBITDA Margin</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8:$J$68</c:f>
              <c:strCache>
                <c:ptCount val="8"/>
                <c:pt idx="0">
                  <c:v>2023</c:v>
                </c:pt>
                <c:pt idx="1">
                  <c:v>2024</c:v>
                </c:pt>
                <c:pt idx="2">
                  <c:v>2025e</c:v>
                </c:pt>
                <c:pt idx="3">
                  <c:v>2026e</c:v>
                </c:pt>
                <c:pt idx="4">
                  <c:v>2027e</c:v>
                </c:pt>
                <c:pt idx="5">
                  <c:v>2028e</c:v>
                </c:pt>
                <c:pt idx="6">
                  <c:v>2029e</c:v>
                </c:pt>
                <c:pt idx="7">
                  <c:v>2030e</c:v>
                </c:pt>
              </c:strCache>
            </c:strRef>
          </c:cat>
          <c:val>
            <c:numRef>
              <c:f>'Charts for PR note'!$C$76:$J$76</c:f>
              <c:numCache>
                <c:formatCode>0.0%</c:formatCode>
                <c:ptCount val="8"/>
                <c:pt idx="0">
                  <c:v>0.34245609085137896</c:v>
                </c:pt>
                <c:pt idx="1">
                  <c:v>0.22197540658468862</c:v>
                </c:pt>
                <c:pt idx="2">
                  <c:v>0.29469646430953966</c:v>
                </c:pt>
                <c:pt idx="3">
                  <c:v>0.33278234024053749</c:v>
                </c:pt>
                <c:pt idx="4">
                  <c:v>0.33764323868448531</c:v>
                </c:pt>
                <c:pt idx="5">
                  <c:v>0.3400201062332025</c:v>
                </c:pt>
                <c:pt idx="6">
                  <c:v>0.34254004964644535</c:v>
                </c:pt>
                <c:pt idx="7">
                  <c:v>0.34500174922022991</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New quarts'!$B$125</c:f>
              <c:strCache>
                <c:ptCount val="1"/>
                <c:pt idx="0">
                  <c:v>Video</c:v>
                </c:pt>
              </c:strCache>
            </c:strRef>
          </c:tx>
          <c:spPr>
            <a:solidFill>
              <a:srgbClr val="000080"/>
            </a:solidFill>
            <a:ln w="25400">
              <a:noFill/>
            </a:ln>
            <a:effectLst/>
          </c:spPr>
          <c:invertIfNegative val="0"/>
          <c:val>
            <c:numRef>
              <c:f>'New quarts'!$G$125:$O$125</c:f>
            </c:numRef>
          </c:val>
          <c:extLst>
            <c:ext xmlns:c15="http://schemas.microsoft.com/office/drawing/2012/chart" uri="{02D57815-91ED-43cb-92C2-25804820EDAC}">
              <c15:filteredCategoryTitle>
                <c15:cat>
                  <c:multiLvlStrRef>
                    <c:extLst>
                      <c:ext uri="{02D57815-91ED-43cb-92C2-25804820EDAC}">
                        <c15:formulaRef>
                          <c15:sqref>'New quarts'!$G$124:$O$124</c15:sqref>
                        </c15:formulaRef>
                      </c:ext>
                    </c:extLst>
                  </c:multiLvlStrRef>
                </c15:cat>
              </c15:filteredCategoryTitle>
            </c:ext>
            <c:ext xmlns:c16="http://schemas.microsoft.com/office/drawing/2014/chart" uri="{C3380CC4-5D6E-409C-BE32-E72D297353CC}">
              <c16:uniqueId val="{00000000-F91A-4471-86B9-8BB0D67A3A33}"/>
            </c:ext>
          </c:extLst>
        </c:ser>
        <c:ser>
          <c:idx val="1"/>
          <c:order val="1"/>
          <c:tx>
            <c:strRef>
              <c:f>'New quarts'!$B$126</c:f>
              <c:strCache>
                <c:ptCount val="1"/>
                <c:pt idx="0">
                  <c:v>BB</c:v>
                </c:pt>
              </c:strCache>
            </c:strRef>
          </c:tx>
          <c:spPr>
            <a:solidFill>
              <a:srgbClr val="9999FF"/>
            </a:solidFill>
            <a:ln w="25400">
              <a:noFill/>
            </a:ln>
            <a:effectLst/>
          </c:spPr>
          <c:invertIfNegative val="0"/>
          <c:val>
            <c:numRef>
              <c:f>'New quarts'!$G$126:$O$126</c:f>
            </c:numRef>
          </c:val>
          <c:extLst>
            <c:ext xmlns:c15="http://schemas.microsoft.com/office/drawing/2012/chart" uri="{02D57815-91ED-43cb-92C2-25804820EDAC}">
              <c15:filteredCategoryTitle>
                <c15:cat>
                  <c:multiLvlStrRef>
                    <c:extLst>
                      <c:ext uri="{02D57815-91ED-43cb-92C2-25804820EDAC}">
                        <c15:formulaRef>
                          <c15:sqref>'New quarts'!$G$124:$O$124</c15:sqref>
                        </c15:formulaRef>
                      </c:ext>
                    </c:extLst>
                  </c:multiLvlStrRef>
                </c15:cat>
              </c15:filteredCategoryTitle>
            </c:ext>
            <c:ext xmlns:c16="http://schemas.microsoft.com/office/drawing/2014/chart" uri="{C3380CC4-5D6E-409C-BE32-E72D297353CC}">
              <c16:uniqueId val="{00000001-F91A-4471-86B9-8BB0D67A3A33}"/>
            </c:ext>
          </c:extLst>
        </c:ser>
        <c:ser>
          <c:idx val="2"/>
          <c:order val="2"/>
          <c:tx>
            <c:strRef>
              <c:f>'New quarts'!$B$127</c:f>
              <c:strCache>
                <c:ptCount val="1"/>
                <c:pt idx="0">
                  <c:v>Voice</c:v>
                </c:pt>
              </c:strCache>
            </c:strRef>
          </c:tx>
          <c:spPr>
            <a:solidFill>
              <a:srgbClr val="3366FF"/>
            </a:solidFill>
            <a:ln w="25400">
              <a:noFill/>
            </a:ln>
            <a:effectLst/>
          </c:spPr>
          <c:invertIfNegative val="0"/>
          <c:val>
            <c:numRef>
              <c:f>'New quarts'!$G$127:$O$127</c:f>
            </c:numRef>
          </c:val>
          <c:extLst>
            <c:ext xmlns:c15="http://schemas.microsoft.com/office/drawing/2012/chart" uri="{02D57815-91ED-43cb-92C2-25804820EDAC}">
              <c15:filteredCategoryTitle>
                <c15:cat>
                  <c:multiLvlStrRef>
                    <c:extLst>
                      <c:ext uri="{02D57815-91ED-43cb-92C2-25804820EDAC}">
                        <c15:formulaRef>
                          <c15:sqref>'New quarts'!$G$124:$O$124</c15:sqref>
                        </c15:formulaRef>
                      </c:ext>
                    </c:extLst>
                  </c:multiLvlStrRef>
                </c15:cat>
              </c15:filteredCategoryTitle>
            </c:ext>
            <c:ext xmlns:c16="http://schemas.microsoft.com/office/drawing/2014/chart" uri="{C3380CC4-5D6E-409C-BE32-E72D297353CC}">
              <c16:uniqueId val="{00000002-F91A-4471-86B9-8BB0D67A3A33}"/>
            </c:ext>
          </c:extLst>
        </c:ser>
        <c:dLbls>
          <c:showLegendKey val="0"/>
          <c:showVal val="0"/>
          <c:showCatName val="0"/>
          <c:showSerName val="0"/>
          <c:showPercent val="0"/>
          <c:showBubbleSize val="0"/>
        </c:dLbls>
        <c:gapWidth val="150"/>
        <c:overlap val="100"/>
        <c:axId val="650696480"/>
        <c:axId val="790452912"/>
      </c:barChart>
      <c:catAx>
        <c:axId val="6506964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0452912"/>
        <c:crosses val="autoZero"/>
        <c:auto val="1"/>
        <c:lblAlgn val="ctr"/>
        <c:lblOffset val="100"/>
        <c:noMultiLvlLbl val="0"/>
      </c:catAx>
      <c:valAx>
        <c:axId val="790452912"/>
        <c:scaling>
          <c:orientation val="minMax"/>
          <c:max val="14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LP b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06964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64</c:f>
              <c:strCache>
                <c:ptCount val="1"/>
                <c:pt idx="0">
                  <c:v>Haircut on debt requred to achieve 5x ND/EBITD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3:$F$63</c:f>
              <c:strCache>
                <c:ptCount val="4"/>
                <c:pt idx="0">
                  <c:v>2025e</c:v>
                </c:pt>
                <c:pt idx="1">
                  <c:v>2026e</c:v>
                </c:pt>
                <c:pt idx="2">
                  <c:v>2027e</c:v>
                </c:pt>
                <c:pt idx="3">
                  <c:v>2028e</c:v>
                </c:pt>
              </c:strCache>
            </c:strRef>
          </c:cat>
          <c:val>
            <c:numRef>
              <c:f>'Charts for PR note'!$C$64:$F$64</c:f>
              <c:numCache>
                <c:formatCode>#,##0</c:formatCode>
                <c:ptCount val="4"/>
                <c:pt idx="0">
                  <c:v>621.5</c:v>
                </c:pt>
                <c:pt idx="1">
                  <c:v>395.98943249087529</c:v>
                </c:pt>
                <c:pt idx="2">
                  <c:v>317.43651165062465</c:v>
                </c:pt>
                <c:pt idx="3">
                  <c:v>203.60298156688737</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axId val="1495160607"/>
        <c:axId val="1495161855"/>
      </c:barChart>
      <c:lineChart>
        <c:grouping val="standard"/>
        <c:varyColors val="0"/>
        <c:ser>
          <c:idx val="1"/>
          <c:order val="1"/>
          <c:tx>
            <c:strRef>
              <c:f>'Charts for PR note'!$B$65</c:f>
              <c:strCache>
                <c:ptCount val="1"/>
                <c:pt idx="0">
                  <c:v>% of Principal</c:v>
                </c:pt>
              </c:strCache>
            </c:strRef>
          </c:tx>
          <c:spPr>
            <a:ln w="28575" cap="rnd">
              <a:solidFill>
                <a:srgbClr val="79909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C$63:$F$63</c:f>
              <c:strCache>
                <c:ptCount val="4"/>
                <c:pt idx="0">
                  <c:v>2025e</c:v>
                </c:pt>
                <c:pt idx="1">
                  <c:v>2026e</c:v>
                </c:pt>
                <c:pt idx="2">
                  <c:v>2027e</c:v>
                </c:pt>
                <c:pt idx="3">
                  <c:v>2028e</c:v>
                </c:pt>
              </c:strCache>
            </c:strRef>
          </c:cat>
          <c:val>
            <c:numRef>
              <c:f>'Charts for PR note'!$C$65:$F$65</c:f>
              <c:numCache>
                <c:formatCode>0%</c:formatCode>
                <c:ptCount val="4"/>
                <c:pt idx="0">
                  <c:v>0.22089923582726143</c:v>
                </c:pt>
                <c:pt idx="1">
                  <c:v>0.14074619957024179</c:v>
                </c:pt>
                <c:pt idx="2">
                  <c:v>0.1128261992715922</c:v>
                </c:pt>
                <c:pt idx="3">
                  <c:v>7.2366440933672421E-2</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1890158320"/>
        <c:axId val="1890137200"/>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1890137200"/>
        <c:scaling>
          <c:orientation val="minMax"/>
          <c:max val="0.2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0158320"/>
        <c:crosses val="max"/>
        <c:crossBetween val="between"/>
      </c:valAx>
      <c:catAx>
        <c:axId val="1890158320"/>
        <c:scaling>
          <c:orientation val="minMax"/>
        </c:scaling>
        <c:delete val="1"/>
        <c:axPos val="b"/>
        <c:numFmt formatCode="General" sourceLinked="1"/>
        <c:majorTickMark val="out"/>
        <c:minorTickMark val="none"/>
        <c:tickLblPos val="nextTo"/>
        <c:crossAx val="189013720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cat>
            <c:strRef>
              <c:f>'Charts for PR note'!$B$328:$B$331</c:f>
              <c:strCache>
                <c:ptCount val="4"/>
                <c:pt idx="0">
                  <c:v>Spectrum</c:v>
                </c:pt>
                <c:pt idx="1">
                  <c:v>Receivables</c:v>
                </c:pt>
                <c:pt idx="2">
                  <c:v>Broadband network</c:v>
                </c:pt>
                <c:pt idx="3">
                  <c:v>Total</c:v>
                </c:pt>
              </c:strCache>
            </c:strRef>
          </c:cat>
          <c:val>
            <c:numRef>
              <c:f>'Charts for PR note'!$C$328:$C$331</c:f>
              <c:numCache>
                <c:formatCode>#,##0</c:formatCode>
                <c:ptCount val="4"/>
                <c:pt idx="0">
                  <c:v>0</c:v>
                </c:pt>
                <c:pt idx="1">
                  <c:v>556</c:v>
                </c:pt>
                <c:pt idx="2">
                  <c:v>630</c:v>
                </c:pt>
                <c:pt idx="3">
                  <c:v>0</c:v>
                </c:pt>
              </c:numCache>
            </c:numRef>
          </c:val>
          <c:extLst>
            <c:ext xmlns:c16="http://schemas.microsoft.com/office/drawing/2014/chart" uri="{C3380CC4-5D6E-409C-BE32-E72D297353CC}">
              <c16:uniqueId val="{00000011-8F53-470E-AAA7-F0FC08FA3768}"/>
            </c:ext>
          </c:extLst>
        </c:ser>
        <c:ser>
          <c:idx val="1"/>
          <c:order val="1"/>
          <c:spPr>
            <a:solidFill>
              <a:srgbClr val="799098"/>
            </a:solidFill>
            <a:ln>
              <a:noFill/>
            </a:ln>
            <a:effectLst/>
          </c:spPr>
          <c:invertIfNegative val="0"/>
          <c:dPt>
            <c:idx val="0"/>
            <c:invertIfNegative val="0"/>
            <c:bubble3D val="0"/>
            <c:spPr>
              <a:solidFill>
                <a:srgbClr val="263238"/>
              </a:solidFill>
              <a:ln>
                <a:noFill/>
              </a:ln>
              <a:effectLst/>
            </c:spPr>
            <c:extLst>
              <c:ext xmlns:c16="http://schemas.microsoft.com/office/drawing/2014/chart" uri="{C3380CC4-5D6E-409C-BE32-E72D297353CC}">
                <c16:uniqueId val="{00000014-8F53-470E-AAA7-F0FC08FA3768}"/>
              </c:ext>
            </c:extLst>
          </c:dPt>
          <c:dPt>
            <c:idx val="3"/>
            <c:invertIfNegative val="0"/>
            <c:bubble3D val="0"/>
            <c:spPr>
              <a:solidFill>
                <a:srgbClr val="263238"/>
              </a:solidFill>
              <a:ln>
                <a:noFill/>
              </a:ln>
              <a:effectLst/>
            </c:spPr>
            <c:extLst>
              <c:ext xmlns:c16="http://schemas.microsoft.com/office/drawing/2014/chart" uri="{C3380CC4-5D6E-409C-BE32-E72D297353CC}">
                <c16:uniqueId val="{00000016-8F53-470E-AAA7-F0FC08FA376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 for PR note'!$B$328:$B$331</c:f>
              <c:strCache>
                <c:ptCount val="4"/>
                <c:pt idx="0">
                  <c:v>Spectrum</c:v>
                </c:pt>
                <c:pt idx="1">
                  <c:v>Receivables</c:v>
                </c:pt>
                <c:pt idx="2">
                  <c:v>Broadband network</c:v>
                </c:pt>
                <c:pt idx="3">
                  <c:v>Total</c:v>
                </c:pt>
              </c:strCache>
            </c:strRef>
          </c:cat>
          <c:val>
            <c:numRef>
              <c:f>'Charts for PR note'!$D$328:$D$331</c:f>
              <c:numCache>
                <c:formatCode>#,##0</c:formatCode>
                <c:ptCount val="4"/>
                <c:pt idx="0">
                  <c:v>556</c:v>
                </c:pt>
                <c:pt idx="1">
                  <c:v>74</c:v>
                </c:pt>
                <c:pt idx="2">
                  <c:v>715</c:v>
                </c:pt>
                <c:pt idx="3">
                  <c:v>1345</c:v>
                </c:pt>
              </c:numCache>
            </c:numRef>
          </c:val>
          <c:extLst>
            <c:ext xmlns:c16="http://schemas.microsoft.com/office/drawing/2014/chart" uri="{C3380CC4-5D6E-409C-BE32-E72D297353CC}">
              <c16:uniqueId val="{00000017-8F53-470E-AAA7-F0FC08FA3768}"/>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1907739322883E-2"/>
          <c:y val="3.9001260631298357E-2"/>
          <c:w val="0.87539650340114161"/>
          <c:h val="0.69525029135784266"/>
        </c:manualLayout>
      </c:layout>
      <c:barChart>
        <c:barDir val="col"/>
        <c:grouping val="stacked"/>
        <c:varyColors val="0"/>
        <c:ser>
          <c:idx val="0"/>
          <c:order val="0"/>
          <c:spPr>
            <a:noFill/>
            <a:ln>
              <a:noFill/>
            </a:ln>
            <a:effectLst/>
          </c:spPr>
          <c:invertIfNegative val="0"/>
          <c:cat>
            <c:strRef>
              <c:f>'Charts for PR note'!$B$344:$B$351</c:f>
              <c:strCache>
                <c:ptCount val="7"/>
                <c:pt idx="0">
                  <c:v>Dish payment September 25</c:v>
                </c:pt>
                <c:pt idx="1">
                  <c:v>RCF due March 27</c:v>
                </c:pt>
                <c:pt idx="2">
                  <c:v>Dish payment September 26</c:v>
                </c:pt>
                <c:pt idx="3">
                  <c:v>SSN due October 2027</c:v>
                </c:pt>
                <c:pt idx="4">
                  <c:v>Dish payment due September 27</c:v>
                </c:pt>
                <c:pt idx="5">
                  <c:v>Term Loan due 2028</c:v>
                </c:pt>
                <c:pt idx="6">
                  <c:v>SSN due October 2029</c:v>
                </c:pt>
              </c:strCache>
            </c:strRef>
          </c:cat>
          <c:val>
            <c:numRef>
              <c:f>'Charts for PR note'!$C$344:$C$351</c:f>
              <c:numCache>
                <c:formatCode>#,##0</c:formatCode>
                <c:ptCount val="8"/>
                <c:pt idx="0">
                  <c:v>0</c:v>
                </c:pt>
                <c:pt idx="1">
                  <c:v>72</c:v>
                </c:pt>
                <c:pt idx="2">
                  <c:v>245</c:v>
                </c:pt>
                <c:pt idx="3">
                  <c:v>290</c:v>
                </c:pt>
                <c:pt idx="4">
                  <c:v>1451</c:v>
                </c:pt>
                <c:pt idx="5">
                  <c:v>1491</c:v>
                </c:pt>
                <c:pt idx="6">
                  <c:v>2111</c:v>
                </c:pt>
              </c:numCache>
            </c:numRef>
          </c:val>
          <c:extLst>
            <c:ext xmlns:c16="http://schemas.microsoft.com/office/drawing/2014/chart" uri="{C3380CC4-5D6E-409C-BE32-E72D297353CC}">
              <c16:uniqueId val="{00000000-D869-445A-AC0E-01D2B2A0C7DA}"/>
            </c:ext>
          </c:extLst>
        </c:ser>
        <c:ser>
          <c:idx val="1"/>
          <c:order val="1"/>
          <c:spPr>
            <a:solidFill>
              <a:srgbClr val="799098"/>
            </a:solidFill>
            <a:ln>
              <a:noFill/>
            </a:ln>
            <a:effectLst/>
          </c:spPr>
          <c:invertIfNegative val="0"/>
          <c:dPt>
            <c:idx val="7"/>
            <c:invertIfNegative val="0"/>
            <c:bubble3D val="0"/>
            <c:spPr>
              <a:solidFill>
                <a:srgbClr val="263238"/>
              </a:solidFill>
              <a:ln>
                <a:noFill/>
              </a:ln>
              <a:effectLst/>
            </c:spPr>
            <c:extLst>
              <c:ext xmlns:c16="http://schemas.microsoft.com/office/drawing/2014/chart" uri="{C3380CC4-5D6E-409C-BE32-E72D297353CC}">
                <c16:uniqueId val="{00000000-7143-4425-8273-F2F75BA48702}"/>
              </c:ext>
            </c:extLst>
          </c:dPt>
          <c:dLbls>
            <c:dLbl>
              <c:idx val="0"/>
              <c:layout>
                <c:manualLayout>
                  <c:x val="-2.4651039278703631E-17"/>
                  <c:y val="-5.070163882068786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143-4425-8273-F2F75BA48702}"/>
                </c:ext>
              </c:extLst>
            </c:dLbl>
            <c:dLbl>
              <c:idx val="1"/>
              <c:layout>
                <c:manualLayout>
                  <c:x val="0"/>
                  <c:y val="-5.460176488381762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143-4425-8273-F2F75BA48702}"/>
                </c:ext>
              </c:extLst>
            </c:dLbl>
            <c:dLbl>
              <c:idx val="2"/>
              <c:layout>
                <c:manualLayout>
                  <c:x val="2.6892353508668654E-3"/>
                  <c:y val="-4.680151275755795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143-4425-8273-F2F75BA48702}"/>
                </c:ext>
              </c:extLst>
            </c:dLbl>
            <c:dLbl>
              <c:idx val="3"/>
              <c:layout>
                <c:manualLayout>
                  <c:x val="-4.9302078557407261E-17"/>
                  <c:y val="-0.183305924967102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143-4425-8273-F2F75BA48702}"/>
                </c:ext>
              </c:extLst>
            </c:dLbl>
            <c:dLbl>
              <c:idx val="4"/>
              <c:layout>
                <c:manualLayout>
                  <c:x val="0"/>
                  <c:y val="-6.24020170100773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143-4425-8273-F2F75BA48702}"/>
                </c:ext>
              </c:extLst>
            </c:dLbl>
            <c:dLbl>
              <c:idx val="5"/>
              <c:layout>
                <c:manualLayout>
                  <c:x val="2.689235350866767E-3"/>
                  <c:y val="-0.1170037818938951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143-4425-8273-F2F75BA48702}"/>
                </c:ext>
              </c:extLst>
            </c:dLbl>
            <c:dLbl>
              <c:idx val="6"/>
              <c:layout>
                <c:manualLayout>
                  <c:x val="2.689235350866767E-3"/>
                  <c:y val="-0.1209039079570249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143-4425-8273-F2F75BA48702}"/>
                </c:ext>
              </c:extLst>
            </c:dLbl>
            <c:dLbl>
              <c:idx val="7"/>
              <c:layout>
                <c:manualLayout>
                  <c:x val="-2.6892353508668654E-3"/>
                  <c:y val="-0.3627117238710747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143-4425-8273-F2F75BA4870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PR note'!$B$344:$B$351</c:f>
              <c:strCache>
                <c:ptCount val="7"/>
                <c:pt idx="0">
                  <c:v>Dish payment September 25</c:v>
                </c:pt>
                <c:pt idx="1">
                  <c:v>RCF due March 27</c:v>
                </c:pt>
                <c:pt idx="2">
                  <c:v>Dish payment September 26</c:v>
                </c:pt>
                <c:pt idx="3">
                  <c:v>SSN due October 2027</c:v>
                </c:pt>
                <c:pt idx="4">
                  <c:v>Dish payment due September 27</c:v>
                </c:pt>
                <c:pt idx="5">
                  <c:v>Term Loan due 2028</c:v>
                </c:pt>
                <c:pt idx="6">
                  <c:v>SSN due October 2029</c:v>
                </c:pt>
              </c:strCache>
            </c:strRef>
          </c:cat>
          <c:val>
            <c:numRef>
              <c:f>'Charts for PR note'!$D$344:$D$351</c:f>
              <c:numCache>
                <c:formatCode>#,##0</c:formatCode>
                <c:ptCount val="8"/>
                <c:pt idx="0">
                  <c:v>72</c:v>
                </c:pt>
                <c:pt idx="1">
                  <c:v>173</c:v>
                </c:pt>
                <c:pt idx="2">
                  <c:v>45</c:v>
                </c:pt>
                <c:pt idx="3">
                  <c:v>1161</c:v>
                </c:pt>
                <c:pt idx="4">
                  <c:v>40</c:v>
                </c:pt>
                <c:pt idx="5">
                  <c:v>620</c:v>
                </c:pt>
                <c:pt idx="6">
                  <c:v>820</c:v>
                </c:pt>
                <c:pt idx="7">
                  <c:v>2931</c:v>
                </c:pt>
              </c:numCache>
            </c:numRef>
          </c:val>
          <c:extLst>
            <c:ext xmlns:c16="http://schemas.microsoft.com/office/drawing/2014/chart" uri="{C3380CC4-5D6E-409C-BE32-E72D297353CC}">
              <c16:uniqueId val="{00000001-D869-445A-AC0E-01D2B2A0C7DA}"/>
            </c:ext>
          </c:extLst>
        </c:ser>
        <c:dLbls>
          <c:showLegendKey val="0"/>
          <c:showVal val="0"/>
          <c:showCatName val="0"/>
          <c:showSerName val="0"/>
          <c:showPercent val="0"/>
          <c:showBubbleSize val="0"/>
        </c:dLbls>
        <c:gapWidth val="150"/>
        <c:overlap val="100"/>
        <c:axId val="11246351"/>
        <c:axId val="11247791"/>
      </c:barChart>
      <c:catAx>
        <c:axId val="112463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7791"/>
        <c:crosses val="autoZero"/>
        <c:auto val="1"/>
        <c:lblAlgn val="ctr"/>
        <c:lblOffset val="100"/>
        <c:noMultiLvlLbl val="0"/>
      </c:catAx>
      <c:valAx>
        <c:axId val="11247791"/>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6351"/>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 for PR note'!$B$39</c:f>
              <c:strCache>
                <c:ptCount val="1"/>
                <c:pt idx="0">
                  <c:v>Shortfal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G$35</c:f>
              <c:numCache>
                <c:formatCode>####"e"</c:formatCode>
                <c:ptCount val="5"/>
                <c:pt idx="0">
                  <c:v>2025</c:v>
                </c:pt>
                <c:pt idx="1">
                  <c:v>2026</c:v>
                </c:pt>
                <c:pt idx="2">
                  <c:v>2027</c:v>
                </c:pt>
                <c:pt idx="3">
                  <c:v>2028</c:v>
                </c:pt>
                <c:pt idx="4">
                  <c:v>2029</c:v>
                </c:pt>
              </c:numCache>
            </c:numRef>
          </c:cat>
          <c:val>
            <c:numRef>
              <c:f>'Charts for PR note'!$C$39:$G$39</c:f>
              <c:numCache>
                <c:formatCode>#,##0</c:formatCode>
                <c:ptCount val="5"/>
                <c:pt idx="0">
                  <c:v>1046.5</c:v>
                </c:pt>
                <c:pt idx="1">
                  <c:v>820.98943249087529</c:v>
                </c:pt>
                <c:pt idx="2">
                  <c:v>742.43651165062465</c:v>
                </c:pt>
                <c:pt idx="3">
                  <c:v>628.60298156688714</c:v>
                </c:pt>
                <c:pt idx="4">
                  <c:v>493.77920784096432</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axId val="1495160607"/>
        <c:axId val="1495161855"/>
      </c:barChart>
      <c:lineChart>
        <c:grouping val="standard"/>
        <c:varyColors val="0"/>
        <c:ser>
          <c:idx val="1"/>
          <c:order val="1"/>
          <c:tx>
            <c:strRef>
              <c:f>'Charts for PR note'!$B$40</c:f>
              <c:strCache>
                <c:ptCount val="1"/>
                <c:pt idx="0">
                  <c:v>as % of debt</c:v>
                </c:pt>
              </c:strCache>
            </c:strRef>
          </c:tx>
          <c:spPr>
            <a:ln w="28575" cap="rnd">
              <a:solidFill>
                <a:srgbClr val="79909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 for PR note'!$C$35:$G$35</c:f>
              <c:numCache>
                <c:formatCode>####"e"</c:formatCode>
                <c:ptCount val="5"/>
                <c:pt idx="0">
                  <c:v>2025</c:v>
                </c:pt>
                <c:pt idx="1">
                  <c:v>2026</c:v>
                </c:pt>
                <c:pt idx="2">
                  <c:v>2027</c:v>
                </c:pt>
                <c:pt idx="3">
                  <c:v>2028</c:v>
                </c:pt>
                <c:pt idx="4">
                  <c:v>2029</c:v>
                </c:pt>
              </c:numCache>
            </c:numRef>
          </c:cat>
          <c:val>
            <c:numRef>
              <c:f>'Charts for PR note'!$C$40:$G$40</c:f>
              <c:numCache>
                <c:formatCode>0%</c:formatCode>
                <c:ptCount val="5"/>
                <c:pt idx="0">
                  <c:v>0.37195663763995024</c:v>
                </c:pt>
                <c:pt idx="1">
                  <c:v>0.28824998225777865</c:v>
                </c:pt>
                <c:pt idx="2">
                  <c:v>0.25869611118762786</c:v>
                </c:pt>
                <c:pt idx="3">
                  <c:v>0.22043392012367274</c:v>
                </c:pt>
                <c:pt idx="4">
                  <c:v>0.17514521010064998</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1517791424"/>
        <c:axId val="1517786624"/>
      </c:lineChart>
      <c:catAx>
        <c:axId val="1495160607"/>
        <c:scaling>
          <c:orientation val="minMax"/>
        </c:scaling>
        <c:delete val="0"/>
        <c:axPos val="b"/>
        <c:numFmt formatCode="####&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1517786624"/>
        <c:scaling>
          <c:orientation val="minMax"/>
          <c:max val="0.4"/>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7791424"/>
        <c:crosses val="max"/>
        <c:crossBetween val="between"/>
      </c:valAx>
      <c:catAx>
        <c:axId val="1517791424"/>
        <c:scaling>
          <c:orientation val="minMax"/>
        </c:scaling>
        <c:delete val="1"/>
        <c:axPos val="b"/>
        <c:numFmt formatCode="####&quot;e&quot;" sourceLinked="1"/>
        <c:majorTickMark val="out"/>
        <c:minorTickMark val="none"/>
        <c:tickLblPos val="nextTo"/>
        <c:crossAx val="15177866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PR bonds'!$AK$1</c:f>
              <c:strCache>
                <c:ptCount val="1"/>
                <c:pt idx="0">
                  <c:v>Market value of debt</c:v>
                </c:pt>
              </c:strCache>
            </c:strRef>
          </c:tx>
          <c:spPr>
            <a:ln w="28575" cap="rnd">
              <a:solidFill>
                <a:srgbClr val="263238"/>
              </a:solidFill>
              <a:round/>
            </a:ln>
            <a:effectLst/>
          </c:spPr>
          <c:marker>
            <c:symbol val="none"/>
          </c:marker>
          <c:cat>
            <c:numRef>
              <c:f>'PR bonds'!$AJ$2:$AJ$341</c:f>
              <c:numCache>
                <c:formatCode>m/d/yyyy</c:formatCode>
                <c:ptCount val="340"/>
                <c:pt idx="0">
                  <c:v>45293</c:v>
                </c:pt>
                <c:pt idx="1">
                  <c:v>45294</c:v>
                </c:pt>
                <c:pt idx="2">
                  <c:v>45295</c:v>
                </c:pt>
                <c:pt idx="3">
                  <c:v>45296</c:v>
                </c:pt>
                <c:pt idx="4">
                  <c:v>45299</c:v>
                </c:pt>
                <c:pt idx="5">
                  <c:v>45300</c:v>
                </c:pt>
                <c:pt idx="6">
                  <c:v>45301</c:v>
                </c:pt>
                <c:pt idx="7">
                  <c:v>45302</c:v>
                </c:pt>
                <c:pt idx="8">
                  <c:v>45303</c:v>
                </c:pt>
                <c:pt idx="9">
                  <c:v>45307</c:v>
                </c:pt>
                <c:pt idx="10">
                  <c:v>45308</c:v>
                </c:pt>
                <c:pt idx="11">
                  <c:v>45309</c:v>
                </c:pt>
                <c:pt idx="12">
                  <c:v>45310</c:v>
                </c:pt>
                <c:pt idx="13">
                  <c:v>45313</c:v>
                </c:pt>
                <c:pt idx="14">
                  <c:v>45314</c:v>
                </c:pt>
                <c:pt idx="15">
                  <c:v>45315</c:v>
                </c:pt>
                <c:pt idx="16">
                  <c:v>45316</c:v>
                </c:pt>
                <c:pt idx="17">
                  <c:v>45317</c:v>
                </c:pt>
                <c:pt idx="18">
                  <c:v>45320</c:v>
                </c:pt>
                <c:pt idx="19">
                  <c:v>45321</c:v>
                </c:pt>
                <c:pt idx="20">
                  <c:v>45322</c:v>
                </c:pt>
                <c:pt idx="21">
                  <c:v>45323</c:v>
                </c:pt>
                <c:pt idx="22">
                  <c:v>45324</c:v>
                </c:pt>
                <c:pt idx="23">
                  <c:v>45327</c:v>
                </c:pt>
                <c:pt idx="24">
                  <c:v>45328</c:v>
                </c:pt>
                <c:pt idx="25">
                  <c:v>45329</c:v>
                </c:pt>
                <c:pt idx="26">
                  <c:v>45330</c:v>
                </c:pt>
                <c:pt idx="27">
                  <c:v>45331</c:v>
                </c:pt>
                <c:pt idx="28">
                  <c:v>45334</c:v>
                </c:pt>
                <c:pt idx="29">
                  <c:v>45335</c:v>
                </c:pt>
                <c:pt idx="30">
                  <c:v>45336</c:v>
                </c:pt>
                <c:pt idx="31">
                  <c:v>45337</c:v>
                </c:pt>
                <c:pt idx="32">
                  <c:v>45338</c:v>
                </c:pt>
                <c:pt idx="33">
                  <c:v>45342</c:v>
                </c:pt>
                <c:pt idx="34">
                  <c:v>45343</c:v>
                </c:pt>
                <c:pt idx="35">
                  <c:v>45344</c:v>
                </c:pt>
                <c:pt idx="36">
                  <c:v>45345</c:v>
                </c:pt>
                <c:pt idx="37">
                  <c:v>45348</c:v>
                </c:pt>
                <c:pt idx="38">
                  <c:v>45349</c:v>
                </c:pt>
                <c:pt idx="39">
                  <c:v>45350</c:v>
                </c:pt>
                <c:pt idx="40">
                  <c:v>45351</c:v>
                </c:pt>
                <c:pt idx="41">
                  <c:v>45352</c:v>
                </c:pt>
                <c:pt idx="42">
                  <c:v>45355</c:v>
                </c:pt>
                <c:pt idx="43">
                  <c:v>45356</c:v>
                </c:pt>
                <c:pt idx="44">
                  <c:v>45357</c:v>
                </c:pt>
                <c:pt idx="45">
                  <c:v>45358</c:v>
                </c:pt>
                <c:pt idx="46">
                  <c:v>45359</c:v>
                </c:pt>
                <c:pt idx="47">
                  <c:v>45362</c:v>
                </c:pt>
                <c:pt idx="48">
                  <c:v>45363</c:v>
                </c:pt>
                <c:pt idx="49">
                  <c:v>45364</c:v>
                </c:pt>
                <c:pt idx="50">
                  <c:v>45365</c:v>
                </c:pt>
                <c:pt idx="51">
                  <c:v>45366</c:v>
                </c:pt>
                <c:pt idx="52">
                  <c:v>45369</c:v>
                </c:pt>
                <c:pt idx="53">
                  <c:v>45370</c:v>
                </c:pt>
                <c:pt idx="54">
                  <c:v>45371</c:v>
                </c:pt>
                <c:pt idx="55">
                  <c:v>45372</c:v>
                </c:pt>
                <c:pt idx="56">
                  <c:v>45373</c:v>
                </c:pt>
                <c:pt idx="57">
                  <c:v>45376</c:v>
                </c:pt>
                <c:pt idx="58">
                  <c:v>45377</c:v>
                </c:pt>
                <c:pt idx="59">
                  <c:v>45378</c:v>
                </c:pt>
                <c:pt idx="60">
                  <c:v>45379</c:v>
                </c:pt>
                <c:pt idx="61">
                  <c:v>45383</c:v>
                </c:pt>
                <c:pt idx="62">
                  <c:v>45384</c:v>
                </c:pt>
                <c:pt idx="63">
                  <c:v>45385</c:v>
                </c:pt>
                <c:pt idx="64">
                  <c:v>45386</c:v>
                </c:pt>
                <c:pt idx="65">
                  <c:v>45387</c:v>
                </c:pt>
                <c:pt idx="66">
                  <c:v>45390</c:v>
                </c:pt>
                <c:pt idx="67">
                  <c:v>45391</c:v>
                </c:pt>
                <c:pt idx="68">
                  <c:v>45392</c:v>
                </c:pt>
                <c:pt idx="69">
                  <c:v>45393</c:v>
                </c:pt>
                <c:pt idx="70">
                  <c:v>45394</c:v>
                </c:pt>
                <c:pt idx="71">
                  <c:v>45397</c:v>
                </c:pt>
                <c:pt idx="72">
                  <c:v>45398</c:v>
                </c:pt>
                <c:pt idx="73">
                  <c:v>45399</c:v>
                </c:pt>
                <c:pt idx="74">
                  <c:v>45400</c:v>
                </c:pt>
                <c:pt idx="75">
                  <c:v>45401</c:v>
                </c:pt>
                <c:pt idx="76">
                  <c:v>45404</c:v>
                </c:pt>
                <c:pt idx="77">
                  <c:v>45405</c:v>
                </c:pt>
                <c:pt idx="78">
                  <c:v>45406</c:v>
                </c:pt>
                <c:pt idx="79">
                  <c:v>45407</c:v>
                </c:pt>
                <c:pt idx="80">
                  <c:v>45408</c:v>
                </c:pt>
                <c:pt idx="81">
                  <c:v>45411</c:v>
                </c:pt>
                <c:pt idx="82">
                  <c:v>45412</c:v>
                </c:pt>
                <c:pt idx="83">
                  <c:v>45413</c:v>
                </c:pt>
                <c:pt idx="84">
                  <c:v>45414</c:v>
                </c:pt>
                <c:pt idx="85">
                  <c:v>45415</c:v>
                </c:pt>
                <c:pt idx="86">
                  <c:v>45418</c:v>
                </c:pt>
                <c:pt idx="87">
                  <c:v>45419</c:v>
                </c:pt>
                <c:pt idx="88">
                  <c:v>45420</c:v>
                </c:pt>
                <c:pt idx="89">
                  <c:v>45421</c:v>
                </c:pt>
                <c:pt idx="90">
                  <c:v>45422</c:v>
                </c:pt>
                <c:pt idx="91">
                  <c:v>45425</c:v>
                </c:pt>
                <c:pt idx="92">
                  <c:v>45426</c:v>
                </c:pt>
                <c:pt idx="93">
                  <c:v>45427</c:v>
                </c:pt>
                <c:pt idx="94">
                  <c:v>45428</c:v>
                </c:pt>
                <c:pt idx="95">
                  <c:v>45429</c:v>
                </c:pt>
                <c:pt idx="96">
                  <c:v>45432</c:v>
                </c:pt>
                <c:pt idx="97">
                  <c:v>45433</c:v>
                </c:pt>
                <c:pt idx="98">
                  <c:v>45434</c:v>
                </c:pt>
                <c:pt idx="99">
                  <c:v>45435</c:v>
                </c:pt>
                <c:pt idx="100">
                  <c:v>45436</c:v>
                </c:pt>
                <c:pt idx="101">
                  <c:v>45440</c:v>
                </c:pt>
                <c:pt idx="102">
                  <c:v>45441</c:v>
                </c:pt>
                <c:pt idx="103">
                  <c:v>45442</c:v>
                </c:pt>
                <c:pt idx="104">
                  <c:v>45443</c:v>
                </c:pt>
                <c:pt idx="105">
                  <c:v>45446</c:v>
                </c:pt>
                <c:pt idx="106">
                  <c:v>45447</c:v>
                </c:pt>
                <c:pt idx="107">
                  <c:v>45448</c:v>
                </c:pt>
                <c:pt idx="108">
                  <c:v>45449</c:v>
                </c:pt>
                <c:pt idx="109">
                  <c:v>45450</c:v>
                </c:pt>
                <c:pt idx="110">
                  <c:v>45453</c:v>
                </c:pt>
                <c:pt idx="111">
                  <c:v>45454</c:v>
                </c:pt>
                <c:pt idx="112">
                  <c:v>45455</c:v>
                </c:pt>
                <c:pt idx="113">
                  <c:v>45456</c:v>
                </c:pt>
                <c:pt idx="114">
                  <c:v>45457</c:v>
                </c:pt>
                <c:pt idx="115">
                  <c:v>45460</c:v>
                </c:pt>
                <c:pt idx="116">
                  <c:v>45461</c:v>
                </c:pt>
                <c:pt idx="117">
                  <c:v>45463</c:v>
                </c:pt>
                <c:pt idx="118">
                  <c:v>45464</c:v>
                </c:pt>
                <c:pt idx="119">
                  <c:v>45467</c:v>
                </c:pt>
                <c:pt idx="120">
                  <c:v>45468</c:v>
                </c:pt>
                <c:pt idx="121">
                  <c:v>45469</c:v>
                </c:pt>
                <c:pt idx="122">
                  <c:v>45470</c:v>
                </c:pt>
                <c:pt idx="123">
                  <c:v>45471</c:v>
                </c:pt>
                <c:pt idx="124">
                  <c:v>45474</c:v>
                </c:pt>
                <c:pt idx="125">
                  <c:v>45475</c:v>
                </c:pt>
                <c:pt idx="126">
                  <c:v>45476</c:v>
                </c:pt>
                <c:pt idx="127">
                  <c:v>45478</c:v>
                </c:pt>
                <c:pt idx="128">
                  <c:v>45481</c:v>
                </c:pt>
                <c:pt idx="129">
                  <c:v>45482</c:v>
                </c:pt>
                <c:pt idx="130">
                  <c:v>45483</c:v>
                </c:pt>
                <c:pt idx="131">
                  <c:v>45484</c:v>
                </c:pt>
                <c:pt idx="132">
                  <c:v>45485</c:v>
                </c:pt>
                <c:pt idx="133">
                  <c:v>45488</c:v>
                </c:pt>
                <c:pt idx="134">
                  <c:v>45489</c:v>
                </c:pt>
                <c:pt idx="135">
                  <c:v>45490</c:v>
                </c:pt>
                <c:pt idx="136">
                  <c:v>45491</c:v>
                </c:pt>
                <c:pt idx="137">
                  <c:v>45492</c:v>
                </c:pt>
                <c:pt idx="138">
                  <c:v>45495</c:v>
                </c:pt>
                <c:pt idx="139">
                  <c:v>45496</c:v>
                </c:pt>
                <c:pt idx="140">
                  <c:v>45497</c:v>
                </c:pt>
                <c:pt idx="141">
                  <c:v>45498</c:v>
                </c:pt>
                <c:pt idx="142">
                  <c:v>45499</c:v>
                </c:pt>
                <c:pt idx="143">
                  <c:v>45502</c:v>
                </c:pt>
                <c:pt idx="144">
                  <c:v>45503</c:v>
                </c:pt>
                <c:pt idx="145">
                  <c:v>45504</c:v>
                </c:pt>
                <c:pt idx="146">
                  <c:v>45505</c:v>
                </c:pt>
                <c:pt idx="147">
                  <c:v>45506</c:v>
                </c:pt>
                <c:pt idx="148">
                  <c:v>45509</c:v>
                </c:pt>
                <c:pt idx="149">
                  <c:v>45510</c:v>
                </c:pt>
                <c:pt idx="150">
                  <c:v>45511</c:v>
                </c:pt>
                <c:pt idx="151">
                  <c:v>45512</c:v>
                </c:pt>
                <c:pt idx="152">
                  <c:v>45513</c:v>
                </c:pt>
                <c:pt idx="153">
                  <c:v>45516</c:v>
                </c:pt>
                <c:pt idx="154">
                  <c:v>45517</c:v>
                </c:pt>
                <c:pt idx="155">
                  <c:v>45518</c:v>
                </c:pt>
                <c:pt idx="156">
                  <c:v>45519</c:v>
                </c:pt>
                <c:pt idx="157">
                  <c:v>45520</c:v>
                </c:pt>
                <c:pt idx="158">
                  <c:v>45523</c:v>
                </c:pt>
                <c:pt idx="159">
                  <c:v>45524</c:v>
                </c:pt>
                <c:pt idx="160">
                  <c:v>45525</c:v>
                </c:pt>
                <c:pt idx="161">
                  <c:v>45526</c:v>
                </c:pt>
                <c:pt idx="162">
                  <c:v>45527</c:v>
                </c:pt>
                <c:pt idx="163">
                  <c:v>45530</c:v>
                </c:pt>
                <c:pt idx="164">
                  <c:v>45531</c:v>
                </c:pt>
                <c:pt idx="165">
                  <c:v>45532</c:v>
                </c:pt>
                <c:pt idx="166">
                  <c:v>45533</c:v>
                </c:pt>
                <c:pt idx="167">
                  <c:v>45534</c:v>
                </c:pt>
                <c:pt idx="168">
                  <c:v>45538</c:v>
                </c:pt>
                <c:pt idx="169">
                  <c:v>45539</c:v>
                </c:pt>
                <c:pt idx="170">
                  <c:v>45540</c:v>
                </c:pt>
                <c:pt idx="171">
                  <c:v>45541</c:v>
                </c:pt>
                <c:pt idx="172">
                  <c:v>45544</c:v>
                </c:pt>
                <c:pt idx="173">
                  <c:v>45545</c:v>
                </c:pt>
                <c:pt idx="174">
                  <c:v>45546</c:v>
                </c:pt>
                <c:pt idx="175">
                  <c:v>45547</c:v>
                </c:pt>
                <c:pt idx="176">
                  <c:v>45548</c:v>
                </c:pt>
                <c:pt idx="177">
                  <c:v>45551</c:v>
                </c:pt>
                <c:pt idx="178">
                  <c:v>45552</c:v>
                </c:pt>
                <c:pt idx="179">
                  <c:v>45553</c:v>
                </c:pt>
                <c:pt idx="180">
                  <c:v>45554</c:v>
                </c:pt>
                <c:pt idx="181">
                  <c:v>45555</c:v>
                </c:pt>
                <c:pt idx="182">
                  <c:v>45558</c:v>
                </c:pt>
                <c:pt idx="183">
                  <c:v>45559</c:v>
                </c:pt>
                <c:pt idx="184">
                  <c:v>45560</c:v>
                </c:pt>
                <c:pt idx="185">
                  <c:v>45561</c:v>
                </c:pt>
                <c:pt idx="186">
                  <c:v>45562</c:v>
                </c:pt>
                <c:pt idx="187">
                  <c:v>45565</c:v>
                </c:pt>
                <c:pt idx="188">
                  <c:v>45566</c:v>
                </c:pt>
                <c:pt idx="189">
                  <c:v>45567</c:v>
                </c:pt>
                <c:pt idx="190">
                  <c:v>45568</c:v>
                </c:pt>
                <c:pt idx="191">
                  <c:v>45569</c:v>
                </c:pt>
                <c:pt idx="192">
                  <c:v>45572</c:v>
                </c:pt>
                <c:pt idx="193">
                  <c:v>45573</c:v>
                </c:pt>
                <c:pt idx="194">
                  <c:v>45574</c:v>
                </c:pt>
                <c:pt idx="195">
                  <c:v>45575</c:v>
                </c:pt>
                <c:pt idx="196">
                  <c:v>45576</c:v>
                </c:pt>
                <c:pt idx="197">
                  <c:v>45579</c:v>
                </c:pt>
                <c:pt idx="198">
                  <c:v>45580</c:v>
                </c:pt>
                <c:pt idx="199">
                  <c:v>45581</c:v>
                </c:pt>
                <c:pt idx="200">
                  <c:v>45582</c:v>
                </c:pt>
                <c:pt idx="201">
                  <c:v>45583</c:v>
                </c:pt>
                <c:pt idx="202">
                  <c:v>45586</c:v>
                </c:pt>
                <c:pt idx="203">
                  <c:v>45587</c:v>
                </c:pt>
                <c:pt idx="204">
                  <c:v>45588</c:v>
                </c:pt>
                <c:pt idx="205">
                  <c:v>45589</c:v>
                </c:pt>
                <c:pt idx="206">
                  <c:v>45590</c:v>
                </c:pt>
                <c:pt idx="207">
                  <c:v>45593</c:v>
                </c:pt>
                <c:pt idx="208">
                  <c:v>45594</c:v>
                </c:pt>
                <c:pt idx="209">
                  <c:v>45595</c:v>
                </c:pt>
                <c:pt idx="210">
                  <c:v>45596</c:v>
                </c:pt>
                <c:pt idx="211">
                  <c:v>45597</c:v>
                </c:pt>
                <c:pt idx="212">
                  <c:v>45600</c:v>
                </c:pt>
                <c:pt idx="213">
                  <c:v>45601</c:v>
                </c:pt>
                <c:pt idx="214">
                  <c:v>45602</c:v>
                </c:pt>
                <c:pt idx="215">
                  <c:v>45603</c:v>
                </c:pt>
                <c:pt idx="216">
                  <c:v>45604</c:v>
                </c:pt>
                <c:pt idx="217">
                  <c:v>45607</c:v>
                </c:pt>
                <c:pt idx="218">
                  <c:v>45608</c:v>
                </c:pt>
                <c:pt idx="219">
                  <c:v>45609</c:v>
                </c:pt>
                <c:pt idx="220">
                  <c:v>45610</c:v>
                </c:pt>
                <c:pt idx="221">
                  <c:v>45611</c:v>
                </c:pt>
                <c:pt idx="222">
                  <c:v>45614</c:v>
                </c:pt>
                <c:pt idx="223">
                  <c:v>45615</c:v>
                </c:pt>
                <c:pt idx="224">
                  <c:v>45616</c:v>
                </c:pt>
                <c:pt idx="225">
                  <c:v>45617</c:v>
                </c:pt>
                <c:pt idx="226">
                  <c:v>45618</c:v>
                </c:pt>
                <c:pt idx="227">
                  <c:v>45621</c:v>
                </c:pt>
                <c:pt idx="228">
                  <c:v>45622</c:v>
                </c:pt>
                <c:pt idx="229">
                  <c:v>45623</c:v>
                </c:pt>
                <c:pt idx="230">
                  <c:v>45625</c:v>
                </c:pt>
                <c:pt idx="231">
                  <c:v>45628</c:v>
                </c:pt>
                <c:pt idx="232">
                  <c:v>45629</c:v>
                </c:pt>
                <c:pt idx="233">
                  <c:v>45630</c:v>
                </c:pt>
                <c:pt idx="234">
                  <c:v>45631</c:v>
                </c:pt>
                <c:pt idx="235">
                  <c:v>45632</c:v>
                </c:pt>
                <c:pt idx="236">
                  <c:v>45635</c:v>
                </c:pt>
                <c:pt idx="237">
                  <c:v>45636</c:v>
                </c:pt>
                <c:pt idx="238">
                  <c:v>45637</c:v>
                </c:pt>
                <c:pt idx="239">
                  <c:v>45638</c:v>
                </c:pt>
                <c:pt idx="240">
                  <c:v>45639</c:v>
                </c:pt>
                <c:pt idx="241">
                  <c:v>45642</c:v>
                </c:pt>
                <c:pt idx="242">
                  <c:v>45643</c:v>
                </c:pt>
                <c:pt idx="243">
                  <c:v>45644</c:v>
                </c:pt>
                <c:pt idx="244">
                  <c:v>45645</c:v>
                </c:pt>
                <c:pt idx="245">
                  <c:v>45646</c:v>
                </c:pt>
                <c:pt idx="246">
                  <c:v>45649</c:v>
                </c:pt>
                <c:pt idx="247">
                  <c:v>45650</c:v>
                </c:pt>
                <c:pt idx="248">
                  <c:v>45652</c:v>
                </c:pt>
                <c:pt idx="249">
                  <c:v>45653</c:v>
                </c:pt>
                <c:pt idx="250">
                  <c:v>45656</c:v>
                </c:pt>
                <c:pt idx="251">
                  <c:v>45657</c:v>
                </c:pt>
                <c:pt idx="252">
                  <c:v>45659</c:v>
                </c:pt>
                <c:pt idx="253">
                  <c:v>45660</c:v>
                </c:pt>
                <c:pt idx="254">
                  <c:v>45663</c:v>
                </c:pt>
                <c:pt idx="255">
                  <c:v>45664</c:v>
                </c:pt>
                <c:pt idx="256">
                  <c:v>45665</c:v>
                </c:pt>
                <c:pt idx="257">
                  <c:v>45667</c:v>
                </c:pt>
                <c:pt idx="258">
                  <c:v>45670</c:v>
                </c:pt>
                <c:pt idx="259">
                  <c:v>45671</c:v>
                </c:pt>
                <c:pt idx="260">
                  <c:v>45672</c:v>
                </c:pt>
                <c:pt idx="261">
                  <c:v>45673</c:v>
                </c:pt>
                <c:pt idx="262">
                  <c:v>45674</c:v>
                </c:pt>
                <c:pt idx="263">
                  <c:v>45678</c:v>
                </c:pt>
                <c:pt idx="264">
                  <c:v>45679</c:v>
                </c:pt>
                <c:pt idx="265">
                  <c:v>45680</c:v>
                </c:pt>
                <c:pt idx="266">
                  <c:v>45681</c:v>
                </c:pt>
                <c:pt idx="267">
                  <c:v>45684</c:v>
                </c:pt>
                <c:pt idx="268">
                  <c:v>45685</c:v>
                </c:pt>
                <c:pt idx="269">
                  <c:v>45686</c:v>
                </c:pt>
                <c:pt idx="270">
                  <c:v>45687</c:v>
                </c:pt>
                <c:pt idx="271">
                  <c:v>45688</c:v>
                </c:pt>
                <c:pt idx="272">
                  <c:v>45691</c:v>
                </c:pt>
                <c:pt idx="273">
                  <c:v>45692</c:v>
                </c:pt>
                <c:pt idx="274">
                  <c:v>45693</c:v>
                </c:pt>
                <c:pt idx="275">
                  <c:v>45694</c:v>
                </c:pt>
                <c:pt idx="276">
                  <c:v>45695</c:v>
                </c:pt>
                <c:pt idx="277">
                  <c:v>45698</c:v>
                </c:pt>
                <c:pt idx="278">
                  <c:v>45699</c:v>
                </c:pt>
                <c:pt idx="279">
                  <c:v>45700</c:v>
                </c:pt>
                <c:pt idx="280">
                  <c:v>45701</c:v>
                </c:pt>
                <c:pt idx="281">
                  <c:v>45702</c:v>
                </c:pt>
                <c:pt idx="282">
                  <c:v>45706</c:v>
                </c:pt>
                <c:pt idx="283">
                  <c:v>45707</c:v>
                </c:pt>
                <c:pt idx="284">
                  <c:v>45708</c:v>
                </c:pt>
                <c:pt idx="285">
                  <c:v>45709</c:v>
                </c:pt>
                <c:pt idx="286">
                  <c:v>45712</c:v>
                </c:pt>
                <c:pt idx="287">
                  <c:v>45713</c:v>
                </c:pt>
                <c:pt idx="288">
                  <c:v>45714</c:v>
                </c:pt>
                <c:pt idx="289">
                  <c:v>45715</c:v>
                </c:pt>
                <c:pt idx="290">
                  <c:v>45716</c:v>
                </c:pt>
                <c:pt idx="291">
                  <c:v>45719</c:v>
                </c:pt>
                <c:pt idx="292">
                  <c:v>45720</c:v>
                </c:pt>
                <c:pt idx="293">
                  <c:v>45721</c:v>
                </c:pt>
                <c:pt idx="294">
                  <c:v>45722</c:v>
                </c:pt>
                <c:pt idx="295">
                  <c:v>45723</c:v>
                </c:pt>
                <c:pt idx="296">
                  <c:v>45726</c:v>
                </c:pt>
                <c:pt idx="297">
                  <c:v>45727</c:v>
                </c:pt>
                <c:pt idx="298">
                  <c:v>45728</c:v>
                </c:pt>
                <c:pt idx="299">
                  <c:v>45729</c:v>
                </c:pt>
                <c:pt idx="300">
                  <c:v>45730</c:v>
                </c:pt>
                <c:pt idx="301">
                  <c:v>45733</c:v>
                </c:pt>
                <c:pt idx="302">
                  <c:v>45734</c:v>
                </c:pt>
                <c:pt idx="303">
                  <c:v>45735</c:v>
                </c:pt>
                <c:pt idx="304">
                  <c:v>45736</c:v>
                </c:pt>
                <c:pt idx="305">
                  <c:v>45737</c:v>
                </c:pt>
                <c:pt idx="306">
                  <c:v>45740</c:v>
                </c:pt>
                <c:pt idx="307">
                  <c:v>45741</c:v>
                </c:pt>
                <c:pt idx="308">
                  <c:v>45742</c:v>
                </c:pt>
                <c:pt idx="309">
                  <c:v>45743</c:v>
                </c:pt>
                <c:pt idx="310">
                  <c:v>45744</c:v>
                </c:pt>
                <c:pt idx="311">
                  <c:v>45747</c:v>
                </c:pt>
                <c:pt idx="312">
                  <c:v>45748</c:v>
                </c:pt>
                <c:pt idx="313">
                  <c:v>45749</c:v>
                </c:pt>
                <c:pt idx="314">
                  <c:v>45750</c:v>
                </c:pt>
                <c:pt idx="315">
                  <c:v>45751</c:v>
                </c:pt>
                <c:pt idx="316">
                  <c:v>45754</c:v>
                </c:pt>
                <c:pt idx="317">
                  <c:v>45755</c:v>
                </c:pt>
                <c:pt idx="318">
                  <c:v>45756</c:v>
                </c:pt>
                <c:pt idx="319">
                  <c:v>45757</c:v>
                </c:pt>
                <c:pt idx="320">
                  <c:v>45758</c:v>
                </c:pt>
                <c:pt idx="321">
                  <c:v>45761</c:v>
                </c:pt>
                <c:pt idx="322">
                  <c:v>45762</c:v>
                </c:pt>
                <c:pt idx="323">
                  <c:v>45763</c:v>
                </c:pt>
                <c:pt idx="324">
                  <c:v>45764</c:v>
                </c:pt>
                <c:pt idx="325">
                  <c:v>45768</c:v>
                </c:pt>
                <c:pt idx="326">
                  <c:v>45769</c:v>
                </c:pt>
                <c:pt idx="327">
                  <c:v>45770</c:v>
                </c:pt>
                <c:pt idx="328">
                  <c:v>45771</c:v>
                </c:pt>
                <c:pt idx="329">
                  <c:v>45772</c:v>
                </c:pt>
                <c:pt idx="330">
                  <c:v>45775</c:v>
                </c:pt>
                <c:pt idx="331">
                  <c:v>45776</c:v>
                </c:pt>
                <c:pt idx="332">
                  <c:v>45777</c:v>
                </c:pt>
                <c:pt idx="333">
                  <c:v>45778</c:v>
                </c:pt>
                <c:pt idx="334">
                  <c:v>45779</c:v>
                </c:pt>
                <c:pt idx="335">
                  <c:v>45782</c:v>
                </c:pt>
                <c:pt idx="336">
                  <c:v>45783</c:v>
                </c:pt>
                <c:pt idx="337">
                  <c:v>45784</c:v>
                </c:pt>
                <c:pt idx="338">
                  <c:v>45785</c:v>
                </c:pt>
                <c:pt idx="339">
                  <c:v>45786</c:v>
                </c:pt>
              </c:numCache>
            </c:numRef>
          </c:cat>
          <c:val>
            <c:numRef>
              <c:f>'PR bonds'!$AK$2:$AK$341</c:f>
              <c:numCache>
                <c:formatCode>#,##0</c:formatCode>
                <c:ptCount val="340"/>
                <c:pt idx="0">
                  <c:v>2538.1160220000002</c:v>
                </c:pt>
                <c:pt idx="1">
                  <c:v>2528.8228799999997</c:v>
                </c:pt>
                <c:pt idx="2">
                  <c:v>2528.5930599999997</c:v>
                </c:pt>
                <c:pt idx="3">
                  <c:v>2521.0281159999995</c:v>
                </c:pt>
                <c:pt idx="4">
                  <c:v>2527.4106919999995</c:v>
                </c:pt>
                <c:pt idx="5">
                  <c:v>2530.9934599999997</c:v>
                </c:pt>
                <c:pt idx="6">
                  <c:v>2532.7675519999998</c:v>
                </c:pt>
                <c:pt idx="7">
                  <c:v>2535.1569919999997</c:v>
                </c:pt>
                <c:pt idx="8">
                  <c:v>2538.9500419999995</c:v>
                </c:pt>
                <c:pt idx="9">
                  <c:v>2533.049454</c:v>
                </c:pt>
                <c:pt idx="10">
                  <c:v>2526.0385059999999</c:v>
                </c:pt>
                <c:pt idx="11">
                  <c:v>2538.9527399999997</c:v>
                </c:pt>
                <c:pt idx="12">
                  <c:v>2534.4659799999999</c:v>
                </c:pt>
                <c:pt idx="13">
                  <c:v>2537.2956439999998</c:v>
                </c:pt>
                <c:pt idx="14">
                  <c:v>2539.4680159999998</c:v>
                </c:pt>
                <c:pt idx="15">
                  <c:v>2539.6918839999998</c:v>
                </c:pt>
                <c:pt idx="16">
                  <c:v>2541.5261619999997</c:v>
                </c:pt>
                <c:pt idx="17">
                  <c:v>2546.8129999999996</c:v>
                </c:pt>
                <c:pt idx="18">
                  <c:v>2541.3426839999997</c:v>
                </c:pt>
                <c:pt idx="19">
                  <c:v>2536.8343079999995</c:v>
                </c:pt>
                <c:pt idx="20">
                  <c:v>2533.2273399999999</c:v>
                </c:pt>
                <c:pt idx="21">
                  <c:v>2538.0062639999996</c:v>
                </c:pt>
                <c:pt idx="22">
                  <c:v>2535.4120959999996</c:v>
                </c:pt>
                <c:pt idx="23">
                  <c:v>2527.3645159999996</c:v>
                </c:pt>
                <c:pt idx="24">
                  <c:v>2519.8498559999998</c:v>
                </c:pt>
                <c:pt idx="25">
                  <c:v>2523.4359260000001</c:v>
                </c:pt>
                <c:pt idx="26">
                  <c:v>2513.6920759999994</c:v>
                </c:pt>
                <c:pt idx="27">
                  <c:v>2521.8598759999995</c:v>
                </c:pt>
                <c:pt idx="28">
                  <c:v>2523.0319759999998</c:v>
                </c:pt>
                <c:pt idx="29">
                  <c:v>2501.9714639999997</c:v>
                </c:pt>
                <c:pt idx="30">
                  <c:v>2496.4752359999998</c:v>
                </c:pt>
                <c:pt idx="31">
                  <c:v>2497.5228200000001</c:v>
                </c:pt>
                <c:pt idx="32">
                  <c:v>2500.5968239999997</c:v>
                </c:pt>
                <c:pt idx="33">
                  <c:v>2508.7444479999999</c:v>
                </c:pt>
                <c:pt idx="34">
                  <c:v>2499.8534419999996</c:v>
                </c:pt>
                <c:pt idx="35">
                  <c:v>2514.129242</c:v>
                </c:pt>
                <c:pt idx="36">
                  <c:v>2510.5144959999998</c:v>
                </c:pt>
                <c:pt idx="37">
                  <c:v>2500.004316</c:v>
                </c:pt>
                <c:pt idx="38">
                  <c:v>2495.6238239999998</c:v>
                </c:pt>
                <c:pt idx="39">
                  <c:v>2480.5324819999996</c:v>
                </c:pt>
                <c:pt idx="40">
                  <c:v>2479.4492719999998</c:v>
                </c:pt>
                <c:pt idx="41">
                  <c:v>2481.2697699999999</c:v>
                </c:pt>
                <c:pt idx="42">
                  <c:v>2475.094936</c:v>
                </c:pt>
                <c:pt idx="43">
                  <c:v>2459.2304499999996</c:v>
                </c:pt>
                <c:pt idx="44">
                  <c:v>2460.6980739999999</c:v>
                </c:pt>
                <c:pt idx="45">
                  <c:v>2465.1882519999999</c:v>
                </c:pt>
                <c:pt idx="46">
                  <c:v>2466.7044620000001</c:v>
                </c:pt>
                <c:pt idx="47">
                  <c:v>2467.2379719999999</c:v>
                </c:pt>
                <c:pt idx="48">
                  <c:v>2473.609438</c:v>
                </c:pt>
                <c:pt idx="49">
                  <c:v>2471.8857159999998</c:v>
                </c:pt>
                <c:pt idx="50">
                  <c:v>2461.6933159999999</c:v>
                </c:pt>
                <c:pt idx="51">
                  <c:v>2459.3429059999999</c:v>
                </c:pt>
                <c:pt idx="52">
                  <c:v>2459.0683579999995</c:v>
                </c:pt>
                <c:pt idx="53">
                  <c:v>2463.1358700000001</c:v>
                </c:pt>
                <c:pt idx="54">
                  <c:v>2476.2073179999998</c:v>
                </c:pt>
                <c:pt idx="55">
                  <c:v>2472.3083239999996</c:v>
                </c:pt>
                <c:pt idx="56">
                  <c:v>2471.82458</c:v>
                </c:pt>
                <c:pt idx="57">
                  <c:v>2468.4678180000001</c:v>
                </c:pt>
                <c:pt idx="58">
                  <c:v>2467.7806780000001</c:v>
                </c:pt>
                <c:pt idx="59">
                  <c:v>2467.3454479999996</c:v>
                </c:pt>
                <c:pt idx="60">
                  <c:v>2469.58754</c:v>
                </c:pt>
                <c:pt idx="61">
                  <c:v>2470.8768279999999</c:v>
                </c:pt>
                <c:pt idx="62">
                  <c:v>2455.8620639999999</c:v>
                </c:pt>
                <c:pt idx="63">
                  <c:v>2454.9883300000001</c:v>
                </c:pt>
                <c:pt idx="64">
                  <c:v>2449.9388959999997</c:v>
                </c:pt>
                <c:pt idx="65">
                  <c:v>2445.9424999999997</c:v>
                </c:pt>
                <c:pt idx="66">
                  <c:v>2448.6903119999997</c:v>
                </c:pt>
                <c:pt idx="67">
                  <c:v>2458.3924200000001</c:v>
                </c:pt>
                <c:pt idx="68">
                  <c:v>2450.5769599999999</c:v>
                </c:pt>
                <c:pt idx="69">
                  <c:v>2451.0427719999998</c:v>
                </c:pt>
                <c:pt idx="70">
                  <c:v>2454.2741840000003</c:v>
                </c:pt>
                <c:pt idx="71">
                  <c:v>2455.7889259999997</c:v>
                </c:pt>
                <c:pt idx="72">
                  <c:v>2438.9042799999997</c:v>
                </c:pt>
                <c:pt idx="73">
                  <c:v>2436.2009379999995</c:v>
                </c:pt>
                <c:pt idx="74">
                  <c:v>2433.5297540000001</c:v>
                </c:pt>
                <c:pt idx="75">
                  <c:v>2447.1288259999997</c:v>
                </c:pt>
                <c:pt idx="76">
                  <c:v>2454.7954180000002</c:v>
                </c:pt>
                <c:pt idx="77">
                  <c:v>2470.7047040000002</c:v>
                </c:pt>
                <c:pt idx="78">
                  <c:v>2465.7515920000001</c:v>
                </c:pt>
                <c:pt idx="79">
                  <c:v>2454.6854079999998</c:v>
                </c:pt>
                <c:pt idx="80">
                  <c:v>2459.7659719999997</c:v>
                </c:pt>
                <c:pt idx="81">
                  <c:v>2460.9899679999999</c:v>
                </c:pt>
                <c:pt idx="82">
                  <c:v>2461.5584779999999</c:v>
                </c:pt>
                <c:pt idx="83">
                  <c:v>2464.1241999999997</c:v>
                </c:pt>
                <c:pt idx="84">
                  <c:v>2468.238096</c:v>
                </c:pt>
                <c:pt idx="85">
                  <c:v>2475.7477839999997</c:v>
                </c:pt>
                <c:pt idx="86">
                  <c:v>2484.8693859999998</c:v>
                </c:pt>
                <c:pt idx="87">
                  <c:v>2485.0717460000001</c:v>
                </c:pt>
                <c:pt idx="88">
                  <c:v>2461.9367819999998</c:v>
                </c:pt>
                <c:pt idx="89">
                  <c:v>2453.2391339999999</c:v>
                </c:pt>
                <c:pt idx="90">
                  <c:v>2449.2182579999999</c:v>
                </c:pt>
                <c:pt idx="91">
                  <c:v>2450.9787000000001</c:v>
                </c:pt>
                <c:pt idx="92">
                  <c:v>2449.3926340000003</c:v>
                </c:pt>
                <c:pt idx="93">
                  <c:v>2463.7470979999998</c:v>
                </c:pt>
                <c:pt idx="94">
                  <c:v>2462.8526619999998</c:v>
                </c:pt>
                <c:pt idx="95">
                  <c:v>2466.1703439999997</c:v>
                </c:pt>
                <c:pt idx="96">
                  <c:v>2472.361598</c:v>
                </c:pt>
                <c:pt idx="97">
                  <c:v>2476.5993480000002</c:v>
                </c:pt>
                <c:pt idx="98">
                  <c:v>2476.4552239999998</c:v>
                </c:pt>
                <c:pt idx="99">
                  <c:v>2478.7193639999996</c:v>
                </c:pt>
                <c:pt idx="100">
                  <c:v>2474.3521620000001</c:v>
                </c:pt>
                <c:pt idx="101">
                  <c:v>2471.600328</c:v>
                </c:pt>
                <c:pt idx="102">
                  <c:v>2464.0398520000003</c:v>
                </c:pt>
                <c:pt idx="103">
                  <c:v>2475.6445400000002</c:v>
                </c:pt>
                <c:pt idx="104">
                  <c:v>2488.7111099999997</c:v>
                </c:pt>
                <c:pt idx="105">
                  <c:v>2496.4969719999999</c:v>
                </c:pt>
                <c:pt idx="106">
                  <c:v>2502.7063599999997</c:v>
                </c:pt>
                <c:pt idx="107">
                  <c:v>2513.6366800000001</c:v>
                </c:pt>
                <c:pt idx="108">
                  <c:v>2511.424998</c:v>
                </c:pt>
                <c:pt idx="109">
                  <c:v>2501.0094139999997</c:v>
                </c:pt>
                <c:pt idx="110">
                  <c:v>2501.7095859999999</c:v>
                </c:pt>
                <c:pt idx="111">
                  <c:v>2503.4194200000002</c:v>
                </c:pt>
                <c:pt idx="112">
                  <c:v>2519.4472060000003</c:v>
                </c:pt>
                <c:pt idx="113">
                  <c:v>2511.6696399999996</c:v>
                </c:pt>
                <c:pt idx="114">
                  <c:v>2509.5945620000002</c:v>
                </c:pt>
                <c:pt idx="115">
                  <c:v>2505.908938</c:v>
                </c:pt>
                <c:pt idx="116">
                  <c:v>2503.5254919999998</c:v>
                </c:pt>
                <c:pt idx="117">
                  <c:v>2502.6639260000002</c:v>
                </c:pt>
                <c:pt idx="118">
                  <c:v>2497.4246239999998</c:v>
                </c:pt>
                <c:pt idx="119">
                  <c:v>2495.1320679999999</c:v>
                </c:pt>
                <c:pt idx="120">
                  <c:v>2484.8443240000001</c:v>
                </c:pt>
                <c:pt idx="121">
                  <c:v>2476.7526619999999</c:v>
                </c:pt>
                <c:pt idx="122">
                  <c:v>2476.9774080000002</c:v>
                </c:pt>
                <c:pt idx="123">
                  <c:v>2468.4917919999998</c:v>
                </c:pt>
                <c:pt idx="124">
                  <c:v>2504.22919</c:v>
                </c:pt>
                <c:pt idx="125">
                  <c:v>2505.9687300000001</c:v>
                </c:pt>
                <c:pt idx="126">
                  <c:v>2509.5096699999999</c:v>
                </c:pt>
                <c:pt idx="127">
                  <c:v>2520.7869300000002</c:v>
                </c:pt>
                <c:pt idx="128">
                  <c:v>2525.92733</c:v>
                </c:pt>
                <c:pt idx="129">
                  <c:v>2523.39176</c:v>
                </c:pt>
                <c:pt idx="130">
                  <c:v>2506.3921700000001</c:v>
                </c:pt>
                <c:pt idx="131">
                  <c:v>2510.3494500000002</c:v>
                </c:pt>
                <c:pt idx="132">
                  <c:v>2502.4709900000003</c:v>
                </c:pt>
                <c:pt idx="133">
                  <c:v>2490.2046700000001</c:v>
                </c:pt>
                <c:pt idx="134">
                  <c:v>2499.6644799999999</c:v>
                </c:pt>
                <c:pt idx="135">
                  <c:v>2511.1737199999998</c:v>
                </c:pt>
                <c:pt idx="136">
                  <c:v>2513.61274</c:v>
                </c:pt>
                <c:pt idx="137">
                  <c:v>2514.8397300000001</c:v>
                </c:pt>
                <c:pt idx="138">
                  <c:v>2527.2227800000001</c:v>
                </c:pt>
                <c:pt idx="139">
                  <c:v>2530.8871300000001</c:v>
                </c:pt>
                <c:pt idx="140">
                  <c:v>2524.8674500000002</c:v>
                </c:pt>
                <c:pt idx="141">
                  <c:v>2514.6430999999998</c:v>
                </c:pt>
                <c:pt idx="142">
                  <c:v>2512.7110600000001</c:v>
                </c:pt>
                <c:pt idx="143">
                  <c:v>2507.88877</c:v>
                </c:pt>
                <c:pt idx="144">
                  <c:v>2504.6291899999997</c:v>
                </c:pt>
                <c:pt idx="145">
                  <c:v>2505.0631199999998</c:v>
                </c:pt>
                <c:pt idx="146">
                  <c:v>2503.6514400000001</c:v>
                </c:pt>
                <c:pt idx="147">
                  <c:v>2487.8763200000003</c:v>
                </c:pt>
                <c:pt idx="148">
                  <c:v>2469.9316699999999</c:v>
                </c:pt>
                <c:pt idx="149">
                  <c:v>2473.09422</c:v>
                </c:pt>
                <c:pt idx="150">
                  <c:v>2436.0268500000002</c:v>
                </c:pt>
                <c:pt idx="151">
                  <c:v>2459.4850499999998</c:v>
                </c:pt>
                <c:pt idx="152">
                  <c:v>2465.4494599999998</c:v>
                </c:pt>
                <c:pt idx="153">
                  <c:v>2466.0849499999999</c:v>
                </c:pt>
                <c:pt idx="154">
                  <c:v>2480.9919099999997</c:v>
                </c:pt>
                <c:pt idx="155">
                  <c:v>2484.7678799999999</c:v>
                </c:pt>
                <c:pt idx="156">
                  <c:v>2486.86762</c:v>
                </c:pt>
                <c:pt idx="157">
                  <c:v>2494.5110099999997</c:v>
                </c:pt>
                <c:pt idx="158">
                  <c:v>2493.47912</c:v>
                </c:pt>
                <c:pt idx="159">
                  <c:v>2492.78359</c:v>
                </c:pt>
                <c:pt idx="160">
                  <c:v>2496.9713999999999</c:v>
                </c:pt>
                <c:pt idx="161">
                  <c:v>2492.4795399999998</c:v>
                </c:pt>
                <c:pt idx="162">
                  <c:v>2489.63564</c:v>
                </c:pt>
                <c:pt idx="163">
                  <c:v>2478.1279399999999</c:v>
                </c:pt>
                <c:pt idx="164">
                  <c:v>2472.6466500000001</c:v>
                </c:pt>
                <c:pt idx="165">
                  <c:v>2460.8987499999998</c:v>
                </c:pt>
                <c:pt idx="166">
                  <c:v>2456.9014299999999</c:v>
                </c:pt>
                <c:pt idx="167">
                  <c:v>2464.4193799999998</c:v>
                </c:pt>
                <c:pt idx="168">
                  <c:v>2448.1807599999997</c:v>
                </c:pt>
                <c:pt idx="169">
                  <c:v>2447.8352500000001</c:v>
                </c:pt>
                <c:pt idx="170">
                  <c:v>2448.8284900000003</c:v>
                </c:pt>
                <c:pt idx="171">
                  <c:v>2448.8995999999997</c:v>
                </c:pt>
                <c:pt idx="172">
                  <c:v>2454.48675</c:v>
                </c:pt>
                <c:pt idx="173">
                  <c:v>2454.4775199999999</c:v>
                </c:pt>
                <c:pt idx="174">
                  <c:v>2453.0729499999998</c:v>
                </c:pt>
                <c:pt idx="175">
                  <c:v>2463.5748699999999</c:v>
                </c:pt>
                <c:pt idx="176">
                  <c:v>2470.2258999999999</c:v>
                </c:pt>
                <c:pt idx="177">
                  <c:v>2475.4265300000002</c:v>
                </c:pt>
                <c:pt idx="178">
                  <c:v>2481.3282300000001</c:v>
                </c:pt>
                <c:pt idx="179">
                  <c:v>2487.3787499999999</c:v>
                </c:pt>
                <c:pt idx="180">
                  <c:v>2492.4993499999996</c:v>
                </c:pt>
                <c:pt idx="181">
                  <c:v>2493.21913</c:v>
                </c:pt>
                <c:pt idx="182">
                  <c:v>2492.3356800000001</c:v>
                </c:pt>
                <c:pt idx="183">
                  <c:v>2478.77709</c:v>
                </c:pt>
                <c:pt idx="184">
                  <c:v>2471.5047500000001</c:v>
                </c:pt>
                <c:pt idx="185">
                  <c:v>2470.8168500000002</c:v>
                </c:pt>
                <c:pt idx="186">
                  <c:v>2472.4450000000002</c:v>
                </c:pt>
                <c:pt idx="187">
                  <c:v>2467.6298299999999</c:v>
                </c:pt>
                <c:pt idx="188">
                  <c:v>2435.38148</c:v>
                </c:pt>
                <c:pt idx="189">
                  <c:v>2433.1524399999998</c:v>
                </c:pt>
                <c:pt idx="190">
                  <c:v>2436.1561700000002</c:v>
                </c:pt>
                <c:pt idx="191">
                  <c:v>2451.9996800000004</c:v>
                </c:pt>
                <c:pt idx="192">
                  <c:v>2454.8513600000001</c:v>
                </c:pt>
                <c:pt idx="193">
                  <c:v>2461.4276199999999</c:v>
                </c:pt>
                <c:pt idx="194">
                  <c:v>2467.4720200000002</c:v>
                </c:pt>
                <c:pt idx="195">
                  <c:v>2468.9701</c:v>
                </c:pt>
                <c:pt idx="196">
                  <c:v>2474.94137</c:v>
                </c:pt>
                <c:pt idx="197">
                  <c:v>2474.9147400000002</c:v>
                </c:pt>
                <c:pt idx="198">
                  <c:v>2487.2088000000003</c:v>
                </c:pt>
                <c:pt idx="199">
                  <c:v>2494.5925900000002</c:v>
                </c:pt>
                <c:pt idx="200">
                  <c:v>2501.1622000000002</c:v>
                </c:pt>
                <c:pt idx="201">
                  <c:v>2503.6716299999998</c:v>
                </c:pt>
                <c:pt idx="202">
                  <c:v>2498.3630400000002</c:v>
                </c:pt>
                <c:pt idx="203">
                  <c:v>2482.3841900000002</c:v>
                </c:pt>
                <c:pt idx="204">
                  <c:v>2476.3784100000003</c:v>
                </c:pt>
                <c:pt idx="205">
                  <c:v>2484.2477900000004</c:v>
                </c:pt>
                <c:pt idx="206">
                  <c:v>2485.42787</c:v>
                </c:pt>
                <c:pt idx="207">
                  <c:v>2492.80204</c:v>
                </c:pt>
                <c:pt idx="208">
                  <c:v>2495.2154700000001</c:v>
                </c:pt>
                <c:pt idx="209">
                  <c:v>2501.2033700000002</c:v>
                </c:pt>
                <c:pt idx="210">
                  <c:v>2495.96792</c:v>
                </c:pt>
                <c:pt idx="211">
                  <c:v>2499.1311799999999</c:v>
                </c:pt>
                <c:pt idx="212">
                  <c:v>2499.7404999999999</c:v>
                </c:pt>
                <c:pt idx="213">
                  <c:v>2499.4311600000001</c:v>
                </c:pt>
                <c:pt idx="214">
                  <c:v>2513.6647600000001</c:v>
                </c:pt>
                <c:pt idx="215">
                  <c:v>2441.9439499999999</c:v>
                </c:pt>
                <c:pt idx="216">
                  <c:v>2459.2045400000002</c:v>
                </c:pt>
                <c:pt idx="217">
                  <c:v>2458.7229299999999</c:v>
                </c:pt>
                <c:pt idx="218">
                  <c:v>2461.5663800000002</c:v>
                </c:pt>
                <c:pt idx="219">
                  <c:v>2455.5356700000002</c:v>
                </c:pt>
                <c:pt idx="220">
                  <c:v>2446.4908</c:v>
                </c:pt>
                <c:pt idx="221">
                  <c:v>2439.3971300000003</c:v>
                </c:pt>
                <c:pt idx="222">
                  <c:v>2439.45615</c:v>
                </c:pt>
                <c:pt idx="223">
                  <c:v>2441.2806900000005</c:v>
                </c:pt>
                <c:pt idx="224">
                  <c:v>2439.36724</c:v>
                </c:pt>
                <c:pt idx="225">
                  <c:v>2444.5261</c:v>
                </c:pt>
                <c:pt idx="226">
                  <c:v>2440.5970000000002</c:v>
                </c:pt>
                <c:pt idx="227">
                  <c:v>2450.7219399999999</c:v>
                </c:pt>
                <c:pt idx="228">
                  <c:v>2445.2205900000004</c:v>
                </c:pt>
                <c:pt idx="229">
                  <c:v>2449.6676200000002</c:v>
                </c:pt>
                <c:pt idx="230">
                  <c:v>2448.45685</c:v>
                </c:pt>
                <c:pt idx="231">
                  <c:v>2450.4380099999998</c:v>
                </c:pt>
                <c:pt idx="232">
                  <c:v>2445.8866200000002</c:v>
                </c:pt>
                <c:pt idx="233">
                  <c:v>2453.1507000000001</c:v>
                </c:pt>
                <c:pt idx="234">
                  <c:v>2447.2705500000002</c:v>
                </c:pt>
                <c:pt idx="235">
                  <c:v>2452.3829900000001</c:v>
                </c:pt>
                <c:pt idx="236">
                  <c:v>2440.4087100000002</c:v>
                </c:pt>
                <c:pt idx="237">
                  <c:v>2433.8743399999998</c:v>
                </c:pt>
                <c:pt idx="238">
                  <c:v>2433.8232600000001</c:v>
                </c:pt>
                <c:pt idx="239">
                  <c:v>2438.8321300000002</c:v>
                </c:pt>
                <c:pt idx="240">
                  <c:v>2435.2296200000001</c:v>
                </c:pt>
                <c:pt idx="241">
                  <c:v>2438.5296900000003</c:v>
                </c:pt>
                <c:pt idx="242">
                  <c:v>2441.5949100000003</c:v>
                </c:pt>
                <c:pt idx="243">
                  <c:v>2439.9189300000003</c:v>
                </c:pt>
                <c:pt idx="244">
                  <c:v>2414.145</c:v>
                </c:pt>
                <c:pt idx="245">
                  <c:v>2424.1846900000005</c:v>
                </c:pt>
                <c:pt idx="246">
                  <c:v>2423.6642700000002</c:v>
                </c:pt>
                <c:pt idx="247">
                  <c:v>2424.9894300000001</c:v>
                </c:pt>
                <c:pt idx="248">
                  <c:v>2429.6414300000001</c:v>
                </c:pt>
                <c:pt idx="249">
                  <c:v>2422.8488900000002</c:v>
                </c:pt>
                <c:pt idx="250">
                  <c:v>2424.2565500000001</c:v>
                </c:pt>
                <c:pt idx="251">
                  <c:v>2427.2818000000002</c:v>
                </c:pt>
                <c:pt idx="252">
                  <c:v>2373.12761</c:v>
                </c:pt>
                <c:pt idx="253">
                  <c:v>2373.4443699999997</c:v>
                </c:pt>
                <c:pt idx="254">
                  <c:v>2387.1075900000001</c:v>
                </c:pt>
                <c:pt idx="255">
                  <c:v>2383.0978399999999</c:v>
                </c:pt>
                <c:pt idx="256">
                  <c:v>2381.3793499999997</c:v>
                </c:pt>
                <c:pt idx="257">
                  <c:v>2369.1768299999999</c:v>
                </c:pt>
                <c:pt idx="258">
                  <c:v>2363.24244</c:v>
                </c:pt>
                <c:pt idx="259">
                  <c:v>2362.96036</c:v>
                </c:pt>
                <c:pt idx="260">
                  <c:v>2381.2816699999998</c:v>
                </c:pt>
                <c:pt idx="261">
                  <c:v>2388.0377800000001</c:v>
                </c:pt>
                <c:pt idx="262">
                  <c:v>2390.0369700000001</c:v>
                </c:pt>
                <c:pt idx="263">
                  <c:v>2400.1704100000002</c:v>
                </c:pt>
                <c:pt idx="264">
                  <c:v>2401.0718199999997</c:v>
                </c:pt>
                <c:pt idx="265">
                  <c:v>2401.3883300000002</c:v>
                </c:pt>
                <c:pt idx="266">
                  <c:v>2398.6834899999999</c:v>
                </c:pt>
                <c:pt idx="267">
                  <c:v>2393.1154700000002</c:v>
                </c:pt>
                <c:pt idx="268">
                  <c:v>2393.74271</c:v>
                </c:pt>
                <c:pt idx="269">
                  <c:v>2389.5544999999997</c:v>
                </c:pt>
                <c:pt idx="270">
                  <c:v>2390.4216799999999</c:v>
                </c:pt>
                <c:pt idx="271">
                  <c:v>2389.0091699999998</c:v>
                </c:pt>
                <c:pt idx="272">
                  <c:v>2378.60185</c:v>
                </c:pt>
                <c:pt idx="273">
                  <c:v>2379.0784600000002</c:v>
                </c:pt>
                <c:pt idx="274">
                  <c:v>2387.6675999999998</c:v>
                </c:pt>
                <c:pt idx="275">
                  <c:v>2385.41527</c:v>
                </c:pt>
                <c:pt idx="276">
                  <c:v>2376.59013</c:v>
                </c:pt>
                <c:pt idx="277">
                  <c:v>2378.42841</c:v>
                </c:pt>
                <c:pt idx="278">
                  <c:v>2373.7101700000003</c:v>
                </c:pt>
                <c:pt idx="279">
                  <c:v>2451.4766399999999</c:v>
                </c:pt>
                <c:pt idx="280">
                  <c:v>2419.0059900000001</c:v>
                </c:pt>
                <c:pt idx="281">
                  <c:v>2419.4423400000001</c:v>
                </c:pt>
                <c:pt idx="282">
                  <c:v>2415.5027599999999</c:v>
                </c:pt>
                <c:pt idx="283">
                  <c:v>2406.1592900000001</c:v>
                </c:pt>
                <c:pt idx="284">
                  <c:v>2329.18478</c:v>
                </c:pt>
                <c:pt idx="285">
                  <c:v>2330.2346600000001</c:v>
                </c:pt>
                <c:pt idx="286">
                  <c:v>2325.3149800000001</c:v>
                </c:pt>
                <c:pt idx="287">
                  <c:v>2305.1531799999998</c:v>
                </c:pt>
                <c:pt idx="288">
                  <c:v>2302.7033099999999</c:v>
                </c:pt>
                <c:pt idx="289">
                  <c:v>2300.2694699999997</c:v>
                </c:pt>
                <c:pt idx="290">
                  <c:v>2268.9235800000001</c:v>
                </c:pt>
                <c:pt idx="291">
                  <c:v>2262.4128799999999</c:v>
                </c:pt>
                <c:pt idx="292">
                  <c:v>2246.3465000000001</c:v>
                </c:pt>
                <c:pt idx="293">
                  <c:v>2238.83248</c:v>
                </c:pt>
                <c:pt idx="294">
                  <c:v>2220.00531</c:v>
                </c:pt>
                <c:pt idx="295">
                  <c:v>2224.2842099999998</c:v>
                </c:pt>
                <c:pt idx="296">
                  <c:v>2219.0173799999998</c:v>
                </c:pt>
                <c:pt idx="297">
                  <c:v>2222.2185100000002</c:v>
                </c:pt>
                <c:pt idx="298">
                  <c:v>2236.1861100000001</c:v>
                </c:pt>
                <c:pt idx="299">
                  <c:v>2220.3724699999998</c:v>
                </c:pt>
                <c:pt idx="300">
                  <c:v>2226.91689</c:v>
                </c:pt>
                <c:pt idx="301">
                  <c:v>2237.6154499999998</c:v>
                </c:pt>
                <c:pt idx="302">
                  <c:v>2245.43842</c:v>
                </c:pt>
                <c:pt idx="303">
                  <c:v>2259.0287799999996</c:v>
                </c:pt>
                <c:pt idx="304">
                  <c:v>2264.8805299999999</c:v>
                </c:pt>
                <c:pt idx="305">
                  <c:v>2281.42191</c:v>
                </c:pt>
                <c:pt idx="306">
                  <c:v>2287.6682899999996</c:v>
                </c:pt>
                <c:pt idx="307">
                  <c:v>2284.0517599999998</c:v>
                </c:pt>
                <c:pt idx="308">
                  <c:v>2279.8298399999999</c:v>
                </c:pt>
                <c:pt idx="309">
                  <c:v>2272.5047099999997</c:v>
                </c:pt>
                <c:pt idx="310">
                  <c:v>2255.7042500000002</c:v>
                </c:pt>
                <c:pt idx="311">
                  <c:v>2232.0903199999998</c:v>
                </c:pt>
                <c:pt idx="312">
                  <c:v>2094.46488</c:v>
                </c:pt>
                <c:pt idx="313">
                  <c:v>2095.5521200000003</c:v>
                </c:pt>
                <c:pt idx="314">
                  <c:v>2043.8507500000001</c:v>
                </c:pt>
                <c:pt idx="315">
                  <c:v>1999.4438700000001</c:v>
                </c:pt>
                <c:pt idx="316">
                  <c:v>1996.9493500000003</c:v>
                </c:pt>
                <c:pt idx="317">
                  <c:v>2012.5924599999998</c:v>
                </c:pt>
                <c:pt idx="318">
                  <c:v>2069.9276400000003</c:v>
                </c:pt>
                <c:pt idx="319">
                  <c:v>2061.6255000000001</c:v>
                </c:pt>
                <c:pt idx="320">
                  <c:v>2036.5450599999999</c:v>
                </c:pt>
                <c:pt idx="321">
                  <c:v>2055.9401700000003</c:v>
                </c:pt>
                <c:pt idx="322">
                  <c:v>2075.7112500000003</c:v>
                </c:pt>
                <c:pt idx="323">
                  <c:v>2082.9153700000002</c:v>
                </c:pt>
                <c:pt idx="324">
                  <c:v>2086.7545200000004</c:v>
                </c:pt>
                <c:pt idx="325">
                  <c:v>2072.9731300000003</c:v>
                </c:pt>
                <c:pt idx="326">
                  <c:v>2070.4233800000002</c:v>
                </c:pt>
                <c:pt idx="327">
                  <c:v>2099.5613000000003</c:v>
                </c:pt>
                <c:pt idx="328">
                  <c:v>2096.1937400000002</c:v>
                </c:pt>
                <c:pt idx="329">
                  <c:v>2104.3606399999999</c:v>
                </c:pt>
                <c:pt idx="330">
                  <c:v>2090.7733600000001</c:v>
                </c:pt>
                <c:pt idx="331">
                  <c:v>2097.4258100000002</c:v>
                </c:pt>
                <c:pt idx="332">
                  <c:v>2086.3747699999999</c:v>
                </c:pt>
                <c:pt idx="333">
                  <c:v>2080.0476100000001</c:v>
                </c:pt>
                <c:pt idx="334">
                  <c:v>2077.2142899999999</c:v>
                </c:pt>
                <c:pt idx="335">
                  <c:v>2065.9986100000001</c:v>
                </c:pt>
                <c:pt idx="336">
                  <c:v>2043.7183800000003</c:v>
                </c:pt>
                <c:pt idx="337">
                  <c:v>2024.1355300000005</c:v>
                </c:pt>
                <c:pt idx="338">
                  <c:v>1890.7975000000001</c:v>
                </c:pt>
                <c:pt idx="339">
                  <c:v>1928.5904300000002</c:v>
                </c:pt>
              </c:numCache>
            </c:numRef>
          </c:val>
          <c:smooth val="0"/>
          <c:extLst>
            <c:ext xmlns:c16="http://schemas.microsoft.com/office/drawing/2014/chart" uri="{C3380CC4-5D6E-409C-BE32-E72D297353CC}">
              <c16:uniqueId val="{00000000-96AF-4D4E-A9CA-D5AA75EDF64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m/d/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min val="175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majorUnit val="50"/>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PR bonds'!$AR$1</c:f>
              <c:strCache>
                <c:ptCount val="1"/>
                <c:pt idx="0">
                  <c:v>EV/EBITDA 25e</c:v>
                </c:pt>
              </c:strCache>
            </c:strRef>
          </c:tx>
          <c:spPr>
            <a:ln w="28575" cap="rnd">
              <a:solidFill>
                <a:srgbClr val="263238"/>
              </a:solidFill>
              <a:round/>
            </a:ln>
            <a:effectLst/>
          </c:spPr>
          <c:marker>
            <c:symbol val="none"/>
          </c:marker>
          <c:cat>
            <c:numRef>
              <c:f>'PR bonds'!$AQ$2:$AQ$341</c:f>
              <c:numCache>
                <c:formatCode>m/d/yyyy</c:formatCode>
                <c:ptCount val="340"/>
                <c:pt idx="0">
                  <c:v>45293</c:v>
                </c:pt>
                <c:pt idx="1">
                  <c:v>45294</c:v>
                </c:pt>
                <c:pt idx="2">
                  <c:v>45295</c:v>
                </c:pt>
                <c:pt idx="3">
                  <c:v>45296</c:v>
                </c:pt>
                <c:pt idx="4">
                  <c:v>45299</c:v>
                </c:pt>
                <c:pt idx="5">
                  <c:v>45300</c:v>
                </c:pt>
                <c:pt idx="6">
                  <c:v>45301</c:v>
                </c:pt>
                <c:pt idx="7">
                  <c:v>45302</c:v>
                </c:pt>
                <c:pt idx="8">
                  <c:v>45303</c:v>
                </c:pt>
                <c:pt idx="9">
                  <c:v>45307</c:v>
                </c:pt>
                <c:pt idx="10">
                  <c:v>45308</c:v>
                </c:pt>
                <c:pt idx="11">
                  <c:v>45309</c:v>
                </c:pt>
                <c:pt idx="12">
                  <c:v>45310</c:v>
                </c:pt>
                <c:pt idx="13">
                  <c:v>45313</c:v>
                </c:pt>
                <c:pt idx="14">
                  <c:v>45314</c:v>
                </c:pt>
                <c:pt idx="15">
                  <c:v>45315</c:v>
                </c:pt>
                <c:pt idx="16">
                  <c:v>45316</c:v>
                </c:pt>
                <c:pt idx="17">
                  <c:v>45317</c:v>
                </c:pt>
                <c:pt idx="18">
                  <c:v>45320</c:v>
                </c:pt>
                <c:pt idx="19">
                  <c:v>45321</c:v>
                </c:pt>
                <c:pt idx="20">
                  <c:v>45322</c:v>
                </c:pt>
                <c:pt idx="21">
                  <c:v>45323</c:v>
                </c:pt>
                <c:pt idx="22">
                  <c:v>45324</c:v>
                </c:pt>
                <c:pt idx="23">
                  <c:v>45327</c:v>
                </c:pt>
                <c:pt idx="24">
                  <c:v>45328</c:v>
                </c:pt>
                <c:pt idx="25">
                  <c:v>45329</c:v>
                </c:pt>
                <c:pt idx="26">
                  <c:v>45330</c:v>
                </c:pt>
                <c:pt idx="27">
                  <c:v>45331</c:v>
                </c:pt>
                <c:pt idx="28">
                  <c:v>45334</c:v>
                </c:pt>
                <c:pt idx="29">
                  <c:v>45335</c:v>
                </c:pt>
                <c:pt idx="30">
                  <c:v>45336</c:v>
                </c:pt>
                <c:pt idx="31">
                  <c:v>45337</c:v>
                </c:pt>
                <c:pt idx="32">
                  <c:v>45338</c:v>
                </c:pt>
                <c:pt idx="33">
                  <c:v>45342</c:v>
                </c:pt>
                <c:pt idx="34">
                  <c:v>45343</c:v>
                </c:pt>
                <c:pt idx="35">
                  <c:v>45344</c:v>
                </c:pt>
                <c:pt idx="36">
                  <c:v>45345</c:v>
                </c:pt>
                <c:pt idx="37">
                  <c:v>45348</c:v>
                </c:pt>
                <c:pt idx="38">
                  <c:v>45349</c:v>
                </c:pt>
                <c:pt idx="39">
                  <c:v>45350</c:v>
                </c:pt>
                <c:pt idx="40">
                  <c:v>45351</c:v>
                </c:pt>
                <c:pt idx="41">
                  <c:v>45352</c:v>
                </c:pt>
                <c:pt idx="42">
                  <c:v>45355</c:v>
                </c:pt>
                <c:pt idx="43">
                  <c:v>45356</c:v>
                </c:pt>
                <c:pt idx="44">
                  <c:v>45357</c:v>
                </c:pt>
                <c:pt idx="45">
                  <c:v>45358</c:v>
                </c:pt>
                <c:pt idx="46">
                  <c:v>45359</c:v>
                </c:pt>
                <c:pt idx="47">
                  <c:v>45362</c:v>
                </c:pt>
                <c:pt idx="48">
                  <c:v>45363</c:v>
                </c:pt>
                <c:pt idx="49">
                  <c:v>45364</c:v>
                </c:pt>
                <c:pt idx="50">
                  <c:v>45365</c:v>
                </c:pt>
                <c:pt idx="51">
                  <c:v>45366</c:v>
                </c:pt>
                <c:pt idx="52">
                  <c:v>45369</c:v>
                </c:pt>
                <c:pt idx="53">
                  <c:v>45370</c:v>
                </c:pt>
                <c:pt idx="54">
                  <c:v>45371</c:v>
                </c:pt>
                <c:pt idx="55">
                  <c:v>45372</c:v>
                </c:pt>
                <c:pt idx="56">
                  <c:v>45373</c:v>
                </c:pt>
                <c:pt idx="57">
                  <c:v>45376</c:v>
                </c:pt>
                <c:pt idx="58">
                  <c:v>45377</c:v>
                </c:pt>
                <c:pt idx="59">
                  <c:v>45378</c:v>
                </c:pt>
                <c:pt idx="60">
                  <c:v>45379</c:v>
                </c:pt>
                <c:pt idx="61">
                  <c:v>45383</c:v>
                </c:pt>
                <c:pt idx="62">
                  <c:v>45384</c:v>
                </c:pt>
                <c:pt idx="63">
                  <c:v>45385</c:v>
                </c:pt>
                <c:pt idx="64">
                  <c:v>45386</c:v>
                </c:pt>
                <c:pt idx="65">
                  <c:v>45387</c:v>
                </c:pt>
                <c:pt idx="66">
                  <c:v>45390</c:v>
                </c:pt>
                <c:pt idx="67">
                  <c:v>45391</c:v>
                </c:pt>
                <c:pt idx="68">
                  <c:v>45392</c:v>
                </c:pt>
                <c:pt idx="69">
                  <c:v>45393</c:v>
                </c:pt>
                <c:pt idx="70">
                  <c:v>45394</c:v>
                </c:pt>
                <c:pt idx="71">
                  <c:v>45397</c:v>
                </c:pt>
                <c:pt idx="72">
                  <c:v>45398</c:v>
                </c:pt>
                <c:pt idx="73">
                  <c:v>45399</c:v>
                </c:pt>
                <c:pt idx="74">
                  <c:v>45400</c:v>
                </c:pt>
                <c:pt idx="75">
                  <c:v>45401</c:v>
                </c:pt>
                <c:pt idx="76">
                  <c:v>45404</c:v>
                </c:pt>
                <c:pt idx="77">
                  <c:v>45405</c:v>
                </c:pt>
                <c:pt idx="78">
                  <c:v>45406</c:v>
                </c:pt>
                <c:pt idx="79">
                  <c:v>45407</c:v>
                </c:pt>
                <c:pt idx="80">
                  <c:v>45408</c:v>
                </c:pt>
                <c:pt idx="81">
                  <c:v>45411</c:v>
                </c:pt>
                <c:pt idx="82">
                  <c:v>45412</c:v>
                </c:pt>
                <c:pt idx="83">
                  <c:v>45413</c:v>
                </c:pt>
                <c:pt idx="84">
                  <c:v>45414</c:v>
                </c:pt>
                <c:pt idx="85">
                  <c:v>45415</c:v>
                </c:pt>
                <c:pt idx="86">
                  <c:v>45418</c:v>
                </c:pt>
                <c:pt idx="87">
                  <c:v>45419</c:v>
                </c:pt>
                <c:pt idx="88">
                  <c:v>45420</c:v>
                </c:pt>
                <c:pt idx="89">
                  <c:v>45421</c:v>
                </c:pt>
                <c:pt idx="90">
                  <c:v>45422</c:v>
                </c:pt>
                <c:pt idx="91">
                  <c:v>45425</c:v>
                </c:pt>
                <c:pt idx="92">
                  <c:v>45426</c:v>
                </c:pt>
                <c:pt idx="93">
                  <c:v>45427</c:v>
                </c:pt>
                <c:pt idx="94">
                  <c:v>45428</c:v>
                </c:pt>
                <c:pt idx="95">
                  <c:v>45429</c:v>
                </c:pt>
                <c:pt idx="96">
                  <c:v>45432</c:v>
                </c:pt>
                <c:pt idx="97">
                  <c:v>45433</c:v>
                </c:pt>
                <c:pt idx="98">
                  <c:v>45434</c:v>
                </c:pt>
                <c:pt idx="99">
                  <c:v>45435</c:v>
                </c:pt>
                <c:pt idx="100">
                  <c:v>45436</c:v>
                </c:pt>
                <c:pt idx="101">
                  <c:v>45440</c:v>
                </c:pt>
                <c:pt idx="102">
                  <c:v>45441</c:v>
                </c:pt>
                <c:pt idx="103">
                  <c:v>45442</c:v>
                </c:pt>
                <c:pt idx="104">
                  <c:v>45443</c:v>
                </c:pt>
                <c:pt idx="105">
                  <c:v>45446</c:v>
                </c:pt>
                <c:pt idx="106">
                  <c:v>45447</c:v>
                </c:pt>
                <c:pt idx="107">
                  <c:v>45448</c:v>
                </c:pt>
                <c:pt idx="108">
                  <c:v>45449</c:v>
                </c:pt>
                <c:pt idx="109">
                  <c:v>45450</c:v>
                </c:pt>
                <c:pt idx="110">
                  <c:v>45453</c:v>
                </c:pt>
                <c:pt idx="111">
                  <c:v>45454</c:v>
                </c:pt>
                <c:pt idx="112">
                  <c:v>45455</c:v>
                </c:pt>
                <c:pt idx="113">
                  <c:v>45456</c:v>
                </c:pt>
                <c:pt idx="114">
                  <c:v>45457</c:v>
                </c:pt>
                <c:pt idx="115">
                  <c:v>45460</c:v>
                </c:pt>
                <c:pt idx="116">
                  <c:v>45461</c:v>
                </c:pt>
                <c:pt idx="117">
                  <c:v>45463</c:v>
                </c:pt>
                <c:pt idx="118">
                  <c:v>45464</c:v>
                </c:pt>
                <c:pt idx="119">
                  <c:v>45467</c:v>
                </c:pt>
                <c:pt idx="120">
                  <c:v>45468</c:v>
                </c:pt>
                <c:pt idx="121">
                  <c:v>45469</c:v>
                </c:pt>
                <c:pt idx="122">
                  <c:v>45470</c:v>
                </c:pt>
                <c:pt idx="123">
                  <c:v>45471</c:v>
                </c:pt>
                <c:pt idx="124">
                  <c:v>45474</c:v>
                </c:pt>
                <c:pt idx="125">
                  <c:v>45475</c:v>
                </c:pt>
                <c:pt idx="126">
                  <c:v>45476</c:v>
                </c:pt>
                <c:pt idx="127">
                  <c:v>45478</c:v>
                </c:pt>
                <c:pt idx="128">
                  <c:v>45481</c:v>
                </c:pt>
                <c:pt idx="129">
                  <c:v>45482</c:v>
                </c:pt>
                <c:pt idx="130">
                  <c:v>45483</c:v>
                </c:pt>
                <c:pt idx="131">
                  <c:v>45484</c:v>
                </c:pt>
                <c:pt idx="132">
                  <c:v>45485</c:v>
                </c:pt>
                <c:pt idx="133">
                  <c:v>45488</c:v>
                </c:pt>
                <c:pt idx="134">
                  <c:v>45489</c:v>
                </c:pt>
                <c:pt idx="135">
                  <c:v>45490</c:v>
                </c:pt>
                <c:pt idx="136">
                  <c:v>45491</c:v>
                </c:pt>
                <c:pt idx="137">
                  <c:v>45492</c:v>
                </c:pt>
                <c:pt idx="138">
                  <c:v>45495</c:v>
                </c:pt>
                <c:pt idx="139">
                  <c:v>45496</c:v>
                </c:pt>
                <c:pt idx="140">
                  <c:v>45497</c:v>
                </c:pt>
                <c:pt idx="141">
                  <c:v>45498</c:v>
                </c:pt>
                <c:pt idx="142">
                  <c:v>45499</c:v>
                </c:pt>
                <c:pt idx="143">
                  <c:v>45502</c:v>
                </c:pt>
                <c:pt idx="144">
                  <c:v>45503</c:v>
                </c:pt>
                <c:pt idx="145">
                  <c:v>45504</c:v>
                </c:pt>
                <c:pt idx="146">
                  <c:v>45505</c:v>
                </c:pt>
                <c:pt idx="147">
                  <c:v>45506</c:v>
                </c:pt>
                <c:pt idx="148">
                  <c:v>45509</c:v>
                </c:pt>
                <c:pt idx="149">
                  <c:v>45510</c:v>
                </c:pt>
                <c:pt idx="150">
                  <c:v>45511</c:v>
                </c:pt>
                <c:pt idx="151">
                  <c:v>45512</c:v>
                </c:pt>
                <c:pt idx="152">
                  <c:v>45513</c:v>
                </c:pt>
                <c:pt idx="153">
                  <c:v>45516</c:v>
                </c:pt>
                <c:pt idx="154">
                  <c:v>45517</c:v>
                </c:pt>
                <c:pt idx="155">
                  <c:v>45518</c:v>
                </c:pt>
                <c:pt idx="156">
                  <c:v>45519</c:v>
                </c:pt>
                <c:pt idx="157">
                  <c:v>45520</c:v>
                </c:pt>
                <c:pt idx="158">
                  <c:v>45523</c:v>
                </c:pt>
                <c:pt idx="159">
                  <c:v>45524</c:v>
                </c:pt>
                <c:pt idx="160">
                  <c:v>45525</c:v>
                </c:pt>
                <c:pt idx="161">
                  <c:v>45526</c:v>
                </c:pt>
                <c:pt idx="162">
                  <c:v>45527</c:v>
                </c:pt>
                <c:pt idx="163">
                  <c:v>45530</c:v>
                </c:pt>
                <c:pt idx="164">
                  <c:v>45531</c:v>
                </c:pt>
                <c:pt idx="165">
                  <c:v>45532</c:v>
                </c:pt>
                <c:pt idx="166">
                  <c:v>45533</c:v>
                </c:pt>
                <c:pt idx="167">
                  <c:v>45534</c:v>
                </c:pt>
                <c:pt idx="168">
                  <c:v>45538</c:v>
                </c:pt>
                <c:pt idx="169">
                  <c:v>45539</c:v>
                </c:pt>
                <c:pt idx="170">
                  <c:v>45540</c:v>
                </c:pt>
                <c:pt idx="171">
                  <c:v>45541</c:v>
                </c:pt>
                <c:pt idx="172">
                  <c:v>45544</c:v>
                </c:pt>
                <c:pt idx="173">
                  <c:v>45545</c:v>
                </c:pt>
                <c:pt idx="174">
                  <c:v>45546</c:v>
                </c:pt>
                <c:pt idx="175">
                  <c:v>45547</c:v>
                </c:pt>
                <c:pt idx="176">
                  <c:v>45548</c:v>
                </c:pt>
                <c:pt idx="177">
                  <c:v>45551</c:v>
                </c:pt>
                <c:pt idx="178">
                  <c:v>45552</c:v>
                </c:pt>
                <c:pt idx="179">
                  <c:v>45553</c:v>
                </c:pt>
                <c:pt idx="180">
                  <c:v>45554</c:v>
                </c:pt>
                <c:pt idx="181">
                  <c:v>45555</c:v>
                </c:pt>
                <c:pt idx="182">
                  <c:v>45558</c:v>
                </c:pt>
                <c:pt idx="183">
                  <c:v>45559</c:v>
                </c:pt>
                <c:pt idx="184">
                  <c:v>45560</c:v>
                </c:pt>
                <c:pt idx="185">
                  <c:v>45561</c:v>
                </c:pt>
                <c:pt idx="186">
                  <c:v>45562</c:v>
                </c:pt>
                <c:pt idx="187">
                  <c:v>45565</c:v>
                </c:pt>
                <c:pt idx="188">
                  <c:v>45566</c:v>
                </c:pt>
                <c:pt idx="189">
                  <c:v>45567</c:v>
                </c:pt>
                <c:pt idx="190">
                  <c:v>45568</c:v>
                </c:pt>
                <c:pt idx="191">
                  <c:v>45569</c:v>
                </c:pt>
                <c:pt idx="192">
                  <c:v>45572</c:v>
                </c:pt>
                <c:pt idx="193">
                  <c:v>45573</c:v>
                </c:pt>
                <c:pt idx="194">
                  <c:v>45574</c:v>
                </c:pt>
                <c:pt idx="195">
                  <c:v>45575</c:v>
                </c:pt>
                <c:pt idx="196">
                  <c:v>45576</c:v>
                </c:pt>
                <c:pt idx="197">
                  <c:v>45579</c:v>
                </c:pt>
                <c:pt idx="198">
                  <c:v>45580</c:v>
                </c:pt>
                <c:pt idx="199">
                  <c:v>45581</c:v>
                </c:pt>
                <c:pt idx="200">
                  <c:v>45582</c:v>
                </c:pt>
                <c:pt idx="201">
                  <c:v>45583</c:v>
                </c:pt>
                <c:pt idx="202">
                  <c:v>45586</c:v>
                </c:pt>
                <c:pt idx="203">
                  <c:v>45587</c:v>
                </c:pt>
                <c:pt idx="204">
                  <c:v>45588</c:v>
                </c:pt>
                <c:pt idx="205">
                  <c:v>45589</c:v>
                </c:pt>
                <c:pt idx="206">
                  <c:v>45590</c:v>
                </c:pt>
                <c:pt idx="207">
                  <c:v>45593</c:v>
                </c:pt>
                <c:pt idx="208">
                  <c:v>45594</c:v>
                </c:pt>
                <c:pt idx="209">
                  <c:v>45595</c:v>
                </c:pt>
                <c:pt idx="210">
                  <c:v>45596</c:v>
                </c:pt>
                <c:pt idx="211">
                  <c:v>45597</c:v>
                </c:pt>
                <c:pt idx="212">
                  <c:v>45600</c:v>
                </c:pt>
                <c:pt idx="213">
                  <c:v>45601</c:v>
                </c:pt>
                <c:pt idx="214">
                  <c:v>45602</c:v>
                </c:pt>
                <c:pt idx="215">
                  <c:v>45603</c:v>
                </c:pt>
                <c:pt idx="216">
                  <c:v>45604</c:v>
                </c:pt>
                <c:pt idx="217">
                  <c:v>45607</c:v>
                </c:pt>
                <c:pt idx="218">
                  <c:v>45608</c:v>
                </c:pt>
                <c:pt idx="219">
                  <c:v>45609</c:v>
                </c:pt>
                <c:pt idx="220">
                  <c:v>45610</c:v>
                </c:pt>
                <c:pt idx="221">
                  <c:v>45611</c:v>
                </c:pt>
                <c:pt idx="222">
                  <c:v>45614</c:v>
                </c:pt>
                <c:pt idx="223">
                  <c:v>45615</c:v>
                </c:pt>
                <c:pt idx="224">
                  <c:v>45616</c:v>
                </c:pt>
                <c:pt idx="225">
                  <c:v>45617</c:v>
                </c:pt>
                <c:pt idx="226">
                  <c:v>45618</c:v>
                </c:pt>
                <c:pt idx="227">
                  <c:v>45621</c:v>
                </c:pt>
                <c:pt idx="228">
                  <c:v>45622</c:v>
                </c:pt>
                <c:pt idx="229">
                  <c:v>45623</c:v>
                </c:pt>
                <c:pt idx="230">
                  <c:v>45625</c:v>
                </c:pt>
                <c:pt idx="231">
                  <c:v>45628</c:v>
                </c:pt>
                <c:pt idx="232">
                  <c:v>45629</c:v>
                </c:pt>
                <c:pt idx="233">
                  <c:v>45630</c:v>
                </c:pt>
                <c:pt idx="234">
                  <c:v>45631</c:v>
                </c:pt>
                <c:pt idx="235">
                  <c:v>45632</c:v>
                </c:pt>
                <c:pt idx="236">
                  <c:v>45635</c:v>
                </c:pt>
                <c:pt idx="237">
                  <c:v>45636</c:v>
                </c:pt>
                <c:pt idx="238">
                  <c:v>45637</c:v>
                </c:pt>
                <c:pt idx="239">
                  <c:v>45638</c:v>
                </c:pt>
                <c:pt idx="240">
                  <c:v>45639</c:v>
                </c:pt>
                <c:pt idx="241">
                  <c:v>45642</c:v>
                </c:pt>
                <c:pt idx="242">
                  <c:v>45643</c:v>
                </c:pt>
                <c:pt idx="243">
                  <c:v>45644</c:v>
                </c:pt>
                <c:pt idx="244">
                  <c:v>45645</c:v>
                </c:pt>
                <c:pt idx="245">
                  <c:v>45646</c:v>
                </c:pt>
                <c:pt idx="246">
                  <c:v>45649</c:v>
                </c:pt>
                <c:pt idx="247">
                  <c:v>45650</c:v>
                </c:pt>
                <c:pt idx="248">
                  <c:v>45652</c:v>
                </c:pt>
                <c:pt idx="249">
                  <c:v>45653</c:v>
                </c:pt>
                <c:pt idx="250">
                  <c:v>45656</c:v>
                </c:pt>
                <c:pt idx="251">
                  <c:v>45657</c:v>
                </c:pt>
                <c:pt idx="252">
                  <c:v>45659</c:v>
                </c:pt>
                <c:pt idx="253">
                  <c:v>45660</c:v>
                </c:pt>
                <c:pt idx="254">
                  <c:v>45663</c:v>
                </c:pt>
                <c:pt idx="255">
                  <c:v>45664</c:v>
                </c:pt>
                <c:pt idx="256">
                  <c:v>45665</c:v>
                </c:pt>
                <c:pt idx="257">
                  <c:v>45667</c:v>
                </c:pt>
                <c:pt idx="258">
                  <c:v>45670</c:v>
                </c:pt>
                <c:pt idx="259">
                  <c:v>45671</c:v>
                </c:pt>
                <c:pt idx="260">
                  <c:v>45672</c:v>
                </c:pt>
                <c:pt idx="261">
                  <c:v>45673</c:v>
                </c:pt>
                <c:pt idx="262">
                  <c:v>45674</c:v>
                </c:pt>
                <c:pt idx="263">
                  <c:v>45678</c:v>
                </c:pt>
                <c:pt idx="264">
                  <c:v>45679</c:v>
                </c:pt>
                <c:pt idx="265">
                  <c:v>45680</c:v>
                </c:pt>
                <c:pt idx="266">
                  <c:v>45681</c:v>
                </c:pt>
                <c:pt idx="267">
                  <c:v>45684</c:v>
                </c:pt>
                <c:pt idx="268">
                  <c:v>45685</c:v>
                </c:pt>
                <c:pt idx="269">
                  <c:v>45686</c:v>
                </c:pt>
                <c:pt idx="270">
                  <c:v>45687</c:v>
                </c:pt>
                <c:pt idx="271">
                  <c:v>45688</c:v>
                </c:pt>
                <c:pt idx="272">
                  <c:v>45691</c:v>
                </c:pt>
                <c:pt idx="273">
                  <c:v>45692</c:v>
                </c:pt>
                <c:pt idx="274">
                  <c:v>45693</c:v>
                </c:pt>
                <c:pt idx="275">
                  <c:v>45694</c:v>
                </c:pt>
                <c:pt idx="276">
                  <c:v>45695</c:v>
                </c:pt>
                <c:pt idx="277">
                  <c:v>45698</c:v>
                </c:pt>
                <c:pt idx="278">
                  <c:v>45699</c:v>
                </c:pt>
                <c:pt idx="279">
                  <c:v>45700</c:v>
                </c:pt>
                <c:pt idx="280">
                  <c:v>45701</c:v>
                </c:pt>
                <c:pt idx="281">
                  <c:v>45702</c:v>
                </c:pt>
                <c:pt idx="282">
                  <c:v>45706</c:v>
                </c:pt>
                <c:pt idx="283">
                  <c:v>45707</c:v>
                </c:pt>
                <c:pt idx="284">
                  <c:v>45708</c:v>
                </c:pt>
                <c:pt idx="285">
                  <c:v>45709</c:v>
                </c:pt>
                <c:pt idx="286">
                  <c:v>45712</c:v>
                </c:pt>
                <c:pt idx="287">
                  <c:v>45713</c:v>
                </c:pt>
                <c:pt idx="288">
                  <c:v>45714</c:v>
                </c:pt>
                <c:pt idx="289">
                  <c:v>45715</c:v>
                </c:pt>
                <c:pt idx="290">
                  <c:v>45716</c:v>
                </c:pt>
                <c:pt idx="291">
                  <c:v>45719</c:v>
                </c:pt>
                <c:pt idx="292">
                  <c:v>45720</c:v>
                </c:pt>
                <c:pt idx="293">
                  <c:v>45721</c:v>
                </c:pt>
                <c:pt idx="294">
                  <c:v>45722</c:v>
                </c:pt>
                <c:pt idx="295">
                  <c:v>45723</c:v>
                </c:pt>
                <c:pt idx="296">
                  <c:v>45726</c:v>
                </c:pt>
                <c:pt idx="297">
                  <c:v>45727</c:v>
                </c:pt>
                <c:pt idx="298">
                  <c:v>45728</c:v>
                </c:pt>
                <c:pt idx="299">
                  <c:v>45729</c:v>
                </c:pt>
                <c:pt idx="300">
                  <c:v>45730</c:v>
                </c:pt>
                <c:pt idx="301">
                  <c:v>45733</c:v>
                </c:pt>
                <c:pt idx="302">
                  <c:v>45734</c:v>
                </c:pt>
                <c:pt idx="303">
                  <c:v>45735</c:v>
                </c:pt>
                <c:pt idx="304">
                  <c:v>45736</c:v>
                </c:pt>
                <c:pt idx="305">
                  <c:v>45737</c:v>
                </c:pt>
                <c:pt idx="306">
                  <c:v>45740</c:v>
                </c:pt>
                <c:pt idx="307">
                  <c:v>45741</c:v>
                </c:pt>
                <c:pt idx="308">
                  <c:v>45742</c:v>
                </c:pt>
                <c:pt idx="309">
                  <c:v>45743</c:v>
                </c:pt>
                <c:pt idx="310">
                  <c:v>45744</c:v>
                </c:pt>
                <c:pt idx="311">
                  <c:v>45747</c:v>
                </c:pt>
                <c:pt idx="312">
                  <c:v>45748</c:v>
                </c:pt>
                <c:pt idx="313">
                  <c:v>45749</c:v>
                </c:pt>
                <c:pt idx="314">
                  <c:v>45750</c:v>
                </c:pt>
                <c:pt idx="315">
                  <c:v>45751</c:v>
                </c:pt>
                <c:pt idx="316">
                  <c:v>45754</c:v>
                </c:pt>
                <c:pt idx="317">
                  <c:v>45755</c:v>
                </c:pt>
                <c:pt idx="318">
                  <c:v>45756</c:v>
                </c:pt>
                <c:pt idx="319">
                  <c:v>45757</c:v>
                </c:pt>
                <c:pt idx="320">
                  <c:v>45758</c:v>
                </c:pt>
                <c:pt idx="321">
                  <c:v>45761</c:v>
                </c:pt>
                <c:pt idx="322">
                  <c:v>45762</c:v>
                </c:pt>
                <c:pt idx="323">
                  <c:v>45763</c:v>
                </c:pt>
                <c:pt idx="324">
                  <c:v>45764</c:v>
                </c:pt>
                <c:pt idx="325">
                  <c:v>45768</c:v>
                </c:pt>
                <c:pt idx="326">
                  <c:v>45769</c:v>
                </c:pt>
                <c:pt idx="327">
                  <c:v>45770</c:v>
                </c:pt>
                <c:pt idx="328">
                  <c:v>45771</c:v>
                </c:pt>
                <c:pt idx="329">
                  <c:v>45772</c:v>
                </c:pt>
                <c:pt idx="330">
                  <c:v>45775</c:v>
                </c:pt>
                <c:pt idx="331">
                  <c:v>45776</c:v>
                </c:pt>
                <c:pt idx="332">
                  <c:v>45777</c:v>
                </c:pt>
                <c:pt idx="333">
                  <c:v>45778</c:v>
                </c:pt>
                <c:pt idx="334">
                  <c:v>45779</c:v>
                </c:pt>
                <c:pt idx="335">
                  <c:v>45782</c:v>
                </c:pt>
                <c:pt idx="336">
                  <c:v>45783</c:v>
                </c:pt>
                <c:pt idx="337">
                  <c:v>45784</c:v>
                </c:pt>
                <c:pt idx="338">
                  <c:v>45785</c:v>
                </c:pt>
                <c:pt idx="339">
                  <c:v>45786</c:v>
                </c:pt>
              </c:numCache>
            </c:numRef>
          </c:cat>
          <c:val>
            <c:numRef>
              <c:f>'PR bonds'!$AR$2:$AR$341</c:f>
              <c:numCache>
                <c:formatCode>0.0\x</c:formatCode>
                <c:ptCount val="340"/>
                <c:pt idx="0">
                  <c:v>7.181992139219016</c:v>
                </c:pt>
                <c:pt idx="1">
                  <c:v>7.1556957555178267</c:v>
                </c:pt>
                <c:pt idx="2">
                  <c:v>7.1550454442558005</c:v>
                </c:pt>
                <c:pt idx="3">
                  <c:v>7.1336392642897559</c:v>
                </c:pt>
                <c:pt idx="4">
                  <c:v>7.1516997509903781</c:v>
                </c:pt>
                <c:pt idx="5">
                  <c:v>7.1618377475947934</c:v>
                </c:pt>
                <c:pt idx="6">
                  <c:v>7.1668578155065079</c:v>
                </c:pt>
                <c:pt idx="7">
                  <c:v>7.1736191058290881</c:v>
                </c:pt>
                <c:pt idx="8">
                  <c:v>7.1843521279003948</c:v>
                </c:pt>
                <c:pt idx="9">
                  <c:v>7.1676555008488965</c:v>
                </c:pt>
                <c:pt idx="10">
                  <c:v>7.1478169383135262</c:v>
                </c:pt>
                <c:pt idx="11">
                  <c:v>7.1843597623089979</c:v>
                </c:pt>
                <c:pt idx="12">
                  <c:v>7.1716637804187888</c:v>
                </c:pt>
                <c:pt idx="13">
                  <c:v>7.179670752688172</c:v>
                </c:pt>
                <c:pt idx="14">
                  <c:v>7.1858178155065078</c:v>
                </c:pt>
                <c:pt idx="15">
                  <c:v>7.1864512846632715</c:v>
                </c:pt>
                <c:pt idx="16">
                  <c:v>7.1916416581777014</c:v>
                </c:pt>
                <c:pt idx="17">
                  <c:v>7.2066015846066778</c:v>
                </c:pt>
                <c:pt idx="18">
                  <c:v>7.1911224787775891</c:v>
                </c:pt>
                <c:pt idx="19">
                  <c:v>7.1783653310696085</c:v>
                </c:pt>
                <c:pt idx="20">
                  <c:v>7.1681588568194679</c:v>
                </c:pt>
                <c:pt idx="21">
                  <c:v>7.1816815619694392</c:v>
                </c:pt>
                <c:pt idx="22">
                  <c:v>7.1743409620826251</c:v>
                </c:pt>
                <c:pt idx="23">
                  <c:v>7.1515690888511596</c:v>
                </c:pt>
                <c:pt idx="24">
                  <c:v>7.13030519524618</c:v>
                </c:pt>
                <c:pt idx="25">
                  <c:v>7.1404525353706854</c:v>
                </c:pt>
                <c:pt idx="26">
                  <c:v>7.1128808036219571</c:v>
                </c:pt>
                <c:pt idx="27">
                  <c:v>7.1359928579513294</c:v>
                </c:pt>
                <c:pt idx="28">
                  <c:v>7.1393094963214487</c:v>
                </c:pt>
                <c:pt idx="29">
                  <c:v>7.0797155178268252</c:v>
                </c:pt>
                <c:pt idx="30">
                  <c:v>7.0641630899830217</c:v>
                </c:pt>
                <c:pt idx="31">
                  <c:v>7.0671273910582917</c:v>
                </c:pt>
                <c:pt idx="32">
                  <c:v>7.0758257611771365</c:v>
                </c:pt>
                <c:pt idx="33">
                  <c:v>7.0988807243916243</c:v>
                </c:pt>
                <c:pt idx="34">
                  <c:v>7.0737222467458967</c:v>
                </c:pt>
                <c:pt idx="35">
                  <c:v>7.1141178324844372</c:v>
                </c:pt>
                <c:pt idx="36">
                  <c:v>7.1038893491793997</c:v>
                </c:pt>
                <c:pt idx="37">
                  <c:v>7.0741491680814947</c:v>
                </c:pt>
                <c:pt idx="38">
                  <c:v>7.0617538879456703</c:v>
                </c:pt>
                <c:pt idx="39">
                  <c:v>7.0190505998868131</c:v>
                </c:pt>
                <c:pt idx="40">
                  <c:v>7.0159854895302773</c:v>
                </c:pt>
                <c:pt idx="41">
                  <c:v>7.0211368704018113</c:v>
                </c:pt>
                <c:pt idx="42">
                  <c:v>7.003664221844935</c:v>
                </c:pt>
                <c:pt idx="43">
                  <c:v>6.9587732031692129</c:v>
                </c:pt>
                <c:pt idx="44">
                  <c:v>6.9629260724391626</c:v>
                </c:pt>
                <c:pt idx="45">
                  <c:v>6.975631726089417</c:v>
                </c:pt>
                <c:pt idx="46">
                  <c:v>6.979922076966611</c:v>
                </c:pt>
                <c:pt idx="47">
                  <c:v>6.9814317260894176</c:v>
                </c:pt>
                <c:pt idx="48">
                  <c:v>6.999460775325411</c:v>
                </c:pt>
                <c:pt idx="49">
                  <c:v>6.9945832371250702</c:v>
                </c:pt>
                <c:pt idx="50">
                  <c:v>6.9657422637238255</c:v>
                </c:pt>
                <c:pt idx="51">
                  <c:v>6.959091414827391</c:v>
                </c:pt>
                <c:pt idx="52">
                  <c:v>6.9583145387662695</c:v>
                </c:pt>
                <c:pt idx="53">
                  <c:v>6.969824193548388</c:v>
                </c:pt>
                <c:pt idx="54">
                  <c:v>7.0068118788907752</c:v>
                </c:pt>
                <c:pt idx="55">
                  <c:v>6.9957790718732307</c:v>
                </c:pt>
                <c:pt idx="56">
                  <c:v>6.9944102433503117</c:v>
                </c:pt>
                <c:pt idx="57">
                  <c:v>6.9849117657045845</c:v>
                </c:pt>
                <c:pt idx="58">
                  <c:v>6.9829673967176014</c:v>
                </c:pt>
                <c:pt idx="59">
                  <c:v>6.9817358460667789</c:v>
                </c:pt>
                <c:pt idx="60">
                  <c:v>6.9880801924165254</c:v>
                </c:pt>
                <c:pt idx="61">
                  <c:v>6.991728432371251</c:v>
                </c:pt>
                <c:pt idx="62">
                  <c:v>6.9492418336162993</c:v>
                </c:pt>
                <c:pt idx="63">
                  <c:v>6.9467694680249021</c:v>
                </c:pt>
                <c:pt idx="64">
                  <c:v>6.9324813129598182</c:v>
                </c:pt>
                <c:pt idx="65">
                  <c:v>6.9211728919071867</c:v>
                </c:pt>
                <c:pt idx="66">
                  <c:v>6.9289482512733445</c:v>
                </c:pt>
                <c:pt idx="67">
                  <c:v>6.9564018675721568</c:v>
                </c:pt>
                <c:pt idx="68">
                  <c:v>6.9342868138087157</c:v>
                </c:pt>
                <c:pt idx="69">
                  <c:v>6.9356049009620824</c:v>
                </c:pt>
                <c:pt idx="70">
                  <c:v>6.9447486813808732</c:v>
                </c:pt>
                <c:pt idx="71">
                  <c:v>6.9490348783248441</c:v>
                </c:pt>
                <c:pt idx="72">
                  <c:v>6.9012571590265983</c:v>
                </c:pt>
                <c:pt idx="73">
                  <c:v>6.8936076344086015</c:v>
                </c:pt>
                <c:pt idx="74">
                  <c:v>6.8860491058290894</c:v>
                </c:pt>
                <c:pt idx="75">
                  <c:v>6.9245297849462357</c:v>
                </c:pt>
                <c:pt idx="76">
                  <c:v>6.9462235936615739</c:v>
                </c:pt>
                <c:pt idx="77">
                  <c:v>6.9912413808715348</c:v>
                </c:pt>
                <c:pt idx="78">
                  <c:v>6.977225783814375</c:v>
                </c:pt>
                <c:pt idx="79">
                  <c:v>6.9459123033389929</c:v>
                </c:pt>
                <c:pt idx="80">
                  <c:v>6.9602885455574413</c:v>
                </c:pt>
                <c:pt idx="81">
                  <c:v>6.9637520316921337</c:v>
                </c:pt>
                <c:pt idx="82">
                  <c:v>6.965360718732315</c:v>
                </c:pt>
                <c:pt idx="83">
                  <c:v>6.9726208262591962</c:v>
                </c:pt>
                <c:pt idx="84">
                  <c:v>6.9842617317487274</c:v>
                </c:pt>
                <c:pt idx="85">
                  <c:v>7.0055115563101298</c:v>
                </c:pt>
                <c:pt idx="86">
                  <c:v>7.0313225410299944</c:v>
                </c:pt>
                <c:pt idx="87">
                  <c:v>7.031895149971704</c:v>
                </c:pt>
                <c:pt idx="88">
                  <c:v>6.9664311884550081</c:v>
                </c:pt>
                <c:pt idx="89">
                  <c:v>6.9418198471986416</c:v>
                </c:pt>
                <c:pt idx="90">
                  <c:v>6.9304421561969445</c:v>
                </c:pt>
                <c:pt idx="91">
                  <c:v>6.9354235993208837</c:v>
                </c:pt>
                <c:pt idx="92">
                  <c:v>6.9309355800792316</c:v>
                </c:pt>
                <c:pt idx="93">
                  <c:v>6.9715537577815505</c:v>
                </c:pt>
                <c:pt idx="94">
                  <c:v>6.9690228126768536</c:v>
                </c:pt>
                <c:pt idx="95">
                  <c:v>6.978410707413695</c:v>
                </c:pt>
                <c:pt idx="96">
                  <c:v>6.995929818902094</c:v>
                </c:pt>
                <c:pt idx="97">
                  <c:v>7.0079211884550094</c:v>
                </c:pt>
                <c:pt idx="98">
                  <c:v>7.0075133672891905</c:v>
                </c:pt>
                <c:pt idx="99">
                  <c:v>7.0139201018675719</c:v>
                </c:pt>
                <c:pt idx="100">
                  <c:v>7.0015624278438038</c:v>
                </c:pt>
                <c:pt idx="101">
                  <c:v>6.9937756876061128</c:v>
                </c:pt>
                <c:pt idx="102">
                  <c:v>6.9723821505376362</c:v>
                </c:pt>
                <c:pt idx="103">
                  <c:v>7.0052194114318063</c:v>
                </c:pt>
                <c:pt idx="104">
                  <c:v>7.0421932937181664</c:v>
                </c:pt>
                <c:pt idx="105">
                  <c:v>7.0642245953593665</c:v>
                </c:pt>
                <c:pt idx="106">
                  <c:v>7.0817950198075827</c:v>
                </c:pt>
                <c:pt idx="107">
                  <c:v>7.1127240520656487</c:v>
                </c:pt>
                <c:pt idx="108">
                  <c:v>7.106465755517827</c:v>
                </c:pt>
                <c:pt idx="109">
                  <c:v>7.0769932484436895</c:v>
                </c:pt>
                <c:pt idx="110">
                  <c:v>7.0789744934917946</c:v>
                </c:pt>
                <c:pt idx="111">
                  <c:v>7.0838127334465204</c:v>
                </c:pt>
                <c:pt idx="112">
                  <c:v>7.1291658347481617</c:v>
                </c:pt>
                <c:pt idx="113">
                  <c:v>7.107158007923033</c:v>
                </c:pt>
                <c:pt idx="114">
                  <c:v>7.1012862535370695</c:v>
                </c:pt>
                <c:pt idx="115">
                  <c:v>7.0908572099603857</c:v>
                </c:pt>
                <c:pt idx="116">
                  <c:v>7.0841128805885676</c:v>
                </c:pt>
                <c:pt idx="117">
                  <c:v>7.0816749462365598</c:v>
                </c:pt>
                <c:pt idx="118">
                  <c:v>7.066849530277306</c:v>
                </c:pt>
                <c:pt idx="119">
                  <c:v>7.0603623882286364</c:v>
                </c:pt>
                <c:pt idx="120">
                  <c:v>7.0312516242218459</c:v>
                </c:pt>
                <c:pt idx="121">
                  <c:v>7.0083550141482744</c:v>
                </c:pt>
                <c:pt idx="122">
                  <c:v>7.0089909677419362</c:v>
                </c:pt>
                <c:pt idx="123">
                  <c:v>6.9849796038483305</c:v>
                </c:pt>
                <c:pt idx="124">
                  <c:v>7.0861041029994345</c:v>
                </c:pt>
                <c:pt idx="125">
                  <c:v>7.0910264006791177</c:v>
                </c:pt>
                <c:pt idx="126">
                  <c:v>7.1010460384833056</c:v>
                </c:pt>
                <c:pt idx="127">
                  <c:v>7.1329567911714777</c:v>
                </c:pt>
                <c:pt idx="128">
                  <c:v>7.1475023486134699</c:v>
                </c:pt>
                <c:pt idx="129">
                  <c:v>7.1403275608375782</c:v>
                </c:pt>
                <c:pt idx="130">
                  <c:v>7.0922245897000575</c:v>
                </c:pt>
                <c:pt idx="131">
                  <c:v>7.1034223259762319</c:v>
                </c:pt>
                <c:pt idx="132">
                  <c:v>7.081129003961518</c:v>
                </c:pt>
                <c:pt idx="133">
                  <c:v>7.0464195529145455</c:v>
                </c:pt>
                <c:pt idx="134">
                  <c:v>7.0731875495189591</c:v>
                </c:pt>
                <c:pt idx="135">
                  <c:v>7.1057547255234859</c:v>
                </c:pt>
                <c:pt idx="136">
                  <c:v>7.1126563101301645</c:v>
                </c:pt>
                <c:pt idx="137">
                  <c:v>7.1161282682512743</c:v>
                </c:pt>
                <c:pt idx="138">
                  <c:v>7.1511680249009624</c:v>
                </c:pt>
                <c:pt idx="139">
                  <c:v>7.1615368704018119</c:v>
                </c:pt>
                <c:pt idx="140">
                  <c:v>7.1445032541030002</c:v>
                </c:pt>
                <c:pt idx="141">
                  <c:v>7.1155718732314659</c:v>
                </c:pt>
                <c:pt idx="142">
                  <c:v>7.1101048670062257</c:v>
                </c:pt>
                <c:pt idx="143">
                  <c:v>7.0964594510469725</c:v>
                </c:pt>
                <c:pt idx="144">
                  <c:v>7.0872359649122805</c:v>
                </c:pt>
                <c:pt idx="145">
                  <c:v>7.0884638370118846</c:v>
                </c:pt>
                <c:pt idx="146">
                  <c:v>7.084469269949067</c:v>
                </c:pt>
                <c:pt idx="147">
                  <c:v>7.0398311262026043</c:v>
                </c:pt>
                <c:pt idx="148">
                  <c:v>6.9890539615166949</c:v>
                </c:pt>
                <c:pt idx="149">
                  <c:v>6.9980028862478783</c:v>
                </c:pt>
                <c:pt idx="150">
                  <c:v>6.8931150254668943</c:v>
                </c:pt>
                <c:pt idx="151">
                  <c:v>6.9594936332767396</c:v>
                </c:pt>
                <c:pt idx="152">
                  <c:v>6.9763708545557446</c:v>
                </c:pt>
                <c:pt idx="153">
                  <c:v>6.9781690718732321</c:v>
                </c:pt>
                <c:pt idx="154">
                  <c:v>7.0203506225240515</c:v>
                </c:pt>
                <c:pt idx="155">
                  <c:v>7.0310353140916808</c:v>
                </c:pt>
                <c:pt idx="156">
                  <c:v>7.0369768534238828</c:v>
                </c:pt>
                <c:pt idx="157">
                  <c:v>7.0586050084889642</c:v>
                </c:pt>
                <c:pt idx="158">
                  <c:v>7.0556851160158462</c:v>
                </c:pt>
                <c:pt idx="159">
                  <c:v>7.0537170062252406</c:v>
                </c:pt>
                <c:pt idx="160">
                  <c:v>7.065567062818336</c:v>
                </c:pt>
                <c:pt idx="161">
                  <c:v>7.0528566496887377</c:v>
                </c:pt>
                <c:pt idx="162">
                  <c:v>7.0448093944538765</c:v>
                </c:pt>
                <c:pt idx="163">
                  <c:v>7.0122465761177137</c:v>
                </c:pt>
                <c:pt idx="164">
                  <c:v>6.996736417657047</c:v>
                </c:pt>
                <c:pt idx="165">
                  <c:v>6.9634939162422187</c:v>
                </c:pt>
                <c:pt idx="166">
                  <c:v>6.9521828805885679</c:v>
                </c:pt>
                <c:pt idx="167">
                  <c:v>6.9734560837577817</c:v>
                </c:pt>
                <c:pt idx="168">
                  <c:v>6.9275063950198073</c:v>
                </c:pt>
                <c:pt idx="169">
                  <c:v>6.9265287209960391</c:v>
                </c:pt>
                <c:pt idx="170">
                  <c:v>6.9293392473118294</c:v>
                </c:pt>
                <c:pt idx="171">
                  <c:v>6.9295404640633835</c:v>
                </c:pt>
                <c:pt idx="172">
                  <c:v>6.9453501697792879</c:v>
                </c:pt>
                <c:pt idx="173">
                  <c:v>6.9453240520656481</c:v>
                </c:pt>
                <c:pt idx="174">
                  <c:v>6.9413496038483302</c:v>
                </c:pt>
                <c:pt idx="175">
                  <c:v>6.9710664119977368</c:v>
                </c:pt>
                <c:pt idx="176">
                  <c:v>6.9898865308432372</c:v>
                </c:pt>
                <c:pt idx="177">
                  <c:v>7.0046025183927574</c:v>
                </c:pt>
                <c:pt idx="178">
                  <c:v>7.0213022920203745</c:v>
                </c:pt>
                <c:pt idx="179">
                  <c:v>7.0384231748726656</c:v>
                </c:pt>
                <c:pt idx="180">
                  <c:v>7.0529127051499714</c:v>
                </c:pt>
                <c:pt idx="181">
                  <c:v>7.0549494340690435</c:v>
                </c:pt>
                <c:pt idx="182">
                  <c:v>7.0524495755517833</c:v>
                </c:pt>
                <c:pt idx="183">
                  <c:v>7.0140834465195248</c:v>
                </c:pt>
                <c:pt idx="184">
                  <c:v>6.9935052348613471</c:v>
                </c:pt>
                <c:pt idx="185">
                  <c:v>6.9915587153367298</c:v>
                </c:pt>
                <c:pt idx="186">
                  <c:v>6.9961658177702333</c:v>
                </c:pt>
                <c:pt idx="187">
                  <c:v>6.9825405489530281</c:v>
                </c:pt>
                <c:pt idx="188">
                  <c:v>6.8912888511601587</c:v>
                </c:pt>
                <c:pt idx="189">
                  <c:v>6.8849814374646296</c:v>
                </c:pt>
                <c:pt idx="190">
                  <c:v>6.8934809564233177</c:v>
                </c:pt>
                <c:pt idx="191">
                  <c:v>6.93831262026033</c:v>
                </c:pt>
                <c:pt idx="192">
                  <c:v>6.9463818902093948</c:v>
                </c:pt>
                <c:pt idx="193">
                  <c:v>6.9649904357668371</c:v>
                </c:pt>
                <c:pt idx="194">
                  <c:v>6.9820940011318626</c:v>
                </c:pt>
                <c:pt idx="195">
                  <c:v>6.9863330503678558</c:v>
                </c:pt>
                <c:pt idx="196">
                  <c:v>7.0032296830786649</c:v>
                </c:pt>
                <c:pt idx="197">
                  <c:v>7.0031543293718173</c:v>
                </c:pt>
                <c:pt idx="198">
                  <c:v>7.0379422750424458</c:v>
                </c:pt>
                <c:pt idx="199">
                  <c:v>7.0588358517260907</c:v>
                </c:pt>
                <c:pt idx="200">
                  <c:v>7.0774255800792316</c:v>
                </c:pt>
                <c:pt idx="201">
                  <c:v>7.0845264006791169</c:v>
                </c:pt>
                <c:pt idx="202">
                  <c:v>7.0695049235993217</c:v>
                </c:pt>
                <c:pt idx="203">
                  <c:v>7.0242902942840981</c:v>
                </c:pt>
                <c:pt idx="204">
                  <c:v>7.0072960101867583</c:v>
                </c:pt>
                <c:pt idx="205">
                  <c:v>7.0295636389360512</c:v>
                </c:pt>
                <c:pt idx="206">
                  <c:v>7.0329028579513304</c:v>
                </c:pt>
                <c:pt idx="207">
                  <c:v>7.0537692133559711</c:v>
                </c:pt>
                <c:pt idx="208">
                  <c:v>7.0605983870967748</c:v>
                </c:pt>
                <c:pt idx="209">
                  <c:v>7.0775420769666111</c:v>
                </c:pt>
                <c:pt idx="210">
                  <c:v>7.0627275608375788</c:v>
                </c:pt>
                <c:pt idx="211">
                  <c:v>7.0716784946236562</c:v>
                </c:pt>
                <c:pt idx="212">
                  <c:v>7.0734026598754953</c:v>
                </c:pt>
                <c:pt idx="213">
                  <c:v>7.072527334465196</c:v>
                </c:pt>
                <c:pt idx="214">
                  <c:v>7.1128035087719308</c:v>
                </c:pt>
                <c:pt idx="215">
                  <c:v>6.9098583757781551</c:v>
                </c:pt>
                <c:pt idx="216">
                  <c:v>6.9586998868138092</c:v>
                </c:pt>
                <c:pt idx="217">
                  <c:v>6.9573370967741939</c:v>
                </c:pt>
                <c:pt idx="218">
                  <c:v>6.965383078664404</c:v>
                </c:pt>
                <c:pt idx="219">
                  <c:v>6.9483182512733457</c:v>
                </c:pt>
                <c:pt idx="220">
                  <c:v>6.9227243916242225</c:v>
                </c:pt>
                <c:pt idx="221">
                  <c:v>6.9026517543859658</c:v>
                </c:pt>
                <c:pt idx="222">
                  <c:v>6.9028187606112059</c:v>
                </c:pt>
                <c:pt idx="223">
                  <c:v>6.9079815789473704</c:v>
                </c:pt>
                <c:pt idx="224">
                  <c:v>6.9025671760045277</c:v>
                </c:pt>
                <c:pt idx="225">
                  <c:v>6.9171649688737977</c:v>
                </c:pt>
                <c:pt idx="226">
                  <c:v>6.906046972269384</c:v>
                </c:pt>
                <c:pt idx="227">
                  <c:v>6.9346970571590267</c:v>
                </c:pt>
                <c:pt idx="228">
                  <c:v>6.9191301358234307</c:v>
                </c:pt>
                <c:pt idx="229">
                  <c:v>6.9317136955291465</c:v>
                </c:pt>
                <c:pt idx="230">
                  <c:v>6.9282876344086031</c:v>
                </c:pt>
                <c:pt idx="231">
                  <c:v>6.9338936332767407</c:v>
                </c:pt>
                <c:pt idx="232">
                  <c:v>6.9210147707979637</c:v>
                </c:pt>
                <c:pt idx="233">
                  <c:v>6.9415696095076411</c:v>
                </c:pt>
                <c:pt idx="234">
                  <c:v>6.9249308149405779</c:v>
                </c:pt>
                <c:pt idx="235">
                  <c:v>6.9393972552348622</c:v>
                </c:pt>
                <c:pt idx="236">
                  <c:v>6.9055141765704589</c:v>
                </c:pt>
                <c:pt idx="237">
                  <c:v>6.8870241652518391</c:v>
                </c:pt>
                <c:pt idx="238">
                  <c:v>6.8868796264855696</c:v>
                </c:pt>
                <c:pt idx="239">
                  <c:v>6.9010529994340706</c:v>
                </c:pt>
                <c:pt idx="240">
                  <c:v>6.890859139784947</c:v>
                </c:pt>
                <c:pt idx="241">
                  <c:v>6.9001971986417674</c:v>
                </c:pt>
                <c:pt idx="242">
                  <c:v>6.9088707130730063</c:v>
                </c:pt>
                <c:pt idx="243">
                  <c:v>6.9041282682512746</c:v>
                </c:pt>
                <c:pt idx="244">
                  <c:v>6.8311969439728353</c:v>
                </c:pt>
                <c:pt idx="245">
                  <c:v>6.8596058007923055</c:v>
                </c:pt>
                <c:pt idx="246">
                  <c:v>6.8581331918505954</c:v>
                </c:pt>
                <c:pt idx="247">
                  <c:v>6.8618829371816643</c:v>
                </c:pt>
                <c:pt idx="248">
                  <c:v>6.8750464912280709</c:v>
                </c:pt>
                <c:pt idx="249">
                  <c:v>6.8558259479343526</c:v>
                </c:pt>
                <c:pt idx="250">
                  <c:v>6.8598091397849466</c:v>
                </c:pt>
                <c:pt idx="251">
                  <c:v>6.8683695529145457</c:v>
                </c:pt>
                <c:pt idx="252">
                  <c:v>6.7151318902093946</c:v>
                </c:pt>
                <c:pt idx="253">
                  <c:v>6.7160282116581769</c:v>
                </c:pt>
                <c:pt idx="254">
                  <c:v>6.7546904074702896</c:v>
                </c:pt>
                <c:pt idx="255">
                  <c:v>6.743344199207697</c:v>
                </c:pt>
                <c:pt idx="256">
                  <c:v>6.7384814657611765</c:v>
                </c:pt>
                <c:pt idx="257">
                  <c:v>6.7039525466893037</c:v>
                </c:pt>
                <c:pt idx="258">
                  <c:v>6.6871602716468592</c:v>
                </c:pt>
                <c:pt idx="259">
                  <c:v>6.6863620826259202</c:v>
                </c:pt>
                <c:pt idx="260">
                  <c:v>6.7382050650820604</c:v>
                </c:pt>
                <c:pt idx="261">
                  <c:v>6.757322524052066</c:v>
                </c:pt>
                <c:pt idx="262">
                  <c:v>6.762979541595926</c:v>
                </c:pt>
                <c:pt idx="263">
                  <c:v>6.791653678551218</c:v>
                </c:pt>
                <c:pt idx="264">
                  <c:v>6.7942043576683639</c:v>
                </c:pt>
                <c:pt idx="265">
                  <c:v>6.7950999717034533</c:v>
                </c:pt>
                <c:pt idx="266">
                  <c:v>6.7874462082625922</c:v>
                </c:pt>
                <c:pt idx="267">
                  <c:v>6.7716906338426721</c:v>
                </c:pt>
                <c:pt idx="268">
                  <c:v>6.7734655065082068</c:v>
                </c:pt>
                <c:pt idx="269">
                  <c:v>6.7616143180531969</c:v>
                </c:pt>
                <c:pt idx="270">
                  <c:v>6.7640681380871532</c:v>
                </c:pt>
                <c:pt idx="271">
                  <c:v>6.7600712224108657</c:v>
                </c:pt>
                <c:pt idx="272">
                  <c:v>6.7306220996038491</c:v>
                </c:pt>
                <c:pt idx="273">
                  <c:v>6.7319707413695538</c:v>
                </c:pt>
                <c:pt idx="274">
                  <c:v>6.7562750424448215</c:v>
                </c:pt>
                <c:pt idx="275">
                  <c:v>6.7499017260894174</c:v>
                </c:pt>
                <c:pt idx="276">
                  <c:v>6.7249296264855696</c:v>
                </c:pt>
                <c:pt idx="277">
                  <c:v>6.7301313242784389</c:v>
                </c:pt>
                <c:pt idx="278">
                  <c:v>6.7167803338992655</c:v>
                </c:pt>
                <c:pt idx="279">
                  <c:v>6.9368325976230905</c:v>
                </c:pt>
                <c:pt idx="280">
                  <c:v>6.8449518675721572</c:v>
                </c:pt>
                <c:pt idx="281">
                  <c:v>6.8461865874363337</c:v>
                </c:pt>
                <c:pt idx="282">
                  <c:v>6.8350389360498021</c:v>
                </c:pt>
                <c:pt idx="283">
                  <c:v>6.8086001414827395</c:v>
                </c:pt>
                <c:pt idx="284">
                  <c:v>6.5907888511601591</c:v>
                </c:pt>
                <c:pt idx="285">
                  <c:v>6.5937596491228074</c:v>
                </c:pt>
                <c:pt idx="286">
                  <c:v>6.579838653084324</c:v>
                </c:pt>
                <c:pt idx="287">
                  <c:v>6.5227877192982451</c:v>
                </c:pt>
                <c:pt idx="288">
                  <c:v>6.5158554329371814</c:v>
                </c:pt>
                <c:pt idx="289">
                  <c:v>6.5089685059422751</c:v>
                </c:pt>
                <c:pt idx="290">
                  <c:v>6.4202704584040751</c:v>
                </c:pt>
                <c:pt idx="291">
                  <c:v>6.4018474250141484</c:v>
                </c:pt>
                <c:pt idx="292">
                  <c:v>6.3563851160158471</c:v>
                </c:pt>
                <c:pt idx="293">
                  <c:v>6.3351230333899267</c:v>
                </c:pt>
                <c:pt idx="294">
                  <c:v>6.2818486417657047</c:v>
                </c:pt>
                <c:pt idx="295">
                  <c:v>6.2939564516129032</c:v>
                </c:pt>
                <c:pt idx="296">
                  <c:v>6.2790531409168082</c:v>
                </c:pt>
                <c:pt idx="297">
                  <c:v>6.2881112337294862</c:v>
                </c:pt>
                <c:pt idx="298">
                  <c:v>6.3276347198641769</c:v>
                </c:pt>
                <c:pt idx="299">
                  <c:v>6.2828875778155062</c:v>
                </c:pt>
                <c:pt idx="300">
                  <c:v>6.3014060271646866</c:v>
                </c:pt>
                <c:pt idx="301">
                  <c:v>6.3316792586304471</c:v>
                </c:pt>
                <c:pt idx="302">
                  <c:v>6.3538155631013016</c:v>
                </c:pt>
                <c:pt idx="303">
                  <c:v>6.3922715902659872</c:v>
                </c:pt>
                <c:pt idx="304">
                  <c:v>6.4088300226372388</c:v>
                </c:pt>
                <c:pt idx="305">
                  <c:v>6.455636417657046</c:v>
                </c:pt>
                <c:pt idx="306">
                  <c:v>6.4733115166949622</c:v>
                </c:pt>
                <c:pt idx="307">
                  <c:v>6.4630779852857954</c:v>
                </c:pt>
                <c:pt idx="308">
                  <c:v>6.4511314091680818</c:v>
                </c:pt>
                <c:pt idx="309">
                  <c:v>6.4304038200339555</c:v>
                </c:pt>
                <c:pt idx="310">
                  <c:v>6.3828643180531985</c:v>
                </c:pt>
                <c:pt idx="311">
                  <c:v>6.3160450481041313</c:v>
                </c:pt>
                <c:pt idx="312">
                  <c:v>5.9266125636672333</c:v>
                </c:pt>
                <c:pt idx="313">
                  <c:v>5.9296890775325419</c:v>
                </c:pt>
                <c:pt idx="314">
                  <c:v>5.7833920486700627</c:v>
                </c:pt>
                <c:pt idx="315">
                  <c:v>5.6577359083191858</c:v>
                </c:pt>
                <c:pt idx="316">
                  <c:v>5.6506772778721013</c:v>
                </c:pt>
                <c:pt idx="317">
                  <c:v>5.6949418788907753</c:v>
                </c:pt>
                <c:pt idx="318">
                  <c:v>5.857180645161292</c:v>
                </c:pt>
                <c:pt idx="319">
                  <c:v>5.83368845500849</c:v>
                </c:pt>
                <c:pt idx="320">
                  <c:v>5.7627194680249012</c:v>
                </c:pt>
                <c:pt idx="321">
                  <c:v>5.8176009337860792</c:v>
                </c:pt>
                <c:pt idx="322">
                  <c:v>5.8735462648556886</c:v>
                </c:pt>
                <c:pt idx="323">
                  <c:v>5.8939314374646301</c:v>
                </c:pt>
                <c:pt idx="324">
                  <c:v>5.9047949066213938</c:v>
                </c:pt>
                <c:pt idx="325">
                  <c:v>5.8657983305036794</c:v>
                </c:pt>
                <c:pt idx="326">
                  <c:v>5.8585834182229775</c:v>
                </c:pt>
                <c:pt idx="327">
                  <c:v>5.9410336728919084</c:v>
                </c:pt>
                <c:pt idx="328">
                  <c:v>5.9315046406338432</c:v>
                </c:pt>
                <c:pt idx="329">
                  <c:v>5.9546141482739108</c:v>
                </c:pt>
                <c:pt idx="330">
                  <c:v>5.9161668364459548</c:v>
                </c:pt>
                <c:pt idx="331">
                  <c:v>5.9349909734012458</c:v>
                </c:pt>
                <c:pt idx="332">
                  <c:v>5.9037203452178835</c:v>
                </c:pt>
                <c:pt idx="333">
                  <c:v>5.8858166666666669</c:v>
                </c:pt>
                <c:pt idx="334">
                  <c:v>5.8777993491794005</c:v>
                </c:pt>
                <c:pt idx="335">
                  <c:v>5.8460628466327114</c:v>
                </c:pt>
                <c:pt idx="336">
                  <c:v>5.7830174872665543</c:v>
                </c:pt>
                <c:pt idx="337">
                  <c:v>5.7276047821165834</c:v>
                </c:pt>
                <c:pt idx="338">
                  <c:v>5.350304187889078</c:v>
                </c:pt>
                <c:pt idx="339">
                  <c:v>5.4572451329937754</c:v>
                </c:pt>
              </c:numCache>
            </c:numRef>
          </c:val>
          <c:smooth val="0"/>
          <c:extLst>
            <c:ext xmlns:c16="http://schemas.microsoft.com/office/drawing/2014/chart" uri="{C3380CC4-5D6E-409C-BE32-E72D297353CC}">
              <c16:uniqueId val="{00000000-96AF-4D4E-A9CA-D5AA75EDF64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m/d/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PR bonds'!$AW$4</c:f>
              <c:strCache>
                <c:ptCount val="1"/>
                <c:pt idx="0">
                  <c:v>EV/EBITD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 bonds'!$AX$1:$AZ$1</c:f>
              <c:strCache>
                <c:ptCount val="3"/>
                <c:pt idx="0">
                  <c:v>2025e</c:v>
                </c:pt>
                <c:pt idx="1">
                  <c:v>2026e</c:v>
                </c:pt>
                <c:pt idx="2">
                  <c:v>2027e</c:v>
                </c:pt>
              </c:strCache>
            </c:strRef>
          </c:cat>
          <c:val>
            <c:numRef>
              <c:f>'PR bonds'!$AX$4:$AZ$4</c:f>
              <c:numCache>
                <c:formatCode>0.0\x</c:formatCode>
                <c:ptCount val="3"/>
                <c:pt idx="0">
                  <c:v>4.8839841539332207</c:v>
                </c:pt>
                <c:pt idx="1">
                  <c:v>4.2571115599059759</c:v>
                </c:pt>
                <c:pt idx="2">
                  <c:v>4.0564403689175386</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x"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PR bonds'!$BM$5</c:f>
              <c:strCache>
                <c:ptCount val="1"/>
                <c:pt idx="0">
                  <c:v>LCPR $1200m 6.75% 2027</c:v>
                </c:pt>
              </c:strCache>
            </c:strRef>
          </c:tx>
          <c:spPr>
            <a:ln w="28575" cap="rnd">
              <a:solidFill>
                <a:srgbClr val="263238"/>
              </a:solidFill>
              <a:round/>
            </a:ln>
            <a:effectLst/>
          </c:spPr>
          <c:marker>
            <c:symbol val="none"/>
          </c:marker>
          <c:cat>
            <c:numRef>
              <c:f>'PR bonds'!$BL$8:$BL$928</c:f>
              <c:numCache>
                <c:formatCode>d\-mmm\-yy</c:formatCode>
                <c:ptCount val="921"/>
                <c:pt idx="0">
                  <c:v>44561</c:v>
                </c:pt>
                <c:pt idx="1">
                  <c:v>44564</c:v>
                </c:pt>
                <c:pt idx="2">
                  <c:v>44565</c:v>
                </c:pt>
                <c:pt idx="3">
                  <c:v>44566</c:v>
                </c:pt>
                <c:pt idx="4">
                  <c:v>44567</c:v>
                </c:pt>
                <c:pt idx="5">
                  <c:v>44568</c:v>
                </c:pt>
                <c:pt idx="6">
                  <c:v>44571</c:v>
                </c:pt>
                <c:pt idx="7">
                  <c:v>44572</c:v>
                </c:pt>
                <c:pt idx="8">
                  <c:v>44573</c:v>
                </c:pt>
                <c:pt idx="9">
                  <c:v>44574</c:v>
                </c:pt>
                <c:pt idx="10">
                  <c:v>44575</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4</c:v>
                </c:pt>
                <c:pt idx="36">
                  <c:v>44615</c:v>
                </c:pt>
                <c:pt idx="37">
                  <c:v>44616</c:v>
                </c:pt>
                <c:pt idx="38">
                  <c:v>44617</c:v>
                </c:pt>
                <c:pt idx="39">
                  <c:v>44620</c:v>
                </c:pt>
                <c:pt idx="40">
                  <c:v>44621</c:v>
                </c:pt>
                <c:pt idx="41">
                  <c:v>44622</c:v>
                </c:pt>
                <c:pt idx="42">
                  <c:v>44623</c:v>
                </c:pt>
                <c:pt idx="43">
                  <c:v>44624</c:v>
                </c:pt>
                <c:pt idx="44">
                  <c:v>44627</c:v>
                </c:pt>
                <c:pt idx="45">
                  <c:v>44628</c:v>
                </c:pt>
                <c:pt idx="46">
                  <c:v>44629</c:v>
                </c:pt>
                <c:pt idx="47">
                  <c:v>44630</c:v>
                </c:pt>
                <c:pt idx="48">
                  <c:v>44631</c:v>
                </c:pt>
                <c:pt idx="49">
                  <c:v>44634</c:v>
                </c:pt>
                <c:pt idx="50">
                  <c:v>44635</c:v>
                </c:pt>
                <c:pt idx="51">
                  <c:v>44636</c:v>
                </c:pt>
                <c:pt idx="52">
                  <c:v>44637</c:v>
                </c:pt>
                <c:pt idx="53">
                  <c:v>44638</c:v>
                </c:pt>
                <c:pt idx="54">
                  <c:v>44641</c:v>
                </c:pt>
                <c:pt idx="55">
                  <c:v>44642</c:v>
                </c:pt>
                <c:pt idx="56">
                  <c:v>44643</c:v>
                </c:pt>
                <c:pt idx="57">
                  <c:v>44644</c:v>
                </c:pt>
                <c:pt idx="58">
                  <c:v>44645</c:v>
                </c:pt>
                <c:pt idx="59">
                  <c:v>44648</c:v>
                </c:pt>
                <c:pt idx="60">
                  <c:v>44649</c:v>
                </c:pt>
                <c:pt idx="61">
                  <c:v>44650</c:v>
                </c:pt>
                <c:pt idx="62">
                  <c:v>44651</c:v>
                </c:pt>
                <c:pt idx="63">
                  <c:v>44652</c:v>
                </c:pt>
                <c:pt idx="64">
                  <c:v>44655</c:v>
                </c:pt>
                <c:pt idx="65">
                  <c:v>44656</c:v>
                </c:pt>
                <c:pt idx="66">
                  <c:v>44657</c:v>
                </c:pt>
                <c:pt idx="67">
                  <c:v>44658</c:v>
                </c:pt>
                <c:pt idx="68">
                  <c:v>44659</c:v>
                </c:pt>
                <c:pt idx="69">
                  <c:v>44662</c:v>
                </c:pt>
                <c:pt idx="70">
                  <c:v>44663</c:v>
                </c:pt>
                <c:pt idx="71">
                  <c:v>44664</c:v>
                </c:pt>
                <c:pt idx="72">
                  <c:v>44665</c:v>
                </c:pt>
                <c:pt idx="73">
                  <c:v>44669</c:v>
                </c:pt>
                <c:pt idx="74">
                  <c:v>44670</c:v>
                </c:pt>
                <c:pt idx="75">
                  <c:v>44671</c:v>
                </c:pt>
                <c:pt idx="76">
                  <c:v>44672</c:v>
                </c:pt>
                <c:pt idx="77">
                  <c:v>44673</c:v>
                </c:pt>
                <c:pt idx="78">
                  <c:v>44676</c:v>
                </c:pt>
                <c:pt idx="79">
                  <c:v>44677</c:v>
                </c:pt>
                <c:pt idx="80">
                  <c:v>44678</c:v>
                </c:pt>
                <c:pt idx="81">
                  <c:v>44679</c:v>
                </c:pt>
                <c:pt idx="82">
                  <c:v>44680</c:v>
                </c:pt>
                <c:pt idx="83">
                  <c:v>44683</c:v>
                </c:pt>
                <c:pt idx="84">
                  <c:v>44684</c:v>
                </c:pt>
                <c:pt idx="85">
                  <c:v>44685</c:v>
                </c:pt>
                <c:pt idx="86">
                  <c:v>44686</c:v>
                </c:pt>
                <c:pt idx="87">
                  <c:v>44687</c:v>
                </c:pt>
                <c:pt idx="88">
                  <c:v>44690</c:v>
                </c:pt>
                <c:pt idx="89">
                  <c:v>44691</c:v>
                </c:pt>
                <c:pt idx="90">
                  <c:v>44692</c:v>
                </c:pt>
                <c:pt idx="91">
                  <c:v>44693</c:v>
                </c:pt>
                <c:pt idx="92">
                  <c:v>44694</c:v>
                </c:pt>
                <c:pt idx="93">
                  <c:v>44697</c:v>
                </c:pt>
                <c:pt idx="94">
                  <c:v>44698</c:v>
                </c:pt>
                <c:pt idx="95">
                  <c:v>44699</c:v>
                </c:pt>
                <c:pt idx="96">
                  <c:v>44700</c:v>
                </c:pt>
                <c:pt idx="97">
                  <c:v>44701</c:v>
                </c:pt>
                <c:pt idx="98">
                  <c:v>44704</c:v>
                </c:pt>
                <c:pt idx="99">
                  <c:v>44705</c:v>
                </c:pt>
                <c:pt idx="100">
                  <c:v>44706</c:v>
                </c:pt>
                <c:pt idx="101">
                  <c:v>44707</c:v>
                </c:pt>
                <c:pt idx="102">
                  <c:v>44708</c:v>
                </c:pt>
                <c:pt idx="103">
                  <c:v>44712</c:v>
                </c:pt>
                <c:pt idx="104">
                  <c:v>44713</c:v>
                </c:pt>
                <c:pt idx="105">
                  <c:v>44714</c:v>
                </c:pt>
                <c:pt idx="106">
                  <c:v>44715</c:v>
                </c:pt>
                <c:pt idx="107">
                  <c:v>44718</c:v>
                </c:pt>
                <c:pt idx="108">
                  <c:v>44719</c:v>
                </c:pt>
                <c:pt idx="109">
                  <c:v>44720</c:v>
                </c:pt>
                <c:pt idx="110">
                  <c:v>44721</c:v>
                </c:pt>
                <c:pt idx="111">
                  <c:v>44722</c:v>
                </c:pt>
                <c:pt idx="112">
                  <c:v>44725</c:v>
                </c:pt>
                <c:pt idx="113">
                  <c:v>44726</c:v>
                </c:pt>
                <c:pt idx="114">
                  <c:v>44727</c:v>
                </c:pt>
                <c:pt idx="115">
                  <c:v>44728</c:v>
                </c:pt>
                <c:pt idx="116">
                  <c:v>44729</c:v>
                </c:pt>
                <c:pt idx="117">
                  <c:v>44733</c:v>
                </c:pt>
                <c:pt idx="118">
                  <c:v>44734</c:v>
                </c:pt>
                <c:pt idx="119">
                  <c:v>44735</c:v>
                </c:pt>
                <c:pt idx="120">
                  <c:v>44736</c:v>
                </c:pt>
                <c:pt idx="121">
                  <c:v>44739</c:v>
                </c:pt>
                <c:pt idx="122">
                  <c:v>44740</c:v>
                </c:pt>
                <c:pt idx="123">
                  <c:v>44741</c:v>
                </c:pt>
                <c:pt idx="124">
                  <c:v>44742</c:v>
                </c:pt>
                <c:pt idx="125">
                  <c:v>44743</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10</c:v>
                </c:pt>
                <c:pt idx="171">
                  <c:v>44811</c:v>
                </c:pt>
                <c:pt idx="172">
                  <c:v>44812</c:v>
                </c:pt>
                <c:pt idx="173">
                  <c:v>44813</c:v>
                </c:pt>
                <c:pt idx="174">
                  <c:v>44816</c:v>
                </c:pt>
                <c:pt idx="175">
                  <c:v>44817</c:v>
                </c:pt>
                <c:pt idx="176">
                  <c:v>44818</c:v>
                </c:pt>
                <c:pt idx="177">
                  <c:v>44819</c:v>
                </c:pt>
                <c:pt idx="178">
                  <c:v>44820</c:v>
                </c:pt>
                <c:pt idx="179">
                  <c:v>44823</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4</c:v>
                </c:pt>
                <c:pt idx="195">
                  <c:v>44845</c:v>
                </c:pt>
                <c:pt idx="196">
                  <c:v>44846</c:v>
                </c:pt>
                <c:pt idx="197">
                  <c:v>44847</c:v>
                </c:pt>
                <c:pt idx="198">
                  <c:v>44848</c:v>
                </c:pt>
                <c:pt idx="199">
                  <c:v>44851</c:v>
                </c:pt>
                <c:pt idx="200">
                  <c:v>44852</c:v>
                </c:pt>
                <c:pt idx="201">
                  <c:v>44853</c:v>
                </c:pt>
                <c:pt idx="202">
                  <c:v>44854</c:v>
                </c:pt>
                <c:pt idx="203">
                  <c:v>44855</c:v>
                </c:pt>
                <c:pt idx="204">
                  <c:v>44858</c:v>
                </c:pt>
                <c:pt idx="205">
                  <c:v>44859</c:v>
                </c:pt>
                <c:pt idx="206">
                  <c:v>44860</c:v>
                </c:pt>
                <c:pt idx="207">
                  <c:v>44861</c:v>
                </c:pt>
                <c:pt idx="208">
                  <c:v>44862</c:v>
                </c:pt>
                <c:pt idx="209">
                  <c:v>44865</c:v>
                </c:pt>
                <c:pt idx="210">
                  <c:v>44866</c:v>
                </c:pt>
                <c:pt idx="211">
                  <c:v>44867</c:v>
                </c:pt>
                <c:pt idx="212">
                  <c:v>44868</c:v>
                </c:pt>
                <c:pt idx="213">
                  <c:v>44869</c:v>
                </c:pt>
                <c:pt idx="214">
                  <c:v>44872</c:v>
                </c:pt>
                <c:pt idx="215">
                  <c:v>44873</c:v>
                </c:pt>
                <c:pt idx="216">
                  <c:v>44874</c:v>
                </c:pt>
                <c:pt idx="217">
                  <c:v>44875</c:v>
                </c:pt>
                <c:pt idx="218">
                  <c:v>44876</c:v>
                </c:pt>
                <c:pt idx="219">
                  <c:v>44879</c:v>
                </c:pt>
                <c:pt idx="220">
                  <c:v>44880</c:v>
                </c:pt>
                <c:pt idx="221">
                  <c:v>44881</c:v>
                </c:pt>
                <c:pt idx="222">
                  <c:v>44882</c:v>
                </c:pt>
                <c:pt idx="223">
                  <c:v>44883</c:v>
                </c:pt>
                <c:pt idx="224">
                  <c:v>44886</c:v>
                </c:pt>
                <c:pt idx="225">
                  <c:v>44887</c:v>
                </c:pt>
                <c:pt idx="226">
                  <c:v>44888</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9</c:v>
                </c:pt>
                <c:pt idx="253">
                  <c:v>44930</c:v>
                </c:pt>
                <c:pt idx="254">
                  <c:v>44931</c:v>
                </c:pt>
                <c:pt idx="255">
                  <c:v>44932</c:v>
                </c:pt>
                <c:pt idx="256">
                  <c:v>44935</c:v>
                </c:pt>
                <c:pt idx="257">
                  <c:v>44936</c:v>
                </c:pt>
                <c:pt idx="258">
                  <c:v>44937</c:v>
                </c:pt>
                <c:pt idx="259">
                  <c:v>44938</c:v>
                </c:pt>
                <c:pt idx="260">
                  <c:v>44939</c:v>
                </c:pt>
                <c:pt idx="261">
                  <c:v>44943</c:v>
                </c:pt>
                <c:pt idx="262">
                  <c:v>44944</c:v>
                </c:pt>
                <c:pt idx="263">
                  <c:v>44945</c:v>
                </c:pt>
                <c:pt idx="264">
                  <c:v>44946</c:v>
                </c:pt>
                <c:pt idx="265">
                  <c:v>44949</c:v>
                </c:pt>
                <c:pt idx="266">
                  <c:v>44950</c:v>
                </c:pt>
                <c:pt idx="267">
                  <c:v>44951</c:v>
                </c:pt>
                <c:pt idx="268">
                  <c:v>44952</c:v>
                </c:pt>
                <c:pt idx="269">
                  <c:v>44953</c:v>
                </c:pt>
                <c:pt idx="270">
                  <c:v>44956</c:v>
                </c:pt>
                <c:pt idx="271">
                  <c:v>44957</c:v>
                </c:pt>
                <c:pt idx="272">
                  <c:v>44958</c:v>
                </c:pt>
                <c:pt idx="273">
                  <c:v>44959</c:v>
                </c:pt>
                <c:pt idx="274">
                  <c:v>44960</c:v>
                </c:pt>
                <c:pt idx="275">
                  <c:v>44963</c:v>
                </c:pt>
                <c:pt idx="276">
                  <c:v>44964</c:v>
                </c:pt>
                <c:pt idx="277">
                  <c:v>44965</c:v>
                </c:pt>
                <c:pt idx="278">
                  <c:v>44966</c:v>
                </c:pt>
                <c:pt idx="279">
                  <c:v>44967</c:v>
                </c:pt>
                <c:pt idx="280">
                  <c:v>44970</c:v>
                </c:pt>
                <c:pt idx="281">
                  <c:v>44971</c:v>
                </c:pt>
                <c:pt idx="282">
                  <c:v>44972</c:v>
                </c:pt>
                <c:pt idx="283">
                  <c:v>44973</c:v>
                </c:pt>
                <c:pt idx="284">
                  <c:v>44974</c:v>
                </c:pt>
                <c:pt idx="285">
                  <c:v>44978</c:v>
                </c:pt>
                <c:pt idx="286">
                  <c:v>44979</c:v>
                </c:pt>
                <c:pt idx="287">
                  <c:v>44980</c:v>
                </c:pt>
                <c:pt idx="288">
                  <c:v>44981</c:v>
                </c:pt>
                <c:pt idx="289">
                  <c:v>44984</c:v>
                </c:pt>
                <c:pt idx="290">
                  <c:v>44985</c:v>
                </c:pt>
                <c:pt idx="291">
                  <c:v>44986</c:v>
                </c:pt>
                <c:pt idx="292">
                  <c:v>44987</c:v>
                </c:pt>
                <c:pt idx="293">
                  <c:v>44988</c:v>
                </c:pt>
                <c:pt idx="294">
                  <c:v>44991</c:v>
                </c:pt>
                <c:pt idx="295">
                  <c:v>44992</c:v>
                </c:pt>
                <c:pt idx="296">
                  <c:v>44993</c:v>
                </c:pt>
                <c:pt idx="297">
                  <c:v>44994</c:v>
                </c:pt>
                <c:pt idx="298">
                  <c:v>44995</c:v>
                </c:pt>
                <c:pt idx="299">
                  <c:v>44998</c:v>
                </c:pt>
                <c:pt idx="300">
                  <c:v>44999</c:v>
                </c:pt>
                <c:pt idx="301">
                  <c:v>45000</c:v>
                </c:pt>
                <c:pt idx="302">
                  <c:v>45001</c:v>
                </c:pt>
                <c:pt idx="303">
                  <c:v>45002</c:v>
                </c:pt>
                <c:pt idx="304">
                  <c:v>45005</c:v>
                </c:pt>
                <c:pt idx="305">
                  <c:v>45006</c:v>
                </c:pt>
                <c:pt idx="306">
                  <c:v>45007</c:v>
                </c:pt>
                <c:pt idx="307">
                  <c:v>45008</c:v>
                </c:pt>
                <c:pt idx="308">
                  <c:v>45009</c:v>
                </c:pt>
                <c:pt idx="309">
                  <c:v>45012</c:v>
                </c:pt>
                <c:pt idx="310">
                  <c:v>45013</c:v>
                </c:pt>
                <c:pt idx="311">
                  <c:v>45014</c:v>
                </c:pt>
                <c:pt idx="312">
                  <c:v>45015</c:v>
                </c:pt>
                <c:pt idx="313">
                  <c:v>45016</c:v>
                </c:pt>
                <c:pt idx="314">
                  <c:v>45019</c:v>
                </c:pt>
                <c:pt idx="315">
                  <c:v>45020</c:v>
                </c:pt>
                <c:pt idx="316">
                  <c:v>45021</c:v>
                </c:pt>
                <c:pt idx="317">
                  <c:v>45022</c:v>
                </c:pt>
                <c:pt idx="318">
                  <c:v>45026</c:v>
                </c:pt>
                <c:pt idx="319">
                  <c:v>45027</c:v>
                </c:pt>
                <c:pt idx="320">
                  <c:v>45028</c:v>
                </c:pt>
                <c:pt idx="321">
                  <c:v>45029</c:v>
                </c:pt>
                <c:pt idx="322">
                  <c:v>45030</c:v>
                </c:pt>
                <c:pt idx="323">
                  <c:v>45033</c:v>
                </c:pt>
                <c:pt idx="324">
                  <c:v>45034</c:v>
                </c:pt>
                <c:pt idx="325">
                  <c:v>45035</c:v>
                </c:pt>
                <c:pt idx="326">
                  <c:v>45036</c:v>
                </c:pt>
                <c:pt idx="327">
                  <c:v>45037</c:v>
                </c:pt>
                <c:pt idx="328">
                  <c:v>45040</c:v>
                </c:pt>
                <c:pt idx="329">
                  <c:v>45041</c:v>
                </c:pt>
                <c:pt idx="330">
                  <c:v>45042</c:v>
                </c:pt>
                <c:pt idx="331">
                  <c:v>45043</c:v>
                </c:pt>
                <c:pt idx="332">
                  <c:v>45044</c:v>
                </c:pt>
                <c:pt idx="333">
                  <c:v>45047</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7</c:v>
                </c:pt>
                <c:pt idx="368">
                  <c:v>45098</c:v>
                </c:pt>
                <c:pt idx="369">
                  <c:v>45099</c:v>
                </c:pt>
                <c:pt idx="370">
                  <c:v>45100</c:v>
                </c:pt>
                <c:pt idx="371">
                  <c:v>45103</c:v>
                </c:pt>
                <c:pt idx="372">
                  <c:v>45104</c:v>
                </c:pt>
                <c:pt idx="373">
                  <c:v>45105</c:v>
                </c:pt>
                <c:pt idx="374">
                  <c:v>45106</c:v>
                </c:pt>
                <c:pt idx="375">
                  <c:v>45107</c:v>
                </c:pt>
                <c:pt idx="376">
                  <c:v>45110</c:v>
                </c:pt>
                <c:pt idx="377">
                  <c:v>45112</c:v>
                </c:pt>
                <c:pt idx="378">
                  <c:v>45113</c:v>
                </c:pt>
                <c:pt idx="379">
                  <c:v>45114</c:v>
                </c:pt>
                <c:pt idx="380">
                  <c:v>45117</c:v>
                </c:pt>
                <c:pt idx="381">
                  <c:v>45118</c:v>
                </c:pt>
                <c:pt idx="382">
                  <c:v>45119</c:v>
                </c:pt>
                <c:pt idx="383">
                  <c:v>45120</c:v>
                </c:pt>
                <c:pt idx="384">
                  <c:v>45121</c:v>
                </c:pt>
                <c:pt idx="385">
                  <c:v>45124</c:v>
                </c:pt>
                <c:pt idx="386">
                  <c:v>45125</c:v>
                </c:pt>
                <c:pt idx="387">
                  <c:v>45126</c:v>
                </c:pt>
                <c:pt idx="388">
                  <c:v>45127</c:v>
                </c:pt>
                <c:pt idx="389">
                  <c:v>45128</c:v>
                </c:pt>
                <c:pt idx="390">
                  <c:v>45131</c:v>
                </c:pt>
                <c:pt idx="391">
                  <c:v>45132</c:v>
                </c:pt>
                <c:pt idx="392">
                  <c:v>45133</c:v>
                </c:pt>
                <c:pt idx="393">
                  <c:v>45134</c:v>
                </c:pt>
                <c:pt idx="394">
                  <c:v>45135</c:v>
                </c:pt>
                <c:pt idx="395">
                  <c:v>45138</c:v>
                </c:pt>
                <c:pt idx="396">
                  <c:v>45139</c:v>
                </c:pt>
                <c:pt idx="397">
                  <c:v>45140</c:v>
                </c:pt>
                <c:pt idx="398">
                  <c:v>45141</c:v>
                </c:pt>
                <c:pt idx="399">
                  <c:v>45142</c:v>
                </c:pt>
                <c:pt idx="400">
                  <c:v>45145</c:v>
                </c:pt>
                <c:pt idx="401">
                  <c:v>45146</c:v>
                </c:pt>
                <c:pt idx="402">
                  <c:v>45147</c:v>
                </c:pt>
                <c:pt idx="403">
                  <c:v>45148</c:v>
                </c:pt>
                <c:pt idx="404">
                  <c:v>45149</c:v>
                </c:pt>
                <c:pt idx="405">
                  <c:v>45152</c:v>
                </c:pt>
                <c:pt idx="406">
                  <c:v>45153</c:v>
                </c:pt>
                <c:pt idx="407">
                  <c:v>45154</c:v>
                </c:pt>
                <c:pt idx="408">
                  <c:v>45155</c:v>
                </c:pt>
                <c:pt idx="409">
                  <c:v>45156</c:v>
                </c:pt>
                <c:pt idx="410">
                  <c:v>45159</c:v>
                </c:pt>
                <c:pt idx="411">
                  <c:v>45160</c:v>
                </c:pt>
                <c:pt idx="412">
                  <c:v>45161</c:v>
                </c:pt>
                <c:pt idx="413">
                  <c:v>45162</c:v>
                </c:pt>
                <c:pt idx="414">
                  <c:v>45163</c:v>
                </c:pt>
                <c:pt idx="415">
                  <c:v>45166</c:v>
                </c:pt>
                <c:pt idx="416">
                  <c:v>45167</c:v>
                </c:pt>
                <c:pt idx="417">
                  <c:v>45168</c:v>
                </c:pt>
                <c:pt idx="418">
                  <c:v>45169</c:v>
                </c:pt>
                <c:pt idx="419">
                  <c:v>45170</c:v>
                </c:pt>
                <c:pt idx="420">
                  <c:v>45174</c:v>
                </c:pt>
                <c:pt idx="421">
                  <c:v>45175</c:v>
                </c:pt>
                <c:pt idx="422">
                  <c:v>45176</c:v>
                </c:pt>
                <c:pt idx="423">
                  <c:v>45177</c:v>
                </c:pt>
                <c:pt idx="424">
                  <c:v>45180</c:v>
                </c:pt>
                <c:pt idx="425">
                  <c:v>45181</c:v>
                </c:pt>
                <c:pt idx="426">
                  <c:v>45182</c:v>
                </c:pt>
                <c:pt idx="427">
                  <c:v>45183</c:v>
                </c:pt>
                <c:pt idx="428">
                  <c:v>45184</c:v>
                </c:pt>
                <c:pt idx="429">
                  <c:v>45187</c:v>
                </c:pt>
                <c:pt idx="430">
                  <c:v>45188</c:v>
                </c:pt>
                <c:pt idx="431">
                  <c:v>45189</c:v>
                </c:pt>
                <c:pt idx="432">
                  <c:v>45190</c:v>
                </c:pt>
                <c:pt idx="433">
                  <c:v>45191</c:v>
                </c:pt>
                <c:pt idx="434">
                  <c:v>45194</c:v>
                </c:pt>
                <c:pt idx="435">
                  <c:v>45195</c:v>
                </c:pt>
                <c:pt idx="436">
                  <c:v>45196</c:v>
                </c:pt>
                <c:pt idx="437">
                  <c:v>45197</c:v>
                </c:pt>
                <c:pt idx="438">
                  <c:v>45198</c:v>
                </c:pt>
                <c:pt idx="439">
                  <c:v>45201</c:v>
                </c:pt>
                <c:pt idx="440">
                  <c:v>45202</c:v>
                </c:pt>
                <c:pt idx="441">
                  <c:v>45203</c:v>
                </c:pt>
                <c:pt idx="442">
                  <c:v>45204</c:v>
                </c:pt>
                <c:pt idx="443">
                  <c:v>45205</c:v>
                </c:pt>
                <c:pt idx="444">
                  <c:v>45208</c:v>
                </c:pt>
                <c:pt idx="445">
                  <c:v>45209</c:v>
                </c:pt>
                <c:pt idx="446">
                  <c:v>45210</c:v>
                </c:pt>
                <c:pt idx="447">
                  <c:v>45211</c:v>
                </c:pt>
                <c:pt idx="448">
                  <c:v>45212</c:v>
                </c:pt>
                <c:pt idx="449">
                  <c:v>45215</c:v>
                </c:pt>
                <c:pt idx="450">
                  <c:v>45216</c:v>
                </c:pt>
                <c:pt idx="451">
                  <c:v>45217</c:v>
                </c:pt>
                <c:pt idx="452">
                  <c:v>45218</c:v>
                </c:pt>
                <c:pt idx="453">
                  <c:v>45219</c:v>
                </c:pt>
                <c:pt idx="454">
                  <c:v>45222</c:v>
                </c:pt>
                <c:pt idx="455">
                  <c:v>45223</c:v>
                </c:pt>
                <c:pt idx="456">
                  <c:v>45224</c:v>
                </c:pt>
                <c:pt idx="457">
                  <c:v>45225</c:v>
                </c:pt>
                <c:pt idx="458">
                  <c:v>45226</c:v>
                </c:pt>
                <c:pt idx="459">
                  <c:v>45229</c:v>
                </c:pt>
                <c:pt idx="460">
                  <c:v>45230</c:v>
                </c:pt>
                <c:pt idx="461">
                  <c:v>45231</c:v>
                </c:pt>
                <c:pt idx="462">
                  <c:v>45232</c:v>
                </c:pt>
                <c:pt idx="463">
                  <c:v>45233</c:v>
                </c:pt>
                <c:pt idx="464">
                  <c:v>45236</c:v>
                </c:pt>
                <c:pt idx="465">
                  <c:v>45237</c:v>
                </c:pt>
                <c:pt idx="466">
                  <c:v>45238</c:v>
                </c:pt>
                <c:pt idx="467">
                  <c:v>45239</c:v>
                </c:pt>
                <c:pt idx="468">
                  <c:v>45240</c:v>
                </c:pt>
                <c:pt idx="469">
                  <c:v>45243</c:v>
                </c:pt>
                <c:pt idx="470">
                  <c:v>45244</c:v>
                </c:pt>
                <c:pt idx="471">
                  <c:v>45245</c:v>
                </c:pt>
                <c:pt idx="472">
                  <c:v>45246</c:v>
                </c:pt>
                <c:pt idx="473">
                  <c:v>45247</c:v>
                </c:pt>
                <c:pt idx="474">
                  <c:v>45250</c:v>
                </c:pt>
                <c:pt idx="475">
                  <c:v>45251</c:v>
                </c:pt>
                <c:pt idx="476">
                  <c:v>45252</c:v>
                </c:pt>
                <c:pt idx="477">
                  <c:v>45254</c:v>
                </c:pt>
                <c:pt idx="478">
                  <c:v>45257</c:v>
                </c:pt>
                <c:pt idx="479">
                  <c:v>45258</c:v>
                </c:pt>
                <c:pt idx="480">
                  <c:v>45259</c:v>
                </c:pt>
                <c:pt idx="481">
                  <c:v>45260</c:v>
                </c:pt>
                <c:pt idx="482">
                  <c:v>45261</c:v>
                </c:pt>
                <c:pt idx="483">
                  <c:v>45264</c:v>
                </c:pt>
                <c:pt idx="484">
                  <c:v>45265</c:v>
                </c:pt>
                <c:pt idx="485">
                  <c:v>45266</c:v>
                </c:pt>
                <c:pt idx="486">
                  <c:v>45267</c:v>
                </c:pt>
                <c:pt idx="487">
                  <c:v>45268</c:v>
                </c:pt>
                <c:pt idx="488">
                  <c:v>45271</c:v>
                </c:pt>
                <c:pt idx="489">
                  <c:v>45272</c:v>
                </c:pt>
                <c:pt idx="490">
                  <c:v>45273</c:v>
                </c:pt>
                <c:pt idx="491">
                  <c:v>45274</c:v>
                </c:pt>
                <c:pt idx="492">
                  <c:v>45275</c:v>
                </c:pt>
                <c:pt idx="493">
                  <c:v>45278</c:v>
                </c:pt>
                <c:pt idx="494">
                  <c:v>45279</c:v>
                </c:pt>
                <c:pt idx="495">
                  <c:v>45280</c:v>
                </c:pt>
                <c:pt idx="496">
                  <c:v>45281</c:v>
                </c:pt>
                <c:pt idx="497">
                  <c:v>45282</c:v>
                </c:pt>
                <c:pt idx="498">
                  <c:v>45286</c:v>
                </c:pt>
                <c:pt idx="499">
                  <c:v>45287</c:v>
                </c:pt>
                <c:pt idx="500">
                  <c:v>45288</c:v>
                </c:pt>
                <c:pt idx="501">
                  <c:v>45289</c:v>
                </c:pt>
                <c:pt idx="502">
                  <c:v>45293</c:v>
                </c:pt>
                <c:pt idx="503">
                  <c:v>45294</c:v>
                </c:pt>
                <c:pt idx="504">
                  <c:v>45295</c:v>
                </c:pt>
                <c:pt idx="505">
                  <c:v>45296</c:v>
                </c:pt>
                <c:pt idx="506">
                  <c:v>45299</c:v>
                </c:pt>
                <c:pt idx="507">
                  <c:v>45300</c:v>
                </c:pt>
                <c:pt idx="508">
                  <c:v>45301</c:v>
                </c:pt>
                <c:pt idx="509">
                  <c:v>45302</c:v>
                </c:pt>
                <c:pt idx="510">
                  <c:v>45303</c:v>
                </c:pt>
                <c:pt idx="511">
                  <c:v>45307</c:v>
                </c:pt>
                <c:pt idx="512">
                  <c:v>45308</c:v>
                </c:pt>
                <c:pt idx="513">
                  <c:v>45309</c:v>
                </c:pt>
                <c:pt idx="514">
                  <c:v>45310</c:v>
                </c:pt>
                <c:pt idx="515">
                  <c:v>45313</c:v>
                </c:pt>
                <c:pt idx="516">
                  <c:v>45314</c:v>
                </c:pt>
                <c:pt idx="517">
                  <c:v>45315</c:v>
                </c:pt>
                <c:pt idx="518">
                  <c:v>45316</c:v>
                </c:pt>
                <c:pt idx="519">
                  <c:v>45317</c:v>
                </c:pt>
                <c:pt idx="520">
                  <c:v>45320</c:v>
                </c:pt>
                <c:pt idx="521">
                  <c:v>45321</c:v>
                </c:pt>
                <c:pt idx="522">
                  <c:v>45322</c:v>
                </c:pt>
                <c:pt idx="523">
                  <c:v>45323</c:v>
                </c:pt>
                <c:pt idx="524">
                  <c:v>45324</c:v>
                </c:pt>
                <c:pt idx="525">
                  <c:v>45327</c:v>
                </c:pt>
                <c:pt idx="526">
                  <c:v>45328</c:v>
                </c:pt>
                <c:pt idx="527">
                  <c:v>45329</c:v>
                </c:pt>
                <c:pt idx="528">
                  <c:v>45330</c:v>
                </c:pt>
                <c:pt idx="529">
                  <c:v>45331</c:v>
                </c:pt>
                <c:pt idx="530">
                  <c:v>45334</c:v>
                </c:pt>
                <c:pt idx="531">
                  <c:v>45335</c:v>
                </c:pt>
                <c:pt idx="532">
                  <c:v>45336</c:v>
                </c:pt>
                <c:pt idx="533">
                  <c:v>45337</c:v>
                </c:pt>
                <c:pt idx="534">
                  <c:v>45338</c:v>
                </c:pt>
                <c:pt idx="535">
                  <c:v>45342</c:v>
                </c:pt>
                <c:pt idx="536">
                  <c:v>45343</c:v>
                </c:pt>
                <c:pt idx="537">
                  <c:v>45344</c:v>
                </c:pt>
                <c:pt idx="538">
                  <c:v>45345</c:v>
                </c:pt>
                <c:pt idx="539">
                  <c:v>45348</c:v>
                </c:pt>
                <c:pt idx="540">
                  <c:v>45349</c:v>
                </c:pt>
                <c:pt idx="541">
                  <c:v>45350</c:v>
                </c:pt>
                <c:pt idx="542">
                  <c:v>45351</c:v>
                </c:pt>
                <c:pt idx="543">
                  <c:v>45352</c:v>
                </c:pt>
                <c:pt idx="544">
                  <c:v>45355</c:v>
                </c:pt>
                <c:pt idx="545">
                  <c:v>45356</c:v>
                </c:pt>
                <c:pt idx="546">
                  <c:v>45357</c:v>
                </c:pt>
                <c:pt idx="547">
                  <c:v>45358</c:v>
                </c:pt>
                <c:pt idx="548">
                  <c:v>45359</c:v>
                </c:pt>
                <c:pt idx="549">
                  <c:v>45362</c:v>
                </c:pt>
                <c:pt idx="550">
                  <c:v>45363</c:v>
                </c:pt>
                <c:pt idx="551">
                  <c:v>45364</c:v>
                </c:pt>
                <c:pt idx="552">
                  <c:v>45365</c:v>
                </c:pt>
                <c:pt idx="553">
                  <c:v>45366</c:v>
                </c:pt>
                <c:pt idx="554">
                  <c:v>45369</c:v>
                </c:pt>
                <c:pt idx="555">
                  <c:v>45370</c:v>
                </c:pt>
                <c:pt idx="556">
                  <c:v>45371</c:v>
                </c:pt>
                <c:pt idx="557">
                  <c:v>45372</c:v>
                </c:pt>
                <c:pt idx="558">
                  <c:v>45373</c:v>
                </c:pt>
                <c:pt idx="559">
                  <c:v>45376</c:v>
                </c:pt>
                <c:pt idx="560">
                  <c:v>45377</c:v>
                </c:pt>
                <c:pt idx="561">
                  <c:v>45378</c:v>
                </c:pt>
                <c:pt idx="562">
                  <c:v>45379</c:v>
                </c:pt>
                <c:pt idx="563">
                  <c:v>45383</c:v>
                </c:pt>
                <c:pt idx="564">
                  <c:v>45384</c:v>
                </c:pt>
                <c:pt idx="565">
                  <c:v>45385</c:v>
                </c:pt>
                <c:pt idx="566">
                  <c:v>45386</c:v>
                </c:pt>
                <c:pt idx="567">
                  <c:v>45387</c:v>
                </c:pt>
                <c:pt idx="568">
                  <c:v>45390</c:v>
                </c:pt>
                <c:pt idx="569">
                  <c:v>45391</c:v>
                </c:pt>
                <c:pt idx="570">
                  <c:v>45392</c:v>
                </c:pt>
                <c:pt idx="571">
                  <c:v>45393</c:v>
                </c:pt>
                <c:pt idx="572">
                  <c:v>45394</c:v>
                </c:pt>
                <c:pt idx="573">
                  <c:v>45397</c:v>
                </c:pt>
                <c:pt idx="574">
                  <c:v>45398</c:v>
                </c:pt>
                <c:pt idx="575">
                  <c:v>45399</c:v>
                </c:pt>
                <c:pt idx="576">
                  <c:v>45400</c:v>
                </c:pt>
                <c:pt idx="577">
                  <c:v>45401</c:v>
                </c:pt>
                <c:pt idx="578">
                  <c:v>45404</c:v>
                </c:pt>
                <c:pt idx="579">
                  <c:v>45405</c:v>
                </c:pt>
                <c:pt idx="580">
                  <c:v>45406</c:v>
                </c:pt>
                <c:pt idx="581">
                  <c:v>45407</c:v>
                </c:pt>
                <c:pt idx="582">
                  <c:v>45408</c:v>
                </c:pt>
                <c:pt idx="583">
                  <c:v>45411</c:v>
                </c:pt>
                <c:pt idx="584">
                  <c:v>45412</c:v>
                </c:pt>
                <c:pt idx="585">
                  <c:v>45413</c:v>
                </c:pt>
                <c:pt idx="586">
                  <c:v>45414</c:v>
                </c:pt>
                <c:pt idx="587">
                  <c:v>45415</c:v>
                </c:pt>
                <c:pt idx="588">
                  <c:v>45418</c:v>
                </c:pt>
                <c:pt idx="589">
                  <c:v>45419</c:v>
                </c:pt>
                <c:pt idx="590">
                  <c:v>45420</c:v>
                </c:pt>
                <c:pt idx="591">
                  <c:v>45421</c:v>
                </c:pt>
                <c:pt idx="592">
                  <c:v>45422</c:v>
                </c:pt>
                <c:pt idx="593">
                  <c:v>45425</c:v>
                </c:pt>
                <c:pt idx="594">
                  <c:v>45426</c:v>
                </c:pt>
                <c:pt idx="595">
                  <c:v>45427</c:v>
                </c:pt>
                <c:pt idx="596">
                  <c:v>45428</c:v>
                </c:pt>
                <c:pt idx="597">
                  <c:v>45429</c:v>
                </c:pt>
                <c:pt idx="598">
                  <c:v>45432</c:v>
                </c:pt>
                <c:pt idx="599">
                  <c:v>45433</c:v>
                </c:pt>
                <c:pt idx="600">
                  <c:v>45434</c:v>
                </c:pt>
                <c:pt idx="601">
                  <c:v>45435</c:v>
                </c:pt>
                <c:pt idx="602">
                  <c:v>45436</c:v>
                </c:pt>
                <c:pt idx="603">
                  <c:v>45440</c:v>
                </c:pt>
                <c:pt idx="604">
                  <c:v>45441</c:v>
                </c:pt>
                <c:pt idx="605">
                  <c:v>45442</c:v>
                </c:pt>
                <c:pt idx="606">
                  <c:v>45443</c:v>
                </c:pt>
                <c:pt idx="607">
                  <c:v>45446</c:v>
                </c:pt>
                <c:pt idx="608">
                  <c:v>45447</c:v>
                </c:pt>
                <c:pt idx="609">
                  <c:v>45448</c:v>
                </c:pt>
                <c:pt idx="610">
                  <c:v>45449</c:v>
                </c:pt>
                <c:pt idx="611">
                  <c:v>45450</c:v>
                </c:pt>
                <c:pt idx="612">
                  <c:v>45453</c:v>
                </c:pt>
                <c:pt idx="613">
                  <c:v>45454</c:v>
                </c:pt>
                <c:pt idx="614">
                  <c:v>45455</c:v>
                </c:pt>
                <c:pt idx="615">
                  <c:v>45456</c:v>
                </c:pt>
                <c:pt idx="616">
                  <c:v>45457</c:v>
                </c:pt>
                <c:pt idx="617">
                  <c:v>45460</c:v>
                </c:pt>
                <c:pt idx="618">
                  <c:v>45461</c:v>
                </c:pt>
                <c:pt idx="619">
                  <c:v>45463</c:v>
                </c:pt>
                <c:pt idx="620">
                  <c:v>45464</c:v>
                </c:pt>
                <c:pt idx="621">
                  <c:v>45467</c:v>
                </c:pt>
                <c:pt idx="622">
                  <c:v>45468</c:v>
                </c:pt>
                <c:pt idx="623">
                  <c:v>45469</c:v>
                </c:pt>
                <c:pt idx="624">
                  <c:v>45470</c:v>
                </c:pt>
                <c:pt idx="625">
                  <c:v>45471</c:v>
                </c:pt>
                <c:pt idx="626">
                  <c:v>45474</c:v>
                </c:pt>
                <c:pt idx="627">
                  <c:v>45475</c:v>
                </c:pt>
                <c:pt idx="628">
                  <c:v>45476</c:v>
                </c:pt>
                <c:pt idx="629">
                  <c:v>45478</c:v>
                </c:pt>
                <c:pt idx="630">
                  <c:v>45481</c:v>
                </c:pt>
                <c:pt idx="631">
                  <c:v>45482</c:v>
                </c:pt>
                <c:pt idx="632">
                  <c:v>45483</c:v>
                </c:pt>
                <c:pt idx="633">
                  <c:v>45484</c:v>
                </c:pt>
                <c:pt idx="634">
                  <c:v>45485</c:v>
                </c:pt>
                <c:pt idx="635">
                  <c:v>45488</c:v>
                </c:pt>
                <c:pt idx="636">
                  <c:v>45489</c:v>
                </c:pt>
                <c:pt idx="637">
                  <c:v>45490</c:v>
                </c:pt>
                <c:pt idx="638">
                  <c:v>45491</c:v>
                </c:pt>
                <c:pt idx="639">
                  <c:v>45492</c:v>
                </c:pt>
                <c:pt idx="640">
                  <c:v>45495</c:v>
                </c:pt>
                <c:pt idx="641">
                  <c:v>45496</c:v>
                </c:pt>
                <c:pt idx="642">
                  <c:v>45497</c:v>
                </c:pt>
                <c:pt idx="643">
                  <c:v>45498</c:v>
                </c:pt>
                <c:pt idx="644">
                  <c:v>45499</c:v>
                </c:pt>
                <c:pt idx="645">
                  <c:v>45502</c:v>
                </c:pt>
                <c:pt idx="646">
                  <c:v>45503</c:v>
                </c:pt>
                <c:pt idx="647">
                  <c:v>45504</c:v>
                </c:pt>
                <c:pt idx="648">
                  <c:v>45505</c:v>
                </c:pt>
                <c:pt idx="649">
                  <c:v>45506</c:v>
                </c:pt>
                <c:pt idx="650">
                  <c:v>45509</c:v>
                </c:pt>
                <c:pt idx="651">
                  <c:v>45510</c:v>
                </c:pt>
                <c:pt idx="652">
                  <c:v>45511</c:v>
                </c:pt>
                <c:pt idx="653">
                  <c:v>45512</c:v>
                </c:pt>
                <c:pt idx="654">
                  <c:v>45513</c:v>
                </c:pt>
                <c:pt idx="655">
                  <c:v>45516</c:v>
                </c:pt>
                <c:pt idx="656">
                  <c:v>45517</c:v>
                </c:pt>
                <c:pt idx="657">
                  <c:v>45518</c:v>
                </c:pt>
                <c:pt idx="658">
                  <c:v>45519</c:v>
                </c:pt>
                <c:pt idx="659">
                  <c:v>45520</c:v>
                </c:pt>
                <c:pt idx="660">
                  <c:v>45523</c:v>
                </c:pt>
                <c:pt idx="661">
                  <c:v>45524</c:v>
                </c:pt>
                <c:pt idx="662">
                  <c:v>45525</c:v>
                </c:pt>
                <c:pt idx="663">
                  <c:v>45526</c:v>
                </c:pt>
                <c:pt idx="664">
                  <c:v>45527</c:v>
                </c:pt>
                <c:pt idx="665">
                  <c:v>45530</c:v>
                </c:pt>
                <c:pt idx="666">
                  <c:v>45531</c:v>
                </c:pt>
                <c:pt idx="667">
                  <c:v>45532</c:v>
                </c:pt>
                <c:pt idx="668">
                  <c:v>45533</c:v>
                </c:pt>
                <c:pt idx="669">
                  <c:v>45534</c:v>
                </c:pt>
                <c:pt idx="670">
                  <c:v>45538</c:v>
                </c:pt>
                <c:pt idx="671">
                  <c:v>45539</c:v>
                </c:pt>
                <c:pt idx="672">
                  <c:v>45540</c:v>
                </c:pt>
                <c:pt idx="673">
                  <c:v>45541</c:v>
                </c:pt>
                <c:pt idx="674">
                  <c:v>45544</c:v>
                </c:pt>
                <c:pt idx="675">
                  <c:v>45545</c:v>
                </c:pt>
                <c:pt idx="676">
                  <c:v>45546</c:v>
                </c:pt>
                <c:pt idx="677">
                  <c:v>45547</c:v>
                </c:pt>
                <c:pt idx="678">
                  <c:v>45548</c:v>
                </c:pt>
                <c:pt idx="679">
                  <c:v>45551</c:v>
                </c:pt>
                <c:pt idx="680">
                  <c:v>45552</c:v>
                </c:pt>
                <c:pt idx="681">
                  <c:v>45553</c:v>
                </c:pt>
                <c:pt idx="682">
                  <c:v>45554</c:v>
                </c:pt>
                <c:pt idx="683">
                  <c:v>45555</c:v>
                </c:pt>
                <c:pt idx="684">
                  <c:v>45558</c:v>
                </c:pt>
                <c:pt idx="685">
                  <c:v>45559</c:v>
                </c:pt>
                <c:pt idx="686">
                  <c:v>45560</c:v>
                </c:pt>
                <c:pt idx="687">
                  <c:v>45561</c:v>
                </c:pt>
                <c:pt idx="688">
                  <c:v>45562</c:v>
                </c:pt>
                <c:pt idx="689">
                  <c:v>45565</c:v>
                </c:pt>
                <c:pt idx="690">
                  <c:v>45566</c:v>
                </c:pt>
                <c:pt idx="691">
                  <c:v>45567</c:v>
                </c:pt>
                <c:pt idx="692">
                  <c:v>45568</c:v>
                </c:pt>
                <c:pt idx="693">
                  <c:v>45569</c:v>
                </c:pt>
                <c:pt idx="694">
                  <c:v>45572</c:v>
                </c:pt>
                <c:pt idx="695">
                  <c:v>45573</c:v>
                </c:pt>
                <c:pt idx="696">
                  <c:v>45574</c:v>
                </c:pt>
                <c:pt idx="697">
                  <c:v>45575</c:v>
                </c:pt>
                <c:pt idx="698">
                  <c:v>45576</c:v>
                </c:pt>
                <c:pt idx="699">
                  <c:v>45579</c:v>
                </c:pt>
                <c:pt idx="700">
                  <c:v>45580</c:v>
                </c:pt>
                <c:pt idx="701">
                  <c:v>45581</c:v>
                </c:pt>
                <c:pt idx="702">
                  <c:v>45582</c:v>
                </c:pt>
                <c:pt idx="703">
                  <c:v>45583</c:v>
                </c:pt>
                <c:pt idx="704">
                  <c:v>45586</c:v>
                </c:pt>
                <c:pt idx="705">
                  <c:v>45587</c:v>
                </c:pt>
                <c:pt idx="706">
                  <c:v>45588</c:v>
                </c:pt>
                <c:pt idx="707">
                  <c:v>45589</c:v>
                </c:pt>
                <c:pt idx="708">
                  <c:v>45590</c:v>
                </c:pt>
                <c:pt idx="709">
                  <c:v>45593</c:v>
                </c:pt>
                <c:pt idx="710">
                  <c:v>45594</c:v>
                </c:pt>
                <c:pt idx="711">
                  <c:v>45595</c:v>
                </c:pt>
                <c:pt idx="712">
                  <c:v>45596</c:v>
                </c:pt>
                <c:pt idx="713">
                  <c:v>45597</c:v>
                </c:pt>
                <c:pt idx="714">
                  <c:v>45600</c:v>
                </c:pt>
                <c:pt idx="715">
                  <c:v>45601</c:v>
                </c:pt>
                <c:pt idx="716">
                  <c:v>45602</c:v>
                </c:pt>
                <c:pt idx="717">
                  <c:v>45603</c:v>
                </c:pt>
                <c:pt idx="718">
                  <c:v>45604</c:v>
                </c:pt>
                <c:pt idx="719">
                  <c:v>45607</c:v>
                </c:pt>
                <c:pt idx="720">
                  <c:v>45608</c:v>
                </c:pt>
                <c:pt idx="721">
                  <c:v>45609</c:v>
                </c:pt>
                <c:pt idx="722">
                  <c:v>45610</c:v>
                </c:pt>
                <c:pt idx="723">
                  <c:v>45611</c:v>
                </c:pt>
                <c:pt idx="724">
                  <c:v>45614</c:v>
                </c:pt>
                <c:pt idx="725">
                  <c:v>45615</c:v>
                </c:pt>
                <c:pt idx="726">
                  <c:v>45616</c:v>
                </c:pt>
                <c:pt idx="727">
                  <c:v>45617</c:v>
                </c:pt>
                <c:pt idx="728">
                  <c:v>45618</c:v>
                </c:pt>
                <c:pt idx="729">
                  <c:v>45621</c:v>
                </c:pt>
                <c:pt idx="730">
                  <c:v>45622</c:v>
                </c:pt>
                <c:pt idx="731">
                  <c:v>45623</c:v>
                </c:pt>
                <c:pt idx="732">
                  <c:v>45625</c:v>
                </c:pt>
                <c:pt idx="733">
                  <c:v>45628</c:v>
                </c:pt>
                <c:pt idx="734">
                  <c:v>45629</c:v>
                </c:pt>
                <c:pt idx="735">
                  <c:v>45630</c:v>
                </c:pt>
                <c:pt idx="736">
                  <c:v>45631</c:v>
                </c:pt>
                <c:pt idx="737">
                  <c:v>45632</c:v>
                </c:pt>
                <c:pt idx="738">
                  <c:v>45635</c:v>
                </c:pt>
                <c:pt idx="739">
                  <c:v>45636</c:v>
                </c:pt>
                <c:pt idx="740">
                  <c:v>45637</c:v>
                </c:pt>
                <c:pt idx="741">
                  <c:v>45638</c:v>
                </c:pt>
                <c:pt idx="742">
                  <c:v>45639</c:v>
                </c:pt>
                <c:pt idx="743">
                  <c:v>45642</c:v>
                </c:pt>
                <c:pt idx="744">
                  <c:v>45643</c:v>
                </c:pt>
                <c:pt idx="745">
                  <c:v>45644</c:v>
                </c:pt>
                <c:pt idx="746">
                  <c:v>45645</c:v>
                </c:pt>
                <c:pt idx="747">
                  <c:v>45646</c:v>
                </c:pt>
                <c:pt idx="748">
                  <c:v>45649</c:v>
                </c:pt>
                <c:pt idx="749">
                  <c:v>45650</c:v>
                </c:pt>
                <c:pt idx="750">
                  <c:v>45652</c:v>
                </c:pt>
                <c:pt idx="751">
                  <c:v>45653</c:v>
                </c:pt>
                <c:pt idx="752">
                  <c:v>45656</c:v>
                </c:pt>
                <c:pt idx="753">
                  <c:v>45657</c:v>
                </c:pt>
                <c:pt idx="754">
                  <c:v>45659</c:v>
                </c:pt>
                <c:pt idx="755">
                  <c:v>45660</c:v>
                </c:pt>
                <c:pt idx="756">
                  <c:v>45663</c:v>
                </c:pt>
                <c:pt idx="757">
                  <c:v>45664</c:v>
                </c:pt>
                <c:pt idx="758">
                  <c:v>45665</c:v>
                </c:pt>
                <c:pt idx="759">
                  <c:v>45667</c:v>
                </c:pt>
                <c:pt idx="760">
                  <c:v>45670</c:v>
                </c:pt>
                <c:pt idx="761">
                  <c:v>45671</c:v>
                </c:pt>
                <c:pt idx="762">
                  <c:v>45672</c:v>
                </c:pt>
                <c:pt idx="763">
                  <c:v>45673</c:v>
                </c:pt>
                <c:pt idx="764">
                  <c:v>45674</c:v>
                </c:pt>
                <c:pt idx="765">
                  <c:v>45678</c:v>
                </c:pt>
                <c:pt idx="766">
                  <c:v>45679</c:v>
                </c:pt>
                <c:pt idx="767">
                  <c:v>45680</c:v>
                </c:pt>
                <c:pt idx="768">
                  <c:v>45681</c:v>
                </c:pt>
                <c:pt idx="769">
                  <c:v>45684</c:v>
                </c:pt>
                <c:pt idx="770">
                  <c:v>45685</c:v>
                </c:pt>
                <c:pt idx="771">
                  <c:v>45686</c:v>
                </c:pt>
                <c:pt idx="772">
                  <c:v>45687</c:v>
                </c:pt>
                <c:pt idx="773">
                  <c:v>45688</c:v>
                </c:pt>
                <c:pt idx="774">
                  <c:v>45691</c:v>
                </c:pt>
                <c:pt idx="775">
                  <c:v>45692</c:v>
                </c:pt>
                <c:pt idx="776">
                  <c:v>45693</c:v>
                </c:pt>
                <c:pt idx="777">
                  <c:v>45694</c:v>
                </c:pt>
                <c:pt idx="778">
                  <c:v>45695</c:v>
                </c:pt>
                <c:pt idx="779">
                  <c:v>45698</c:v>
                </c:pt>
                <c:pt idx="780">
                  <c:v>45699</c:v>
                </c:pt>
                <c:pt idx="781">
                  <c:v>45700</c:v>
                </c:pt>
                <c:pt idx="782">
                  <c:v>45701</c:v>
                </c:pt>
                <c:pt idx="783">
                  <c:v>45702</c:v>
                </c:pt>
                <c:pt idx="784">
                  <c:v>45706</c:v>
                </c:pt>
                <c:pt idx="785">
                  <c:v>45707</c:v>
                </c:pt>
                <c:pt idx="786">
                  <c:v>45708</c:v>
                </c:pt>
                <c:pt idx="787">
                  <c:v>45709</c:v>
                </c:pt>
                <c:pt idx="788">
                  <c:v>45712</c:v>
                </c:pt>
                <c:pt idx="789">
                  <c:v>45713</c:v>
                </c:pt>
                <c:pt idx="790">
                  <c:v>45714</c:v>
                </c:pt>
                <c:pt idx="791">
                  <c:v>45715</c:v>
                </c:pt>
                <c:pt idx="792">
                  <c:v>45716</c:v>
                </c:pt>
                <c:pt idx="793">
                  <c:v>45719</c:v>
                </c:pt>
                <c:pt idx="794">
                  <c:v>45720</c:v>
                </c:pt>
                <c:pt idx="795">
                  <c:v>45721</c:v>
                </c:pt>
                <c:pt idx="796">
                  <c:v>45722</c:v>
                </c:pt>
                <c:pt idx="797">
                  <c:v>45723</c:v>
                </c:pt>
                <c:pt idx="798">
                  <c:v>45726</c:v>
                </c:pt>
                <c:pt idx="799">
                  <c:v>45727</c:v>
                </c:pt>
                <c:pt idx="800">
                  <c:v>45728</c:v>
                </c:pt>
                <c:pt idx="801">
                  <c:v>45729</c:v>
                </c:pt>
                <c:pt idx="802">
                  <c:v>45730</c:v>
                </c:pt>
                <c:pt idx="803">
                  <c:v>45733</c:v>
                </c:pt>
                <c:pt idx="804">
                  <c:v>45734</c:v>
                </c:pt>
                <c:pt idx="805">
                  <c:v>45735</c:v>
                </c:pt>
                <c:pt idx="806">
                  <c:v>45736</c:v>
                </c:pt>
                <c:pt idx="807">
                  <c:v>45737</c:v>
                </c:pt>
                <c:pt idx="808">
                  <c:v>45740</c:v>
                </c:pt>
                <c:pt idx="809">
                  <c:v>45741</c:v>
                </c:pt>
                <c:pt idx="810">
                  <c:v>45742</c:v>
                </c:pt>
                <c:pt idx="811">
                  <c:v>45743</c:v>
                </c:pt>
                <c:pt idx="812">
                  <c:v>45744</c:v>
                </c:pt>
                <c:pt idx="813">
                  <c:v>45747</c:v>
                </c:pt>
                <c:pt idx="814">
                  <c:v>45748</c:v>
                </c:pt>
                <c:pt idx="815">
                  <c:v>45749</c:v>
                </c:pt>
                <c:pt idx="816">
                  <c:v>45750</c:v>
                </c:pt>
                <c:pt idx="817">
                  <c:v>45751</c:v>
                </c:pt>
                <c:pt idx="818">
                  <c:v>45754</c:v>
                </c:pt>
                <c:pt idx="819">
                  <c:v>45755</c:v>
                </c:pt>
                <c:pt idx="820">
                  <c:v>45756</c:v>
                </c:pt>
                <c:pt idx="821">
                  <c:v>45757</c:v>
                </c:pt>
                <c:pt idx="822">
                  <c:v>45758</c:v>
                </c:pt>
                <c:pt idx="823">
                  <c:v>45761</c:v>
                </c:pt>
                <c:pt idx="824">
                  <c:v>45762</c:v>
                </c:pt>
                <c:pt idx="825">
                  <c:v>45763</c:v>
                </c:pt>
                <c:pt idx="826">
                  <c:v>45764</c:v>
                </c:pt>
                <c:pt idx="827">
                  <c:v>45768</c:v>
                </c:pt>
                <c:pt idx="828">
                  <c:v>45769</c:v>
                </c:pt>
                <c:pt idx="829">
                  <c:v>45770</c:v>
                </c:pt>
                <c:pt idx="830">
                  <c:v>45771</c:v>
                </c:pt>
                <c:pt idx="831">
                  <c:v>45772</c:v>
                </c:pt>
                <c:pt idx="832">
                  <c:v>45775</c:v>
                </c:pt>
                <c:pt idx="833">
                  <c:v>45776</c:v>
                </c:pt>
                <c:pt idx="834">
                  <c:v>45777</c:v>
                </c:pt>
                <c:pt idx="835">
                  <c:v>45778</c:v>
                </c:pt>
                <c:pt idx="836">
                  <c:v>45779</c:v>
                </c:pt>
                <c:pt idx="837">
                  <c:v>45782</c:v>
                </c:pt>
                <c:pt idx="838">
                  <c:v>45783</c:v>
                </c:pt>
                <c:pt idx="839">
                  <c:v>45784</c:v>
                </c:pt>
                <c:pt idx="840">
                  <c:v>45785</c:v>
                </c:pt>
                <c:pt idx="841">
                  <c:v>45786</c:v>
                </c:pt>
                <c:pt idx="842">
                  <c:v>45789</c:v>
                </c:pt>
                <c:pt idx="843">
                  <c:v>45790</c:v>
                </c:pt>
                <c:pt idx="844">
                  <c:v>45791</c:v>
                </c:pt>
                <c:pt idx="845">
                  <c:v>45792</c:v>
                </c:pt>
                <c:pt idx="846">
                  <c:v>45793</c:v>
                </c:pt>
                <c:pt idx="847">
                  <c:v>45796</c:v>
                </c:pt>
                <c:pt idx="848">
                  <c:v>45797</c:v>
                </c:pt>
                <c:pt idx="849">
                  <c:v>45798</c:v>
                </c:pt>
                <c:pt idx="850">
                  <c:v>45799</c:v>
                </c:pt>
                <c:pt idx="851">
                  <c:v>45800</c:v>
                </c:pt>
                <c:pt idx="852">
                  <c:v>45804</c:v>
                </c:pt>
                <c:pt idx="853">
                  <c:v>45805</c:v>
                </c:pt>
                <c:pt idx="854">
                  <c:v>45806</c:v>
                </c:pt>
                <c:pt idx="855">
                  <c:v>45807</c:v>
                </c:pt>
                <c:pt idx="856">
                  <c:v>45810</c:v>
                </c:pt>
                <c:pt idx="857">
                  <c:v>45811</c:v>
                </c:pt>
                <c:pt idx="858">
                  <c:v>45812</c:v>
                </c:pt>
                <c:pt idx="859">
                  <c:v>45813</c:v>
                </c:pt>
                <c:pt idx="860">
                  <c:v>45814</c:v>
                </c:pt>
                <c:pt idx="861">
                  <c:v>45817</c:v>
                </c:pt>
                <c:pt idx="862">
                  <c:v>45818</c:v>
                </c:pt>
                <c:pt idx="863">
                  <c:v>45819</c:v>
                </c:pt>
                <c:pt idx="864">
                  <c:v>45820</c:v>
                </c:pt>
                <c:pt idx="865">
                  <c:v>45821</c:v>
                </c:pt>
                <c:pt idx="866">
                  <c:v>45824</c:v>
                </c:pt>
                <c:pt idx="867">
                  <c:v>45825</c:v>
                </c:pt>
                <c:pt idx="868">
                  <c:v>45826</c:v>
                </c:pt>
                <c:pt idx="869">
                  <c:v>45828</c:v>
                </c:pt>
                <c:pt idx="870">
                  <c:v>45831</c:v>
                </c:pt>
                <c:pt idx="871">
                  <c:v>45832</c:v>
                </c:pt>
                <c:pt idx="872">
                  <c:v>45833</c:v>
                </c:pt>
                <c:pt idx="873">
                  <c:v>45834</c:v>
                </c:pt>
                <c:pt idx="874">
                  <c:v>45835</c:v>
                </c:pt>
                <c:pt idx="875">
                  <c:v>45838</c:v>
                </c:pt>
                <c:pt idx="876">
                  <c:v>45839</c:v>
                </c:pt>
                <c:pt idx="877">
                  <c:v>45840</c:v>
                </c:pt>
                <c:pt idx="878">
                  <c:v>45841</c:v>
                </c:pt>
                <c:pt idx="879">
                  <c:v>45845</c:v>
                </c:pt>
                <c:pt idx="880">
                  <c:v>45846</c:v>
                </c:pt>
                <c:pt idx="881">
                  <c:v>45847</c:v>
                </c:pt>
                <c:pt idx="882">
                  <c:v>45848</c:v>
                </c:pt>
                <c:pt idx="883">
                  <c:v>45849</c:v>
                </c:pt>
                <c:pt idx="884">
                  <c:v>45852</c:v>
                </c:pt>
                <c:pt idx="885">
                  <c:v>45853</c:v>
                </c:pt>
                <c:pt idx="886">
                  <c:v>45854</c:v>
                </c:pt>
                <c:pt idx="887">
                  <c:v>45855</c:v>
                </c:pt>
                <c:pt idx="888">
                  <c:v>45856</c:v>
                </c:pt>
                <c:pt idx="889">
                  <c:v>45859</c:v>
                </c:pt>
                <c:pt idx="890">
                  <c:v>45860</c:v>
                </c:pt>
                <c:pt idx="891">
                  <c:v>45861</c:v>
                </c:pt>
                <c:pt idx="892">
                  <c:v>45862</c:v>
                </c:pt>
                <c:pt idx="893">
                  <c:v>45863</c:v>
                </c:pt>
                <c:pt idx="894">
                  <c:v>45866</c:v>
                </c:pt>
                <c:pt idx="895">
                  <c:v>45867</c:v>
                </c:pt>
                <c:pt idx="896">
                  <c:v>45868</c:v>
                </c:pt>
                <c:pt idx="897">
                  <c:v>45869</c:v>
                </c:pt>
                <c:pt idx="898">
                  <c:v>45870</c:v>
                </c:pt>
                <c:pt idx="899">
                  <c:v>45873</c:v>
                </c:pt>
                <c:pt idx="900">
                  <c:v>45874</c:v>
                </c:pt>
                <c:pt idx="901">
                  <c:v>45875</c:v>
                </c:pt>
                <c:pt idx="902">
                  <c:v>45876</c:v>
                </c:pt>
                <c:pt idx="903">
                  <c:v>45877</c:v>
                </c:pt>
                <c:pt idx="904">
                  <c:v>45880</c:v>
                </c:pt>
                <c:pt idx="905">
                  <c:v>45881</c:v>
                </c:pt>
                <c:pt idx="906">
                  <c:v>45882</c:v>
                </c:pt>
                <c:pt idx="907">
                  <c:v>45883</c:v>
                </c:pt>
                <c:pt idx="908">
                  <c:v>45884</c:v>
                </c:pt>
                <c:pt idx="909">
                  <c:v>45887</c:v>
                </c:pt>
                <c:pt idx="910">
                  <c:v>45888</c:v>
                </c:pt>
                <c:pt idx="911">
                  <c:v>45889</c:v>
                </c:pt>
                <c:pt idx="912">
                  <c:v>45890</c:v>
                </c:pt>
                <c:pt idx="913">
                  <c:v>45891</c:v>
                </c:pt>
                <c:pt idx="914">
                  <c:v>45894</c:v>
                </c:pt>
                <c:pt idx="915">
                  <c:v>45895</c:v>
                </c:pt>
                <c:pt idx="916">
                  <c:v>45896</c:v>
                </c:pt>
                <c:pt idx="917">
                  <c:v>45897</c:v>
                </c:pt>
                <c:pt idx="918">
                  <c:v>45898</c:v>
                </c:pt>
                <c:pt idx="919">
                  <c:v>45902</c:v>
                </c:pt>
                <c:pt idx="920">
                  <c:v>45903</c:v>
                </c:pt>
              </c:numCache>
            </c:numRef>
          </c:cat>
          <c:val>
            <c:numRef>
              <c:f>'PR bonds'!$BM$8:$BM$928</c:f>
              <c:numCache>
                <c:formatCode>0.0%;\(0.0%\);\-</c:formatCode>
                <c:ptCount val="921"/>
                <c:pt idx="0">
                  <c:v>5.7165814796505898E-2</c:v>
                </c:pt>
                <c:pt idx="1">
                  <c:v>5.6196413217081097E-2</c:v>
                </c:pt>
                <c:pt idx="2">
                  <c:v>5.6688533734765401E-2</c:v>
                </c:pt>
                <c:pt idx="3">
                  <c:v>5.6435604347502701E-2</c:v>
                </c:pt>
                <c:pt idx="4">
                  <c:v>5.6803360846303198E-2</c:v>
                </c:pt>
                <c:pt idx="5">
                  <c:v>5.7344079737297299E-2</c:v>
                </c:pt>
                <c:pt idx="6">
                  <c:v>5.8235060806437297E-2</c:v>
                </c:pt>
                <c:pt idx="7">
                  <c:v>5.8048272983330901E-2</c:v>
                </c:pt>
                <c:pt idx="8">
                  <c:v>5.7893691364922201E-2</c:v>
                </c:pt>
                <c:pt idx="9">
                  <c:v>5.6895364554258393E-2</c:v>
                </c:pt>
                <c:pt idx="10">
                  <c:v>5.8181993083466797E-2</c:v>
                </c:pt>
                <c:pt idx="11">
                  <c:v>5.8062277837504103E-2</c:v>
                </c:pt>
                <c:pt idx="12">
                  <c:v>5.8224078220311101E-2</c:v>
                </c:pt>
                <c:pt idx="13">
                  <c:v>5.8117395550460395E-2</c:v>
                </c:pt>
                <c:pt idx="14">
                  <c:v>5.8629577940142896E-2</c:v>
                </c:pt>
                <c:pt idx="15">
                  <c:v>5.8619092782150405E-2</c:v>
                </c:pt>
                <c:pt idx="16">
                  <c:v>5.85344490054528E-2</c:v>
                </c:pt>
                <c:pt idx="17">
                  <c:v>5.86385098094915E-2</c:v>
                </c:pt>
                <c:pt idx="18">
                  <c:v>5.9182295995648102E-2</c:v>
                </c:pt>
                <c:pt idx="19">
                  <c:v>5.9399331837022194E-2</c:v>
                </c:pt>
                <c:pt idx="20">
                  <c:v>5.9238355682046703E-2</c:v>
                </c:pt>
                <c:pt idx="21">
                  <c:v>5.9870727269967505E-2</c:v>
                </c:pt>
                <c:pt idx="22">
                  <c:v>5.9100747898219196E-2</c:v>
                </c:pt>
                <c:pt idx="23">
                  <c:v>5.8842449265193005E-2</c:v>
                </c:pt>
                <c:pt idx="24">
                  <c:v>5.9667082412890704E-2</c:v>
                </c:pt>
                <c:pt idx="25">
                  <c:v>5.9658017529297697E-2</c:v>
                </c:pt>
                <c:pt idx="26">
                  <c:v>5.9337140901451903E-2</c:v>
                </c:pt>
                <c:pt idx="27">
                  <c:v>5.8834579380901204E-2</c:v>
                </c:pt>
                <c:pt idx="28">
                  <c:v>6.0695628595317901E-2</c:v>
                </c:pt>
                <c:pt idx="29">
                  <c:v>6.1952362622566003E-2</c:v>
                </c:pt>
                <c:pt idx="30">
                  <c:v>6.1825321096478897E-2</c:v>
                </c:pt>
                <c:pt idx="31">
                  <c:v>6.21006148978537E-2</c:v>
                </c:pt>
                <c:pt idx="32">
                  <c:v>6.163983621125E-2</c:v>
                </c:pt>
                <c:pt idx="33">
                  <c:v>6.2031910402800705E-2</c:v>
                </c:pt>
                <c:pt idx="34">
                  <c:v>6.2157392524694301E-2</c:v>
                </c:pt>
                <c:pt idx="35">
                  <c:v>6.2850438815580695E-2</c:v>
                </c:pt>
                <c:pt idx="36">
                  <c:v>6.2403493084110896E-2</c:v>
                </c:pt>
                <c:pt idx="37">
                  <c:v>6.4646761509419601E-2</c:v>
                </c:pt>
                <c:pt idx="38">
                  <c:v>6.1334359115004802E-2</c:v>
                </c:pt>
                <c:pt idx="39">
                  <c:v>6.3719591027146805E-2</c:v>
                </c:pt>
                <c:pt idx="40">
                  <c:v>6.1609940645729298E-2</c:v>
                </c:pt>
                <c:pt idx="41">
                  <c:v>6.2223188900684095E-2</c:v>
                </c:pt>
                <c:pt idx="42">
                  <c:v>6.2919353347026807E-2</c:v>
                </c:pt>
                <c:pt idx="43">
                  <c:v>6.2385935199348604E-2</c:v>
                </c:pt>
                <c:pt idx="44">
                  <c:v>6.3861761603728598E-2</c:v>
                </c:pt>
                <c:pt idx="45">
                  <c:v>6.4239917421293702E-2</c:v>
                </c:pt>
                <c:pt idx="46">
                  <c:v>6.5629257191564191E-2</c:v>
                </c:pt>
                <c:pt idx="47">
                  <c:v>6.7188981364714601E-2</c:v>
                </c:pt>
                <c:pt idx="48">
                  <c:v>6.8903914813576397E-2</c:v>
                </c:pt>
                <c:pt idx="49">
                  <c:v>7.1571141597796595E-2</c:v>
                </c:pt>
                <c:pt idx="50">
                  <c:v>7.1001537884743796E-2</c:v>
                </c:pt>
                <c:pt idx="51">
                  <c:v>6.9664039497590605E-2</c:v>
                </c:pt>
                <c:pt idx="52">
                  <c:v>6.9114589213866803E-2</c:v>
                </c:pt>
                <c:pt idx="53">
                  <c:v>6.5844298723471903E-2</c:v>
                </c:pt>
                <c:pt idx="54">
                  <c:v>6.6596144325331605E-2</c:v>
                </c:pt>
                <c:pt idx="55">
                  <c:v>6.6439804453174198E-2</c:v>
                </c:pt>
                <c:pt idx="56">
                  <c:v>6.4804489829111092E-2</c:v>
                </c:pt>
                <c:pt idx="57">
                  <c:v>6.5248205098010909E-2</c:v>
                </c:pt>
                <c:pt idx="58">
                  <c:v>6.6930017365451996E-2</c:v>
                </c:pt>
                <c:pt idx="59">
                  <c:v>6.5935773842438899E-2</c:v>
                </c:pt>
                <c:pt idx="60">
                  <c:v>6.2720870197732898E-2</c:v>
                </c:pt>
                <c:pt idx="61">
                  <c:v>6.2915937334139499E-2</c:v>
                </c:pt>
                <c:pt idx="62">
                  <c:v>6.15515379583376E-2</c:v>
                </c:pt>
                <c:pt idx="63">
                  <c:v>6.2611164966567892E-2</c:v>
                </c:pt>
                <c:pt idx="64">
                  <c:v>6.0460570629863701E-2</c:v>
                </c:pt>
                <c:pt idx="65">
                  <c:v>6.1588015350108799E-2</c:v>
                </c:pt>
                <c:pt idx="66">
                  <c:v>6.3332528250542308E-2</c:v>
                </c:pt>
                <c:pt idx="67">
                  <c:v>6.3679814192656295E-2</c:v>
                </c:pt>
                <c:pt idx="68">
                  <c:v>6.5225436405339107E-2</c:v>
                </c:pt>
                <c:pt idx="69">
                  <c:v>6.7252074760950201E-2</c:v>
                </c:pt>
                <c:pt idx="70">
                  <c:v>6.5832263100772004E-2</c:v>
                </c:pt>
                <c:pt idx="71">
                  <c:v>6.4838872303448897E-2</c:v>
                </c:pt>
                <c:pt idx="72">
                  <c:v>6.5295382830798498E-2</c:v>
                </c:pt>
                <c:pt idx="73">
                  <c:v>6.6140131044594805E-2</c:v>
                </c:pt>
                <c:pt idx="74">
                  <c:v>6.6389172213624198E-2</c:v>
                </c:pt>
                <c:pt idx="75">
                  <c:v>6.6405650502430108E-2</c:v>
                </c:pt>
                <c:pt idx="76">
                  <c:v>6.6935217852426898E-2</c:v>
                </c:pt>
                <c:pt idx="77">
                  <c:v>6.6846132181074602E-2</c:v>
                </c:pt>
                <c:pt idx="78">
                  <c:v>6.6629447600078398E-2</c:v>
                </c:pt>
                <c:pt idx="79">
                  <c:v>6.7486400336881192E-2</c:v>
                </c:pt>
                <c:pt idx="80">
                  <c:v>6.7045097999424402E-2</c:v>
                </c:pt>
                <c:pt idx="81">
                  <c:v>6.7691596902399398E-2</c:v>
                </c:pt>
                <c:pt idx="82">
                  <c:v>6.8870059223368599E-2</c:v>
                </c:pt>
                <c:pt idx="83">
                  <c:v>6.9156798571504904E-2</c:v>
                </c:pt>
                <c:pt idx="84">
                  <c:v>7.0281864194225399E-2</c:v>
                </c:pt>
                <c:pt idx="85">
                  <c:v>6.7670852740729495E-2</c:v>
                </c:pt>
                <c:pt idx="86">
                  <c:v>6.7481199798758801E-2</c:v>
                </c:pt>
                <c:pt idx="87">
                  <c:v>6.9370822551858502E-2</c:v>
                </c:pt>
                <c:pt idx="88">
                  <c:v>7.1472597954148703E-2</c:v>
                </c:pt>
                <c:pt idx="89">
                  <c:v>7.0852917966479009E-2</c:v>
                </c:pt>
                <c:pt idx="90">
                  <c:v>7.1251697729949701E-2</c:v>
                </c:pt>
                <c:pt idx="91">
                  <c:v>7.3134014475497902E-2</c:v>
                </c:pt>
                <c:pt idx="92">
                  <c:v>7.1602700469220099E-2</c:v>
                </c:pt>
                <c:pt idx="93">
                  <c:v>7.0808349766636802E-2</c:v>
                </c:pt>
                <c:pt idx="94">
                  <c:v>7.2538159171312996E-2</c:v>
                </c:pt>
                <c:pt idx="95">
                  <c:v>7.3535447070672305E-2</c:v>
                </c:pt>
                <c:pt idx="96">
                  <c:v>7.36855481532461E-2</c:v>
                </c:pt>
                <c:pt idx="97">
                  <c:v>7.3091478708416494E-2</c:v>
                </c:pt>
                <c:pt idx="98">
                  <c:v>7.3161959348972405E-2</c:v>
                </c:pt>
                <c:pt idx="99">
                  <c:v>7.3473991637845099E-2</c:v>
                </c:pt>
                <c:pt idx="100">
                  <c:v>7.3260776370564107E-2</c:v>
                </c:pt>
                <c:pt idx="101">
                  <c:v>6.9275323489455698E-2</c:v>
                </c:pt>
                <c:pt idx="102">
                  <c:v>6.5683541661550202E-2</c:v>
                </c:pt>
                <c:pt idx="103">
                  <c:v>6.5749735733759002E-2</c:v>
                </c:pt>
                <c:pt idx="104">
                  <c:v>6.5456436431808401E-2</c:v>
                </c:pt>
                <c:pt idx="105">
                  <c:v>6.6238047443910306E-2</c:v>
                </c:pt>
                <c:pt idx="106">
                  <c:v>6.5641151103466411E-2</c:v>
                </c:pt>
                <c:pt idx="107">
                  <c:v>6.6077970153156904E-2</c:v>
                </c:pt>
                <c:pt idx="108">
                  <c:v>6.7217353106013192E-2</c:v>
                </c:pt>
                <c:pt idx="109">
                  <c:v>6.7293538761004704E-2</c:v>
                </c:pt>
                <c:pt idx="110">
                  <c:v>6.6966563468368309E-2</c:v>
                </c:pt>
                <c:pt idx="111">
                  <c:v>6.8860049796576603E-2</c:v>
                </c:pt>
                <c:pt idx="112">
                  <c:v>7.5645506811305593E-2</c:v>
                </c:pt>
                <c:pt idx="113">
                  <c:v>7.7674476231612208E-2</c:v>
                </c:pt>
                <c:pt idx="114">
                  <c:v>7.4377877520073396E-2</c:v>
                </c:pt>
                <c:pt idx="115">
                  <c:v>7.9131653600846508E-2</c:v>
                </c:pt>
                <c:pt idx="116">
                  <c:v>7.7863868220684709E-2</c:v>
                </c:pt>
                <c:pt idx="117">
                  <c:v>7.8743411229262997E-2</c:v>
                </c:pt>
                <c:pt idx="118">
                  <c:v>7.8500101727486504E-2</c:v>
                </c:pt>
                <c:pt idx="119">
                  <c:v>8.1009973774674199E-2</c:v>
                </c:pt>
                <c:pt idx="120">
                  <c:v>8.0991241397022906E-2</c:v>
                </c:pt>
                <c:pt idx="121">
                  <c:v>8.0403427108591802E-2</c:v>
                </c:pt>
                <c:pt idx="122">
                  <c:v>8.0669738386809797E-2</c:v>
                </c:pt>
                <c:pt idx="123">
                  <c:v>8.4683258586393501E-2</c:v>
                </c:pt>
                <c:pt idx="124">
                  <c:v>8.3410678306718306E-2</c:v>
                </c:pt>
                <c:pt idx="125">
                  <c:v>8.3653042558165802E-2</c:v>
                </c:pt>
                <c:pt idx="126">
                  <c:v>8.3837499741142588E-2</c:v>
                </c:pt>
                <c:pt idx="127">
                  <c:v>8.4155888364034398E-2</c:v>
                </c:pt>
                <c:pt idx="128">
                  <c:v>8.1137410033689003E-2</c:v>
                </c:pt>
                <c:pt idx="129">
                  <c:v>8.2068857533628095E-2</c:v>
                </c:pt>
                <c:pt idx="130">
                  <c:v>8.2416811293905295E-2</c:v>
                </c:pt>
                <c:pt idx="131">
                  <c:v>8.3645474390994096E-2</c:v>
                </c:pt>
                <c:pt idx="132">
                  <c:v>8.2876306502167194E-2</c:v>
                </c:pt>
                <c:pt idx="133">
                  <c:v>8.4707574405518196E-2</c:v>
                </c:pt>
                <c:pt idx="134">
                  <c:v>8.4848179565844395E-2</c:v>
                </c:pt>
                <c:pt idx="135">
                  <c:v>8.5412498097038186E-2</c:v>
                </c:pt>
                <c:pt idx="136">
                  <c:v>8.5440637577631193E-2</c:v>
                </c:pt>
                <c:pt idx="137">
                  <c:v>8.0811172858376495E-2</c:v>
                </c:pt>
                <c:pt idx="138">
                  <c:v>8.01946222366446E-2</c:v>
                </c:pt>
                <c:pt idx="139">
                  <c:v>7.9780526012697195E-2</c:v>
                </c:pt>
                <c:pt idx="140">
                  <c:v>7.5213866641690399E-2</c:v>
                </c:pt>
                <c:pt idx="141">
                  <c:v>7.9130777470923605E-2</c:v>
                </c:pt>
                <c:pt idx="142">
                  <c:v>7.7055825906655703E-2</c:v>
                </c:pt>
                <c:pt idx="143">
                  <c:v>7.3980135886472093E-2</c:v>
                </c:pt>
                <c:pt idx="144">
                  <c:v>7.4322294542297399E-2</c:v>
                </c:pt>
                <c:pt idx="145">
                  <c:v>7.3376345361736803E-2</c:v>
                </c:pt>
                <c:pt idx="146">
                  <c:v>7.3276719775990401E-2</c:v>
                </c:pt>
                <c:pt idx="147">
                  <c:v>7.3591707726454597E-2</c:v>
                </c:pt>
                <c:pt idx="148">
                  <c:v>7.1255674107208303E-2</c:v>
                </c:pt>
                <c:pt idx="149">
                  <c:v>7.0478339132962697E-2</c:v>
                </c:pt>
                <c:pt idx="150">
                  <c:v>7.0280679591077602E-2</c:v>
                </c:pt>
                <c:pt idx="151">
                  <c:v>7.1135080272587595E-2</c:v>
                </c:pt>
                <c:pt idx="152">
                  <c:v>6.9094753318923799E-2</c:v>
                </c:pt>
                <c:pt idx="153">
                  <c:v>6.6944519310205397E-2</c:v>
                </c:pt>
                <c:pt idx="154">
                  <c:v>6.7605002378968104E-2</c:v>
                </c:pt>
                <c:pt idx="155">
                  <c:v>6.55685133466299E-2</c:v>
                </c:pt>
                <c:pt idx="156">
                  <c:v>6.7083509688296503E-2</c:v>
                </c:pt>
                <c:pt idx="157">
                  <c:v>6.8630644316411096E-2</c:v>
                </c:pt>
                <c:pt idx="158">
                  <c:v>6.97580846998299E-2</c:v>
                </c:pt>
                <c:pt idx="159">
                  <c:v>7.22936057292283E-2</c:v>
                </c:pt>
                <c:pt idx="160">
                  <c:v>7.4586929473402105E-2</c:v>
                </c:pt>
                <c:pt idx="161">
                  <c:v>7.4956094639879997E-2</c:v>
                </c:pt>
                <c:pt idx="162">
                  <c:v>7.5885836072384499E-2</c:v>
                </c:pt>
                <c:pt idx="163">
                  <c:v>7.5814462102955393E-2</c:v>
                </c:pt>
                <c:pt idx="164">
                  <c:v>7.6793643420588906E-2</c:v>
                </c:pt>
                <c:pt idx="165">
                  <c:v>7.9085103446890195E-2</c:v>
                </c:pt>
                <c:pt idx="166">
                  <c:v>8.0543913592851901E-2</c:v>
                </c:pt>
                <c:pt idx="167">
                  <c:v>8.1022960728333898E-2</c:v>
                </c:pt>
                <c:pt idx="168">
                  <c:v>8.3561862437883286E-2</c:v>
                </c:pt>
                <c:pt idx="169">
                  <c:v>7.9045123461146699E-2</c:v>
                </c:pt>
                <c:pt idx="170">
                  <c:v>7.8169063044668294E-2</c:v>
                </c:pt>
                <c:pt idx="171">
                  <c:v>8.0042674187693397E-2</c:v>
                </c:pt>
                <c:pt idx="172">
                  <c:v>8.0251874552354691E-2</c:v>
                </c:pt>
                <c:pt idx="173">
                  <c:v>7.94723720783342E-2</c:v>
                </c:pt>
                <c:pt idx="174">
                  <c:v>7.8107177387399696E-2</c:v>
                </c:pt>
                <c:pt idx="175">
                  <c:v>7.9581690179030301E-2</c:v>
                </c:pt>
                <c:pt idx="176">
                  <c:v>8.115702519186821E-2</c:v>
                </c:pt>
                <c:pt idx="177">
                  <c:v>8.2263261026609011E-2</c:v>
                </c:pt>
                <c:pt idx="178">
                  <c:v>8.6298931430095399E-2</c:v>
                </c:pt>
                <c:pt idx="179">
                  <c:v>8.7363514740470799E-2</c:v>
                </c:pt>
                <c:pt idx="180">
                  <c:v>8.9963433057743902E-2</c:v>
                </c:pt>
                <c:pt idx="181">
                  <c:v>8.9929563796865397E-2</c:v>
                </c:pt>
                <c:pt idx="182">
                  <c:v>9.4048563249496203E-2</c:v>
                </c:pt>
                <c:pt idx="183">
                  <c:v>9.5421650911216988E-2</c:v>
                </c:pt>
                <c:pt idx="184">
                  <c:v>9.8085205997274411E-2</c:v>
                </c:pt>
                <c:pt idx="185">
                  <c:v>0.106869691247124</c:v>
                </c:pt>
                <c:pt idx="186">
                  <c:v>0.109577444360139</c:v>
                </c:pt>
                <c:pt idx="187">
                  <c:v>0.11049388820879801</c:v>
                </c:pt>
                <c:pt idx="188">
                  <c:v>0.11257220444204601</c:v>
                </c:pt>
                <c:pt idx="189">
                  <c:v>0.111913141143653</c:v>
                </c:pt>
                <c:pt idx="190">
                  <c:v>0.104296689938984</c:v>
                </c:pt>
                <c:pt idx="191">
                  <c:v>0.104644294077215</c:v>
                </c:pt>
                <c:pt idx="192">
                  <c:v>0.100132378447364</c:v>
                </c:pt>
                <c:pt idx="193">
                  <c:v>9.9247639039803007E-2</c:v>
                </c:pt>
                <c:pt idx="194">
                  <c:v>9.9295587627393295E-2</c:v>
                </c:pt>
                <c:pt idx="195">
                  <c:v>0.102256507640952</c:v>
                </c:pt>
                <c:pt idx="196">
                  <c:v>0.100506702407443</c:v>
                </c:pt>
                <c:pt idx="197">
                  <c:v>9.9455871905134205E-2</c:v>
                </c:pt>
                <c:pt idx="198">
                  <c:v>9.8094820600543808E-2</c:v>
                </c:pt>
                <c:pt idx="199">
                  <c:v>9.4324762349042496E-2</c:v>
                </c:pt>
                <c:pt idx="200">
                  <c:v>8.9402109473311508E-2</c:v>
                </c:pt>
                <c:pt idx="201">
                  <c:v>8.8637984467044698E-2</c:v>
                </c:pt>
                <c:pt idx="202">
                  <c:v>8.5791453306847801E-2</c:v>
                </c:pt>
                <c:pt idx="203">
                  <c:v>8.7314964584786894E-2</c:v>
                </c:pt>
                <c:pt idx="204">
                  <c:v>8.63487742434388E-2</c:v>
                </c:pt>
                <c:pt idx="205">
                  <c:v>8.4714656134226393E-2</c:v>
                </c:pt>
                <c:pt idx="206">
                  <c:v>8.0666274488369091E-2</c:v>
                </c:pt>
                <c:pt idx="207">
                  <c:v>8.2450471283201293E-2</c:v>
                </c:pt>
                <c:pt idx="208">
                  <c:v>8.0056623280176001E-2</c:v>
                </c:pt>
                <c:pt idx="209">
                  <c:v>8.4358602554401599E-2</c:v>
                </c:pt>
                <c:pt idx="210">
                  <c:v>8.4739904416539988E-2</c:v>
                </c:pt>
                <c:pt idx="211">
                  <c:v>8.411042423701319E-2</c:v>
                </c:pt>
                <c:pt idx="212">
                  <c:v>8.64078195777081E-2</c:v>
                </c:pt>
                <c:pt idx="213">
                  <c:v>8.4864434588836593E-2</c:v>
                </c:pt>
                <c:pt idx="214">
                  <c:v>8.4776277097860314E-2</c:v>
                </c:pt>
                <c:pt idx="215">
                  <c:v>8.4420839995629701E-2</c:v>
                </c:pt>
                <c:pt idx="216">
                  <c:v>8.5178624956538496E-2</c:v>
                </c:pt>
                <c:pt idx="217">
                  <c:v>8.8614717668492812E-2</c:v>
                </c:pt>
                <c:pt idx="218">
                  <c:v>8.8712636486465601E-2</c:v>
                </c:pt>
                <c:pt idx="219">
                  <c:v>8.7178093819161209E-2</c:v>
                </c:pt>
                <c:pt idx="220">
                  <c:v>8.64987528174508E-2</c:v>
                </c:pt>
                <c:pt idx="221">
                  <c:v>8.5200919276278902E-2</c:v>
                </c:pt>
                <c:pt idx="222">
                  <c:v>8.5842473757170995E-2</c:v>
                </c:pt>
                <c:pt idx="223">
                  <c:v>8.5470963902611108E-2</c:v>
                </c:pt>
                <c:pt idx="224">
                  <c:v>8.424777362385949E-2</c:v>
                </c:pt>
                <c:pt idx="225">
                  <c:v>8.3596043130634609E-2</c:v>
                </c:pt>
                <c:pt idx="226">
                  <c:v>8.1061912740793093E-2</c:v>
                </c:pt>
                <c:pt idx="227">
                  <c:v>8.10738456793961E-2</c:v>
                </c:pt>
                <c:pt idx="228">
                  <c:v>8.2336607449565807E-2</c:v>
                </c:pt>
                <c:pt idx="229">
                  <c:v>8.2658392612465187E-2</c:v>
                </c:pt>
                <c:pt idx="230">
                  <c:v>8.1111814472102195E-2</c:v>
                </c:pt>
                <c:pt idx="231">
                  <c:v>7.6964938915077497E-2</c:v>
                </c:pt>
                <c:pt idx="232">
                  <c:v>7.8242470661952501E-2</c:v>
                </c:pt>
                <c:pt idx="233">
                  <c:v>7.7865128773801306E-2</c:v>
                </c:pt>
                <c:pt idx="234">
                  <c:v>7.9039718554039892E-2</c:v>
                </c:pt>
                <c:pt idx="235">
                  <c:v>7.9231569008854391E-2</c:v>
                </c:pt>
                <c:pt idx="236">
                  <c:v>8.0097613001604812E-2</c:v>
                </c:pt>
                <c:pt idx="237">
                  <c:v>7.9949565788742807E-2</c:v>
                </c:pt>
                <c:pt idx="238">
                  <c:v>8.0528305506368608E-2</c:v>
                </c:pt>
                <c:pt idx="239">
                  <c:v>7.8832215807605605E-2</c:v>
                </c:pt>
                <c:pt idx="240">
                  <c:v>7.94329760883217E-2</c:v>
                </c:pt>
                <c:pt idx="241">
                  <c:v>7.9855816175273597E-2</c:v>
                </c:pt>
                <c:pt idx="242">
                  <c:v>7.9861520729347393E-2</c:v>
                </c:pt>
                <c:pt idx="243">
                  <c:v>8.0368542658185188E-2</c:v>
                </c:pt>
                <c:pt idx="244">
                  <c:v>8.1505834345390701E-2</c:v>
                </c:pt>
                <c:pt idx="245">
                  <c:v>7.8540874497256302E-2</c:v>
                </c:pt>
                <c:pt idx="246">
                  <c:v>7.90724733190796E-2</c:v>
                </c:pt>
                <c:pt idx="247">
                  <c:v>7.9077899454986805E-2</c:v>
                </c:pt>
                <c:pt idx="248">
                  <c:v>7.909977281187891E-2</c:v>
                </c:pt>
                <c:pt idx="249">
                  <c:v>8.1193810889803791E-2</c:v>
                </c:pt>
                <c:pt idx="250">
                  <c:v>8.2852140811613711E-2</c:v>
                </c:pt>
                <c:pt idx="251">
                  <c:v>8.4216388384534394E-2</c:v>
                </c:pt>
                <c:pt idx="252">
                  <c:v>8.2724200587696514E-2</c:v>
                </c:pt>
                <c:pt idx="253">
                  <c:v>8.2240743006627606E-2</c:v>
                </c:pt>
                <c:pt idx="254">
                  <c:v>8.2045401412606897E-2</c:v>
                </c:pt>
                <c:pt idx="255">
                  <c:v>7.4661455752911707E-2</c:v>
                </c:pt>
                <c:pt idx="256">
                  <c:v>7.2494738207652606E-2</c:v>
                </c:pt>
                <c:pt idx="257">
                  <c:v>7.345530062824919E-2</c:v>
                </c:pt>
                <c:pt idx="258">
                  <c:v>7.3958447063033297E-2</c:v>
                </c:pt>
                <c:pt idx="259">
                  <c:v>7.2333690504861894E-2</c:v>
                </c:pt>
                <c:pt idx="260">
                  <c:v>7.1231940912820105E-2</c:v>
                </c:pt>
                <c:pt idx="261">
                  <c:v>7.0495786274626507E-2</c:v>
                </c:pt>
                <c:pt idx="262">
                  <c:v>7.1760783555957997E-2</c:v>
                </c:pt>
                <c:pt idx="263">
                  <c:v>7.3641473862428197E-2</c:v>
                </c:pt>
                <c:pt idx="264">
                  <c:v>7.32482954585085E-2</c:v>
                </c:pt>
                <c:pt idx="265">
                  <c:v>7.2686297032903496E-2</c:v>
                </c:pt>
                <c:pt idx="266">
                  <c:v>7.3182784170382695E-2</c:v>
                </c:pt>
                <c:pt idx="267">
                  <c:v>7.4278349195520108E-2</c:v>
                </c:pt>
                <c:pt idx="268">
                  <c:v>7.40384190879326E-2</c:v>
                </c:pt>
                <c:pt idx="269">
                  <c:v>7.4547353384623399E-2</c:v>
                </c:pt>
                <c:pt idx="270">
                  <c:v>7.6708865062146497E-2</c:v>
                </c:pt>
                <c:pt idx="271">
                  <c:v>7.5517869085982903E-2</c:v>
                </c:pt>
                <c:pt idx="272">
                  <c:v>7.5874435379195596E-2</c:v>
                </c:pt>
                <c:pt idx="273">
                  <c:v>7.03537822712577E-2</c:v>
                </c:pt>
                <c:pt idx="274">
                  <c:v>7.2445381085193508E-2</c:v>
                </c:pt>
                <c:pt idx="275">
                  <c:v>7.6851123953915801E-2</c:v>
                </c:pt>
                <c:pt idx="276">
                  <c:v>7.6827054855925392E-2</c:v>
                </c:pt>
                <c:pt idx="277">
                  <c:v>7.6286593360296098E-2</c:v>
                </c:pt>
                <c:pt idx="278">
                  <c:v>7.7148649469502409E-2</c:v>
                </c:pt>
                <c:pt idx="279">
                  <c:v>8.0730679151613194E-2</c:v>
                </c:pt>
                <c:pt idx="280">
                  <c:v>8.1193978305425407E-2</c:v>
                </c:pt>
                <c:pt idx="281">
                  <c:v>8.1068918666738002E-2</c:v>
                </c:pt>
                <c:pt idx="282">
                  <c:v>8.32043415485859E-2</c:v>
                </c:pt>
                <c:pt idx="283">
                  <c:v>8.4620369969856099E-2</c:v>
                </c:pt>
                <c:pt idx="284">
                  <c:v>8.8345768598296709E-2</c:v>
                </c:pt>
                <c:pt idx="285">
                  <c:v>9.3298970601739389E-2</c:v>
                </c:pt>
                <c:pt idx="286">
                  <c:v>9.1773959129322707E-2</c:v>
                </c:pt>
                <c:pt idx="287">
                  <c:v>8.8288754645325596E-2</c:v>
                </c:pt>
                <c:pt idx="288">
                  <c:v>8.9168763001024193E-2</c:v>
                </c:pt>
                <c:pt idx="289">
                  <c:v>8.6793016529141204E-2</c:v>
                </c:pt>
                <c:pt idx="290">
                  <c:v>8.6864851117004094E-2</c:v>
                </c:pt>
                <c:pt idx="291">
                  <c:v>8.945974861312081E-2</c:v>
                </c:pt>
                <c:pt idx="292">
                  <c:v>8.7464483829134992E-2</c:v>
                </c:pt>
                <c:pt idx="293">
                  <c:v>8.4960763917755602E-2</c:v>
                </c:pt>
                <c:pt idx="294">
                  <c:v>8.6288421614996599E-2</c:v>
                </c:pt>
                <c:pt idx="295">
                  <c:v>8.5834893932404802E-2</c:v>
                </c:pt>
                <c:pt idx="296">
                  <c:v>8.6558312921836814E-2</c:v>
                </c:pt>
                <c:pt idx="297">
                  <c:v>8.6843727002184887E-2</c:v>
                </c:pt>
                <c:pt idx="298">
                  <c:v>8.9294770082790895E-2</c:v>
                </c:pt>
                <c:pt idx="299">
                  <c:v>8.8374131801850803E-2</c:v>
                </c:pt>
                <c:pt idx="300">
                  <c:v>8.8697656926246496E-2</c:v>
                </c:pt>
                <c:pt idx="301">
                  <c:v>9.1337788867999509E-2</c:v>
                </c:pt>
                <c:pt idx="302">
                  <c:v>8.7136004614731408E-2</c:v>
                </c:pt>
                <c:pt idx="303">
                  <c:v>8.8974755809741804E-2</c:v>
                </c:pt>
                <c:pt idx="304">
                  <c:v>9.2276103682996893E-2</c:v>
                </c:pt>
                <c:pt idx="305">
                  <c:v>9.2304372495235501E-2</c:v>
                </c:pt>
                <c:pt idx="306">
                  <c:v>9.1344115173894208E-2</c:v>
                </c:pt>
                <c:pt idx="307">
                  <c:v>9.0077181518486607E-2</c:v>
                </c:pt>
                <c:pt idx="308">
                  <c:v>9.2615833000252792E-2</c:v>
                </c:pt>
                <c:pt idx="309">
                  <c:v>9.1801854392911705E-2</c:v>
                </c:pt>
                <c:pt idx="310">
                  <c:v>9.1155701903874689E-2</c:v>
                </c:pt>
                <c:pt idx="311">
                  <c:v>8.9874758157726789E-2</c:v>
                </c:pt>
                <c:pt idx="312">
                  <c:v>8.9970878004906996E-2</c:v>
                </c:pt>
                <c:pt idx="313">
                  <c:v>8.5868030946929894E-2</c:v>
                </c:pt>
                <c:pt idx="314">
                  <c:v>8.3802763983100798E-2</c:v>
                </c:pt>
                <c:pt idx="315">
                  <c:v>8.3708631446225895E-2</c:v>
                </c:pt>
                <c:pt idx="316">
                  <c:v>8.3555653328301102E-2</c:v>
                </c:pt>
                <c:pt idx="317">
                  <c:v>8.3736025216206697E-2</c:v>
                </c:pt>
                <c:pt idx="318">
                  <c:v>8.4258115962168492E-2</c:v>
                </c:pt>
                <c:pt idx="319">
                  <c:v>8.2905761334539502E-2</c:v>
                </c:pt>
                <c:pt idx="320">
                  <c:v>8.1643956972971901E-2</c:v>
                </c:pt>
                <c:pt idx="321">
                  <c:v>8.2445336658476795E-2</c:v>
                </c:pt>
                <c:pt idx="322">
                  <c:v>8.1284894040714095E-2</c:v>
                </c:pt>
                <c:pt idx="323">
                  <c:v>8.1137197692766408E-2</c:v>
                </c:pt>
                <c:pt idx="324">
                  <c:v>8.1416756326911699E-2</c:v>
                </c:pt>
                <c:pt idx="325">
                  <c:v>8.1099497099593396E-2</c:v>
                </c:pt>
                <c:pt idx="326">
                  <c:v>8.0381676237357591E-2</c:v>
                </c:pt>
                <c:pt idx="327">
                  <c:v>8.1626148776005603E-2</c:v>
                </c:pt>
                <c:pt idx="328">
                  <c:v>8.1629053834273602E-2</c:v>
                </c:pt>
                <c:pt idx="329">
                  <c:v>8.0656765736001099E-2</c:v>
                </c:pt>
                <c:pt idx="330">
                  <c:v>8.0855615865344413E-2</c:v>
                </c:pt>
                <c:pt idx="331">
                  <c:v>8.1691015176167212E-2</c:v>
                </c:pt>
                <c:pt idx="332">
                  <c:v>8.1103210179143695E-2</c:v>
                </c:pt>
                <c:pt idx="333">
                  <c:v>8.1094406398940305E-2</c:v>
                </c:pt>
                <c:pt idx="334">
                  <c:v>7.91565666500086E-2</c:v>
                </c:pt>
                <c:pt idx="335">
                  <c:v>8.1090459572440002E-2</c:v>
                </c:pt>
                <c:pt idx="336">
                  <c:v>8.3349675900862508E-2</c:v>
                </c:pt>
                <c:pt idx="337">
                  <c:v>8.2937579291927702E-2</c:v>
                </c:pt>
                <c:pt idx="338">
                  <c:v>8.2948702115073797E-2</c:v>
                </c:pt>
                <c:pt idx="339">
                  <c:v>8.36159470217714E-2</c:v>
                </c:pt>
                <c:pt idx="340">
                  <c:v>8.3324864230573101E-2</c:v>
                </c:pt>
                <c:pt idx="341">
                  <c:v>8.3432293307776906E-2</c:v>
                </c:pt>
                <c:pt idx="342">
                  <c:v>8.3822330639723303E-2</c:v>
                </c:pt>
                <c:pt idx="343">
                  <c:v>8.1486010516733487E-2</c:v>
                </c:pt>
                <c:pt idx="344">
                  <c:v>8.2758881171233603E-2</c:v>
                </c:pt>
                <c:pt idx="345">
                  <c:v>8.2957358979373688E-2</c:v>
                </c:pt>
                <c:pt idx="346">
                  <c:v>8.5192290364093606E-2</c:v>
                </c:pt>
                <c:pt idx="347">
                  <c:v>8.5123376064574693E-2</c:v>
                </c:pt>
                <c:pt idx="348">
                  <c:v>8.5675956683631399E-2</c:v>
                </c:pt>
                <c:pt idx="349">
                  <c:v>8.5280344851646608E-2</c:v>
                </c:pt>
                <c:pt idx="350">
                  <c:v>8.625405492525591E-2</c:v>
                </c:pt>
                <c:pt idx="351">
                  <c:v>8.6970601499688799E-2</c:v>
                </c:pt>
                <c:pt idx="352">
                  <c:v>8.6427325134654995E-2</c:v>
                </c:pt>
                <c:pt idx="353">
                  <c:v>8.704122690911649E-2</c:v>
                </c:pt>
                <c:pt idx="354">
                  <c:v>8.7603693487273107E-2</c:v>
                </c:pt>
                <c:pt idx="355">
                  <c:v>8.8506168110400005E-2</c:v>
                </c:pt>
                <c:pt idx="356">
                  <c:v>8.7070273568067402E-2</c:v>
                </c:pt>
                <c:pt idx="357">
                  <c:v>8.6098122709337796E-2</c:v>
                </c:pt>
                <c:pt idx="358">
                  <c:v>8.6253812844993713E-2</c:v>
                </c:pt>
                <c:pt idx="359">
                  <c:v>8.6389314702133999E-2</c:v>
                </c:pt>
                <c:pt idx="360">
                  <c:v>8.5610783303185403E-2</c:v>
                </c:pt>
                <c:pt idx="361">
                  <c:v>8.2052536199360399E-2</c:v>
                </c:pt>
                <c:pt idx="362">
                  <c:v>8.3517691200805294E-2</c:v>
                </c:pt>
                <c:pt idx="363">
                  <c:v>8.2442942435334898E-2</c:v>
                </c:pt>
                <c:pt idx="364">
                  <c:v>8.2817276544114998E-2</c:v>
                </c:pt>
                <c:pt idx="365">
                  <c:v>8.203217940109489E-2</c:v>
                </c:pt>
                <c:pt idx="366">
                  <c:v>8.2250266350170201E-2</c:v>
                </c:pt>
                <c:pt idx="367">
                  <c:v>8.3836006899250387E-2</c:v>
                </c:pt>
                <c:pt idx="368">
                  <c:v>8.3597439817694602E-2</c:v>
                </c:pt>
                <c:pt idx="369">
                  <c:v>8.4410643871595997E-2</c:v>
                </c:pt>
                <c:pt idx="370">
                  <c:v>8.5427111329720001E-2</c:v>
                </c:pt>
                <c:pt idx="371">
                  <c:v>8.6460966127755903E-2</c:v>
                </c:pt>
                <c:pt idx="372">
                  <c:v>8.58458378137779E-2</c:v>
                </c:pt>
                <c:pt idx="373">
                  <c:v>8.4952647415370702E-2</c:v>
                </c:pt>
                <c:pt idx="374">
                  <c:v>8.5865900921004601E-2</c:v>
                </c:pt>
                <c:pt idx="375">
                  <c:v>8.5292386412228804E-2</c:v>
                </c:pt>
                <c:pt idx="376">
                  <c:v>8.5301138551309205E-2</c:v>
                </c:pt>
                <c:pt idx="377">
                  <c:v>8.5188055130498694E-2</c:v>
                </c:pt>
                <c:pt idx="378">
                  <c:v>8.751173516992021E-2</c:v>
                </c:pt>
                <c:pt idx="379">
                  <c:v>8.7060937671832803E-2</c:v>
                </c:pt>
                <c:pt idx="380">
                  <c:v>8.723693078950101E-2</c:v>
                </c:pt>
                <c:pt idx="381">
                  <c:v>8.7869887143459391E-2</c:v>
                </c:pt>
                <c:pt idx="382">
                  <c:v>8.3073273903171499E-2</c:v>
                </c:pt>
                <c:pt idx="383">
                  <c:v>8.3111387763939101E-2</c:v>
                </c:pt>
                <c:pt idx="384">
                  <c:v>8.4484104921317998E-2</c:v>
                </c:pt>
                <c:pt idx="385">
                  <c:v>8.4510016116209397E-2</c:v>
                </c:pt>
                <c:pt idx="386">
                  <c:v>8.2365138428206211E-2</c:v>
                </c:pt>
                <c:pt idx="387">
                  <c:v>8.2970248667299892E-2</c:v>
                </c:pt>
                <c:pt idx="388">
                  <c:v>8.4978297558653312E-2</c:v>
                </c:pt>
                <c:pt idx="389">
                  <c:v>8.5333307919727694E-2</c:v>
                </c:pt>
                <c:pt idx="390">
                  <c:v>8.5292510551628287E-2</c:v>
                </c:pt>
                <c:pt idx="391">
                  <c:v>8.4418713764635209E-2</c:v>
                </c:pt>
                <c:pt idx="392">
                  <c:v>8.7176637962206704E-2</c:v>
                </c:pt>
                <c:pt idx="393">
                  <c:v>8.3924315815769202E-2</c:v>
                </c:pt>
                <c:pt idx="394">
                  <c:v>8.5453248594520498E-2</c:v>
                </c:pt>
                <c:pt idx="395">
                  <c:v>8.6047167846855399E-2</c:v>
                </c:pt>
                <c:pt idx="396">
                  <c:v>8.8025620348443412E-2</c:v>
                </c:pt>
                <c:pt idx="397">
                  <c:v>8.8516673538070009E-2</c:v>
                </c:pt>
                <c:pt idx="398">
                  <c:v>8.9878251569585496E-2</c:v>
                </c:pt>
                <c:pt idx="399">
                  <c:v>9.0007526861173498E-2</c:v>
                </c:pt>
                <c:pt idx="400">
                  <c:v>8.9349844723714003E-2</c:v>
                </c:pt>
                <c:pt idx="401">
                  <c:v>8.9748096639045802E-2</c:v>
                </c:pt>
                <c:pt idx="402">
                  <c:v>8.9813315890845791E-2</c:v>
                </c:pt>
                <c:pt idx="403">
                  <c:v>8.9339667421603791E-2</c:v>
                </c:pt>
                <c:pt idx="404">
                  <c:v>8.8238176455795514E-2</c:v>
                </c:pt>
                <c:pt idx="405">
                  <c:v>8.7650593500530394E-2</c:v>
                </c:pt>
                <c:pt idx="406">
                  <c:v>8.8562655477782998E-2</c:v>
                </c:pt>
                <c:pt idx="407">
                  <c:v>8.8193274819842404E-2</c:v>
                </c:pt>
                <c:pt idx="408">
                  <c:v>8.9081159046713904E-2</c:v>
                </c:pt>
                <c:pt idx="409">
                  <c:v>8.9613295729900788E-2</c:v>
                </c:pt>
                <c:pt idx="410">
                  <c:v>9.1468765654583409E-2</c:v>
                </c:pt>
                <c:pt idx="411">
                  <c:v>9.2018182668931206E-2</c:v>
                </c:pt>
                <c:pt idx="412">
                  <c:v>8.8434276456221692E-2</c:v>
                </c:pt>
                <c:pt idx="413">
                  <c:v>8.9990114564076809E-2</c:v>
                </c:pt>
                <c:pt idx="414">
                  <c:v>8.8137463111199993E-2</c:v>
                </c:pt>
                <c:pt idx="415">
                  <c:v>8.8991141341535795E-2</c:v>
                </c:pt>
                <c:pt idx="416">
                  <c:v>8.9563471021213287E-2</c:v>
                </c:pt>
                <c:pt idx="417">
                  <c:v>8.778889223262E-2</c:v>
                </c:pt>
                <c:pt idx="418">
                  <c:v>8.4571502026929299E-2</c:v>
                </c:pt>
                <c:pt idx="419">
                  <c:v>8.4638947284246202E-2</c:v>
                </c:pt>
                <c:pt idx="420">
                  <c:v>8.6142149117198002E-2</c:v>
                </c:pt>
                <c:pt idx="421">
                  <c:v>8.5072991068707401E-2</c:v>
                </c:pt>
                <c:pt idx="422">
                  <c:v>8.6095059872831198E-2</c:v>
                </c:pt>
                <c:pt idx="423">
                  <c:v>8.6229271858702494E-2</c:v>
                </c:pt>
                <c:pt idx="424">
                  <c:v>8.551064387707949E-2</c:v>
                </c:pt>
                <c:pt idx="425">
                  <c:v>8.4553343554565299E-2</c:v>
                </c:pt>
                <c:pt idx="426">
                  <c:v>8.5515095542370204E-2</c:v>
                </c:pt>
                <c:pt idx="427">
                  <c:v>8.5204879152988203E-2</c:v>
                </c:pt>
                <c:pt idx="428">
                  <c:v>8.4790751189233002E-2</c:v>
                </c:pt>
                <c:pt idx="429">
                  <c:v>8.5084532511655694E-2</c:v>
                </c:pt>
                <c:pt idx="430">
                  <c:v>8.6098299264816311E-2</c:v>
                </c:pt>
                <c:pt idx="431">
                  <c:v>8.6002344666923899E-2</c:v>
                </c:pt>
                <c:pt idx="432">
                  <c:v>8.7620193320663911E-2</c:v>
                </c:pt>
                <c:pt idx="433">
                  <c:v>8.7667285051904908E-2</c:v>
                </c:pt>
                <c:pt idx="434">
                  <c:v>8.9954939999168704E-2</c:v>
                </c:pt>
                <c:pt idx="435">
                  <c:v>9.1432734524511103E-2</c:v>
                </c:pt>
                <c:pt idx="436">
                  <c:v>9.1533595791426392E-2</c:v>
                </c:pt>
                <c:pt idx="437">
                  <c:v>9.2924940998667299E-2</c:v>
                </c:pt>
                <c:pt idx="438">
                  <c:v>9.2069196727632599E-2</c:v>
                </c:pt>
                <c:pt idx="439">
                  <c:v>9.3233501224179699E-2</c:v>
                </c:pt>
                <c:pt idx="440">
                  <c:v>9.639678531140479E-2</c:v>
                </c:pt>
                <c:pt idx="441">
                  <c:v>9.6528997868153596E-2</c:v>
                </c:pt>
                <c:pt idx="442">
                  <c:v>9.6843454700658804E-2</c:v>
                </c:pt>
                <c:pt idx="443">
                  <c:v>9.42640136440933E-2</c:v>
                </c:pt>
                <c:pt idx="444">
                  <c:v>9.4316383178873101E-2</c:v>
                </c:pt>
                <c:pt idx="445">
                  <c:v>9.3367874232606105E-2</c:v>
                </c:pt>
                <c:pt idx="446">
                  <c:v>9.3384847984906705E-2</c:v>
                </c:pt>
                <c:pt idx="447">
                  <c:v>9.5775288365966105E-2</c:v>
                </c:pt>
                <c:pt idx="448">
                  <c:v>9.5377997235404507E-2</c:v>
                </c:pt>
                <c:pt idx="449">
                  <c:v>9.5742234503579493E-2</c:v>
                </c:pt>
                <c:pt idx="450">
                  <c:v>9.6825763293015288E-2</c:v>
                </c:pt>
                <c:pt idx="451">
                  <c:v>9.8659717144675085E-2</c:v>
                </c:pt>
                <c:pt idx="452">
                  <c:v>9.8878721009620099E-2</c:v>
                </c:pt>
                <c:pt idx="453">
                  <c:v>9.493571036802971E-2</c:v>
                </c:pt>
                <c:pt idx="454">
                  <c:v>9.4133225271295404E-2</c:v>
                </c:pt>
                <c:pt idx="455">
                  <c:v>9.4216485938827088E-2</c:v>
                </c:pt>
                <c:pt idx="456">
                  <c:v>9.3601620584488801E-2</c:v>
                </c:pt>
                <c:pt idx="457">
                  <c:v>9.4559263765349288E-2</c:v>
                </c:pt>
                <c:pt idx="458">
                  <c:v>9.5927812520642905E-2</c:v>
                </c:pt>
                <c:pt idx="459">
                  <c:v>9.7362832413543501E-2</c:v>
                </c:pt>
                <c:pt idx="460">
                  <c:v>9.68886101256069E-2</c:v>
                </c:pt>
                <c:pt idx="461">
                  <c:v>9.3853560212716486E-2</c:v>
                </c:pt>
                <c:pt idx="462">
                  <c:v>9.1275339366666111E-2</c:v>
                </c:pt>
                <c:pt idx="463">
                  <c:v>8.87691560361729E-2</c:v>
                </c:pt>
                <c:pt idx="464">
                  <c:v>8.3063734689877697E-2</c:v>
                </c:pt>
                <c:pt idx="465">
                  <c:v>8.2838044346110487E-2</c:v>
                </c:pt>
                <c:pt idx="466">
                  <c:v>8.5758278270092594E-2</c:v>
                </c:pt>
                <c:pt idx="467">
                  <c:v>8.8733156046216594E-2</c:v>
                </c:pt>
                <c:pt idx="468">
                  <c:v>8.7447371398214208E-2</c:v>
                </c:pt>
                <c:pt idx="469">
                  <c:v>8.9808706035800712E-2</c:v>
                </c:pt>
                <c:pt idx="470">
                  <c:v>8.9254411419410401E-2</c:v>
                </c:pt>
                <c:pt idx="471">
                  <c:v>8.8620430462821906E-2</c:v>
                </c:pt>
                <c:pt idx="472">
                  <c:v>8.9847666672088503E-2</c:v>
                </c:pt>
                <c:pt idx="473">
                  <c:v>8.9579641381177896E-2</c:v>
                </c:pt>
                <c:pt idx="474">
                  <c:v>9.0746794922870605E-2</c:v>
                </c:pt>
                <c:pt idx="475">
                  <c:v>8.9508527746550298E-2</c:v>
                </c:pt>
                <c:pt idx="476">
                  <c:v>9.0738454264355006E-2</c:v>
                </c:pt>
                <c:pt idx="477">
                  <c:v>9.0765995727099286E-2</c:v>
                </c:pt>
                <c:pt idx="478">
                  <c:v>8.9586856973876597E-2</c:v>
                </c:pt>
                <c:pt idx="479">
                  <c:v>8.5491453356516298E-2</c:v>
                </c:pt>
                <c:pt idx="480">
                  <c:v>8.5236835918782408E-2</c:v>
                </c:pt>
                <c:pt idx="481">
                  <c:v>8.5887465080062106E-2</c:v>
                </c:pt>
                <c:pt idx="482">
                  <c:v>8.2500312644039897E-2</c:v>
                </c:pt>
                <c:pt idx="483">
                  <c:v>8.2517492633276693E-2</c:v>
                </c:pt>
                <c:pt idx="484">
                  <c:v>8.3574995540548896E-2</c:v>
                </c:pt>
                <c:pt idx="485">
                  <c:v>8.4200308944127292E-2</c:v>
                </c:pt>
                <c:pt idx="486">
                  <c:v>8.4904856206976492E-2</c:v>
                </c:pt>
                <c:pt idx="487">
                  <c:v>8.4156454363594105E-2</c:v>
                </c:pt>
                <c:pt idx="488">
                  <c:v>8.6183885562822804E-2</c:v>
                </c:pt>
                <c:pt idx="489">
                  <c:v>8.5443582237928903E-2</c:v>
                </c:pt>
                <c:pt idx="490">
                  <c:v>7.9914284376356601E-2</c:v>
                </c:pt>
                <c:pt idx="491">
                  <c:v>7.6460137625637595E-2</c:v>
                </c:pt>
                <c:pt idx="492">
                  <c:v>7.5716363846440607E-2</c:v>
                </c:pt>
                <c:pt idx="493">
                  <c:v>7.441299073000901E-2</c:v>
                </c:pt>
                <c:pt idx="494">
                  <c:v>7.6362178507673503E-2</c:v>
                </c:pt>
                <c:pt idx="495">
                  <c:v>7.2188960553096593E-2</c:v>
                </c:pt>
                <c:pt idx="496">
                  <c:v>7.5387887985589597E-2</c:v>
                </c:pt>
                <c:pt idx="497">
                  <c:v>7.5392651764512306E-2</c:v>
                </c:pt>
                <c:pt idx="498">
                  <c:v>7.5411896887731006E-2</c:v>
                </c:pt>
                <c:pt idx="499">
                  <c:v>7.4257720574985503E-2</c:v>
                </c:pt>
                <c:pt idx="500">
                  <c:v>7.4156122998387891E-2</c:v>
                </c:pt>
                <c:pt idx="501">
                  <c:v>7.3759190490333998E-2</c:v>
                </c:pt>
                <c:pt idx="502">
                  <c:v>7.5516540877191604E-2</c:v>
                </c:pt>
                <c:pt idx="503">
                  <c:v>7.6492421601831395E-2</c:v>
                </c:pt>
                <c:pt idx="504">
                  <c:v>7.8287342061416396E-2</c:v>
                </c:pt>
                <c:pt idx="505">
                  <c:v>7.8332282669796402E-2</c:v>
                </c:pt>
                <c:pt idx="506">
                  <c:v>7.76922078625535E-2</c:v>
                </c:pt>
                <c:pt idx="507">
                  <c:v>7.6520422193103302E-2</c:v>
                </c:pt>
                <c:pt idx="508">
                  <c:v>7.6886959133438904E-2</c:v>
                </c:pt>
                <c:pt idx="509">
                  <c:v>7.6569995158222603E-2</c:v>
                </c:pt>
                <c:pt idx="510">
                  <c:v>7.6205607596146696E-2</c:v>
                </c:pt>
                <c:pt idx="511">
                  <c:v>7.7111185356978904E-2</c:v>
                </c:pt>
                <c:pt idx="512">
                  <c:v>7.7793291588133598E-2</c:v>
                </c:pt>
                <c:pt idx="513">
                  <c:v>7.6999591271872503E-2</c:v>
                </c:pt>
                <c:pt idx="514">
                  <c:v>7.7873966299567401E-2</c:v>
                </c:pt>
                <c:pt idx="515">
                  <c:v>7.7171654713176399E-2</c:v>
                </c:pt>
                <c:pt idx="516">
                  <c:v>7.6718232465521993E-2</c:v>
                </c:pt>
                <c:pt idx="517">
                  <c:v>7.6890472007718702E-2</c:v>
                </c:pt>
                <c:pt idx="518">
                  <c:v>7.6446396650819801E-2</c:v>
                </c:pt>
                <c:pt idx="519">
                  <c:v>7.5283116565865296E-2</c:v>
                </c:pt>
                <c:pt idx="520">
                  <c:v>7.6205158855659302E-2</c:v>
                </c:pt>
                <c:pt idx="521">
                  <c:v>7.6825949703058796E-2</c:v>
                </c:pt>
                <c:pt idx="522">
                  <c:v>7.9013105737898701E-2</c:v>
                </c:pt>
                <c:pt idx="523">
                  <c:v>7.69093218205983E-2</c:v>
                </c:pt>
                <c:pt idx="524">
                  <c:v>7.8526544602654708E-2</c:v>
                </c:pt>
                <c:pt idx="525">
                  <c:v>7.9061348937544601E-2</c:v>
                </c:pt>
                <c:pt idx="526">
                  <c:v>7.9387679022102697E-2</c:v>
                </c:pt>
                <c:pt idx="527">
                  <c:v>7.97897784139113E-2</c:v>
                </c:pt>
                <c:pt idx="528">
                  <c:v>8.0729080383489901E-2</c:v>
                </c:pt>
                <c:pt idx="529">
                  <c:v>8.0208335784207788E-2</c:v>
                </c:pt>
                <c:pt idx="530">
                  <c:v>8.0156240726175609E-2</c:v>
                </c:pt>
                <c:pt idx="531">
                  <c:v>8.2639860756705499E-2</c:v>
                </c:pt>
                <c:pt idx="532">
                  <c:v>8.3545348697365587E-2</c:v>
                </c:pt>
                <c:pt idx="533">
                  <c:v>8.3709396146027598E-2</c:v>
                </c:pt>
                <c:pt idx="534">
                  <c:v>8.3162378213306895E-2</c:v>
                </c:pt>
                <c:pt idx="535">
                  <c:v>8.0814026000073494E-2</c:v>
                </c:pt>
                <c:pt idx="536">
                  <c:v>8.2768127650730688E-2</c:v>
                </c:pt>
                <c:pt idx="537">
                  <c:v>8.0057938975506004E-2</c:v>
                </c:pt>
                <c:pt idx="538">
                  <c:v>8.1159912466037001E-2</c:v>
                </c:pt>
                <c:pt idx="539">
                  <c:v>8.2899176412491199E-2</c:v>
                </c:pt>
                <c:pt idx="540">
                  <c:v>8.2609757960170102E-2</c:v>
                </c:pt>
                <c:pt idx="541">
                  <c:v>8.6193599974947493E-2</c:v>
                </c:pt>
                <c:pt idx="542">
                  <c:v>8.54055172566653E-2</c:v>
                </c:pt>
                <c:pt idx="543">
                  <c:v>8.508990612668571E-2</c:v>
                </c:pt>
                <c:pt idx="544">
                  <c:v>8.6481444523920703E-2</c:v>
                </c:pt>
                <c:pt idx="545">
                  <c:v>9.0124204361564E-2</c:v>
                </c:pt>
                <c:pt idx="546">
                  <c:v>8.9519636483387593E-2</c:v>
                </c:pt>
                <c:pt idx="547">
                  <c:v>8.8596052587702701E-2</c:v>
                </c:pt>
                <c:pt idx="548">
                  <c:v>8.7886985930917691E-2</c:v>
                </c:pt>
                <c:pt idx="549">
                  <c:v>8.7831808809049505E-2</c:v>
                </c:pt>
                <c:pt idx="550">
                  <c:v>8.6561138999461204E-2</c:v>
                </c:pt>
                <c:pt idx="551">
                  <c:v>8.7160910072810793E-2</c:v>
                </c:pt>
                <c:pt idx="552">
                  <c:v>8.9519434807966203E-2</c:v>
                </c:pt>
                <c:pt idx="553">
                  <c:v>8.9774713313616292E-2</c:v>
                </c:pt>
                <c:pt idx="554">
                  <c:v>8.9802881511535801E-2</c:v>
                </c:pt>
                <c:pt idx="555">
                  <c:v>8.8743409968256609E-2</c:v>
                </c:pt>
                <c:pt idx="556">
                  <c:v>8.6962847665365703E-2</c:v>
                </c:pt>
                <c:pt idx="557">
                  <c:v>8.8258529054873594E-2</c:v>
                </c:pt>
                <c:pt idx="558">
                  <c:v>8.848186860771691E-2</c:v>
                </c:pt>
                <c:pt idx="559">
                  <c:v>8.8316922611246185E-2</c:v>
                </c:pt>
                <c:pt idx="560">
                  <c:v>8.8381128479325111E-2</c:v>
                </c:pt>
                <c:pt idx="561">
                  <c:v>8.85811209756516E-2</c:v>
                </c:pt>
                <c:pt idx="562">
                  <c:v>8.8033439736122501E-2</c:v>
                </c:pt>
                <c:pt idx="563">
                  <c:v>8.8770272369484302E-2</c:v>
                </c:pt>
                <c:pt idx="564">
                  <c:v>9.1624172077107602E-2</c:v>
                </c:pt>
                <c:pt idx="565">
                  <c:v>9.1850871254869196E-2</c:v>
                </c:pt>
                <c:pt idx="566">
                  <c:v>9.1886912329655901E-2</c:v>
                </c:pt>
                <c:pt idx="567">
                  <c:v>9.290585584956601E-2</c:v>
                </c:pt>
                <c:pt idx="568">
                  <c:v>9.2031809119649491E-2</c:v>
                </c:pt>
                <c:pt idx="569">
                  <c:v>8.9525743108989711E-2</c:v>
                </c:pt>
                <c:pt idx="570">
                  <c:v>9.3452095059772089E-2</c:v>
                </c:pt>
                <c:pt idx="571">
                  <c:v>9.3464687377371403E-2</c:v>
                </c:pt>
                <c:pt idx="572">
                  <c:v>9.2505726087146897E-2</c:v>
                </c:pt>
                <c:pt idx="573">
                  <c:v>9.1931484108944694E-2</c:v>
                </c:pt>
                <c:pt idx="574">
                  <c:v>9.3819569523378804E-2</c:v>
                </c:pt>
                <c:pt idx="575">
                  <c:v>9.4689998013950505E-2</c:v>
                </c:pt>
                <c:pt idx="576">
                  <c:v>9.5495568868743205E-2</c:v>
                </c:pt>
                <c:pt idx="577">
                  <c:v>9.3220327676537013E-2</c:v>
                </c:pt>
                <c:pt idx="578">
                  <c:v>9.2552135947307407E-2</c:v>
                </c:pt>
                <c:pt idx="579">
                  <c:v>9.07394422529786E-2</c:v>
                </c:pt>
                <c:pt idx="580">
                  <c:v>9.2380286589151192E-2</c:v>
                </c:pt>
                <c:pt idx="581">
                  <c:v>9.4300872942596994E-2</c:v>
                </c:pt>
                <c:pt idx="582">
                  <c:v>9.2183038258818101E-2</c:v>
                </c:pt>
                <c:pt idx="583">
                  <c:v>9.2160104860838199E-2</c:v>
                </c:pt>
                <c:pt idx="584">
                  <c:v>9.2692135237389797E-2</c:v>
                </c:pt>
                <c:pt idx="585">
                  <c:v>9.3081199651327093E-2</c:v>
                </c:pt>
                <c:pt idx="586">
                  <c:v>9.2050730679348297E-2</c:v>
                </c:pt>
                <c:pt idx="587">
                  <c:v>9.1123483881236991E-2</c:v>
                </c:pt>
                <c:pt idx="588">
                  <c:v>8.9371708573426009E-2</c:v>
                </c:pt>
                <c:pt idx="589">
                  <c:v>8.91571934834062E-2</c:v>
                </c:pt>
                <c:pt idx="590">
                  <c:v>9.2922141392412491E-2</c:v>
                </c:pt>
                <c:pt idx="591">
                  <c:v>9.4996282758276304E-2</c:v>
                </c:pt>
                <c:pt idx="592">
                  <c:v>9.5917642454244195E-2</c:v>
                </c:pt>
                <c:pt idx="593">
                  <c:v>9.5545434684312605E-2</c:v>
                </c:pt>
                <c:pt idx="594">
                  <c:v>9.4899407246675296E-2</c:v>
                </c:pt>
                <c:pt idx="595">
                  <c:v>9.2598803436597307E-2</c:v>
                </c:pt>
                <c:pt idx="596">
                  <c:v>9.2258971812657506E-2</c:v>
                </c:pt>
                <c:pt idx="597">
                  <c:v>9.1850004296093704E-2</c:v>
                </c:pt>
                <c:pt idx="598">
                  <c:v>9.2071786708619902E-2</c:v>
                </c:pt>
                <c:pt idx="599">
                  <c:v>9.075220063199041E-2</c:v>
                </c:pt>
                <c:pt idx="600">
                  <c:v>8.9955063257884188E-2</c:v>
                </c:pt>
                <c:pt idx="601">
                  <c:v>8.915194156967271E-2</c:v>
                </c:pt>
                <c:pt idx="602">
                  <c:v>9.0113285292399994E-2</c:v>
                </c:pt>
                <c:pt idx="603">
                  <c:v>9.0209204073894295E-2</c:v>
                </c:pt>
                <c:pt idx="604">
                  <c:v>9.1482043749874287E-2</c:v>
                </c:pt>
                <c:pt idx="605">
                  <c:v>8.9206881841451896E-2</c:v>
                </c:pt>
                <c:pt idx="606">
                  <c:v>8.5732874227224795E-2</c:v>
                </c:pt>
                <c:pt idx="607">
                  <c:v>8.5425093554366699E-2</c:v>
                </c:pt>
                <c:pt idx="608">
                  <c:v>8.4339537335471795E-2</c:v>
                </c:pt>
                <c:pt idx="609">
                  <c:v>8.3213883611112496E-2</c:v>
                </c:pt>
                <c:pt idx="610">
                  <c:v>8.2564810877811312E-2</c:v>
                </c:pt>
                <c:pt idx="611">
                  <c:v>8.4005606686739703E-2</c:v>
                </c:pt>
                <c:pt idx="612">
                  <c:v>8.3108117322867492E-2</c:v>
                </c:pt>
                <c:pt idx="613">
                  <c:v>8.2778971888384692E-2</c:v>
                </c:pt>
                <c:pt idx="614">
                  <c:v>8.1371512284519804E-2</c:v>
                </c:pt>
                <c:pt idx="615">
                  <c:v>8.3302946089837904E-2</c:v>
                </c:pt>
                <c:pt idx="616">
                  <c:v>8.4282506852828704E-2</c:v>
                </c:pt>
                <c:pt idx="617">
                  <c:v>8.4506697897324498E-2</c:v>
                </c:pt>
                <c:pt idx="618">
                  <c:v>8.50732115139224E-2</c:v>
                </c:pt>
                <c:pt idx="619">
                  <c:v>8.5465717927539694E-2</c:v>
                </c:pt>
                <c:pt idx="620">
                  <c:v>8.5489712491003095E-2</c:v>
                </c:pt>
                <c:pt idx="621">
                  <c:v>8.6025643509879512E-2</c:v>
                </c:pt>
                <c:pt idx="622">
                  <c:v>8.8197339883453504E-2</c:v>
                </c:pt>
                <c:pt idx="623">
                  <c:v>9.0095514033981014E-2</c:v>
                </c:pt>
                <c:pt idx="624">
                  <c:v>9.0063958166059693E-2</c:v>
                </c:pt>
                <c:pt idx="625">
                  <c:v>9.0110426506477395E-2</c:v>
                </c:pt>
                <c:pt idx="626">
                  <c:v>9.1045232975054693E-2</c:v>
                </c:pt>
                <c:pt idx="627">
                  <c:v>9.0092178400005593E-2</c:v>
                </c:pt>
                <c:pt idx="628">
                  <c:v>9.0198628613110593E-2</c:v>
                </c:pt>
                <c:pt idx="629">
                  <c:v>8.9642964462547201E-2</c:v>
                </c:pt>
                <c:pt idx="630">
                  <c:v>8.7808201140601089E-2</c:v>
                </c:pt>
                <c:pt idx="631">
                  <c:v>8.822888371310221E-2</c:v>
                </c:pt>
                <c:pt idx="632">
                  <c:v>9.17552805312008E-2</c:v>
                </c:pt>
                <c:pt idx="633">
                  <c:v>9.157009238393149E-2</c:v>
                </c:pt>
                <c:pt idx="634">
                  <c:v>9.11963399033561E-2</c:v>
                </c:pt>
                <c:pt idx="635">
                  <c:v>9.4769097639004402E-2</c:v>
                </c:pt>
                <c:pt idx="636">
                  <c:v>9.177212370525939E-2</c:v>
                </c:pt>
                <c:pt idx="637">
                  <c:v>9.0679045662132599E-2</c:v>
                </c:pt>
                <c:pt idx="638">
                  <c:v>9.0078134509254698E-2</c:v>
                </c:pt>
                <c:pt idx="639">
                  <c:v>8.9541633649208099E-2</c:v>
                </c:pt>
                <c:pt idx="640">
                  <c:v>8.8309061979687992E-2</c:v>
                </c:pt>
                <c:pt idx="641">
                  <c:v>8.7675572910520388E-2</c:v>
                </c:pt>
                <c:pt idx="642">
                  <c:v>8.8849925447244515E-2</c:v>
                </c:pt>
                <c:pt idx="643">
                  <c:v>9.0975372848631705E-2</c:v>
                </c:pt>
                <c:pt idx="644">
                  <c:v>9.0887304089289495E-2</c:v>
                </c:pt>
                <c:pt idx="645">
                  <c:v>9.177050508255799E-2</c:v>
                </c:pt>
                <c:pt idx="646">
                  <c:v>9.2402150988469905E-2</c:v>
                </c:pt>
                <c:pt idx="647">
                  <c:v>9.235712714794049E-2</c:v>
                </c:pt>
                <c:pt idx="648">
                  <c:v>9.3009200947362286E-2</c:v>
                </c:pt>
                <c:pt idx="649">
                  <c:v>9.51755780400345E-2</c:v>
                </c:pt>
                <c:pt idx="650">
                  <c:v>9.7772834352599911E-2</c:v>
                </c:pt>
                <c:pt idx="651">
                  <c:v>9.8153913360675402E-2</c:v>
                </c:pt>
                <c:pt idx="652">
                  <c:v>0.10761819493675701</c:v>
                </c:pt>
                <c:pt idx="653">
                  <c:v>0.10218853764978</c:v>
                </c:pt>
                <c:pt idx="654">
                  <c:v>0.10021712878896301</c:v>
                </c:pt>
                <c:pt idx="655">
                  <c:v>0.10086438555975899</c:v>
                </c:pt>
                <c:pt idx="656">
                  <c:v>9.7368964696508492E-2</c:v>
                </c:pt>
                <c:pt idx="657">
                  <c:v>9.6343725357154103E-2</c:v>
                </c:pt>
                <c:pt idx="658">
                  <c:v>9.5449733218282998E-2</c:v>
                </c:pt>
                <c:pt idx="659">
                  <c:v>9.4717336230763699E-2</c:v>
                </c:pt>
                <c:pt idx="660">
                  <c:v>9.5603696934454085E-2</c:v>
                </c:pt>
                <c:pt idx="661">
                  <c:v>9.5198526952429988E-2</c:v>
                </c:pt>
                <c:pt idx="662">
                  <c:v>9.4291669605678502E-2</c:v>
                </c:pt>
                <c:pt idx="663">
                  <c:v>9.5310824511755113E-2</c:v>
                </c:pt>
                <c:pt idx="664">
                  <c:v>9.6106073284797991E-2</c:v>
                </c:pt>
                <c:pt idx="665">
                  <c:v>9.9542197520253201E-2</c:v>
                </c:pt>
                <c:pt idx="666">
                  <c:v>9.8262345555841207E-2</c:v>
                </c:pt>
                <c:pt idx="667">
                  <c:v>9.9863819349811311E-2</c:v>
                </c:pt>
                <c:pt idx="668">
                  <c:v>0.10160546138993799</c:v>
                </c:pt>
                <c:pt idx="669">
                  <c:v>0.10006623847318399</c:v>
                </c:pt>
                <c:pt idx="670">
                  <c:v>0.10439199246446901</c:v>
                </c:pt>
                <c:pt idx="671">
                  <c:v>0.104279687339703</c:v>
                </c:pt>
                <c:pt idx="672">
                  <c:v>0.10490836329068599</c:v>
                </c:pt>
                <c:pt idx="673">
                  <c:v>0.104582971152219</c:v>
                </c:pt>
                <c:pt idx="674">
                  <c:v>0.10391752932314899</c:v>
                </c:pt>
                <c:pt idx="675">
                  <c:v>0.10438739921787001</c:v>
                </c:pt>
                <c:pt idx="676">
                  <c:v>0.10425008458027801</c:v>
                </c:pt>
                <c:pt idx="677">
                  <c:v>0.10238755098298</c:v>
                </c:pt>
                <c:pt idx="678">
                  <c:v>0.100415923647081</c:v>
                </c:pt>
                <c:pt idx="679">
                  <c:v>9.96827189473415E-2</c:v>
                </c:pt>
                <c:pt idx="680">
                  <c:v>9.7870390846880498E-2</c:v>
                </c:pt>
                <c:pt idx="681">
                  <c:v>9.7363178089457894E-2</c:v>
                </c:pt>
                <c:pt idx="682">
                  <c:v>9.5946029363996793E-2</c:v>
                </c:pt>
                <c:pt idx="683">
                  <c:v>9.571315763645441E-2</c:v>
                </c:pt>
                <c:pt idx="684">
                  <c:v>9.5194628721281802E-2</c:v>
                </c:pt>
                <c:pt idx="685">
                  <c:v>9.9153716402228712E-2</c:v>
                </c:pt>
                <c:pt idx="686">
                  <c:v>0.10001514529017901</c:v>
                </c:pt>
                <c:pt idx="687">
                  <c:v>9.99860675830231E-2</c:v>
                </c:pt>
                <c:pt idx="688">
                  <c:v>9.9780775014354395E-2</c:v>
                </c:pt>
                <c:pt idx="689">
                  <c:v>0.10059332839513599</c:v>
                </c:pt>
                <c:pt idx="690">
                  <c:v>0.103665859419768</c:v>
                </c:pt>
                <c:pt idx="691">
                  <c:v>0.104548403153075</c:v>
                </c:pt>
                <c:pt idx="692">
                  <c:v>0.104025446456029</c:v>
                </c:pt>
                <c:pt idx="693">
                  <c:v>0.101765048221134</c:v>
                </c:pt>
                <c:pt idx="694">
                  <c:v>0.100661415009452</c:v>
                </c:pt>
                <c:pt idx="695">
                  <c:v>9.9755895089580091E-2</c:v>
                </c:pt>
                <c:pt idx="696">
                  <c:v>9.8711572026937311E-2</c:v>
                </c:pt>
                <c:pt idx="697">
                  <c:v>9.8871405609438801E-2</c:v>
                </c:pt>
                <c:pt idx="698">
                  <c:v>9.6977346138171813E-2</c:v>
                </c:pt>
                <c:pt idx="699">
                  <c:v>9.7069267585063693E-2</c:v>
                </c:pt>
                <c:pt idx="700">
                  <c:v>9.4284251712957304E-2</c:v>
                </c:pt>
                <c:pt idx="701">
                  <c:v>9.2030830628768698E-2</c:v>
                </c:pt>
                <c:pt idx="702">
                  <c:v>9.0831151373344299E-2</c:v>
                </c:pt>
                <c:pt idx="703">
                  <c:v>9.1403697341206999E-2</c:v>
                </c:pt>
                <c:pt idx="704">
                  <c:v>9.2431622226135296E-2</c:v>
                </c:pt>
                <c:pt idx="705">
                  <c:v>9.4681347459422596E-2</c:v>
                </c:pt>
                <c:pt idx="706">
                  <c:v>9.6839242805319789E-2</c:v>
                </c:pt>
                <c:pt idx="707">
                  <c:v>9.43952693095646E-2</c:v>
                </c:pt>
                <c:pt idx="708">
                  <c:v>9.3972643587312998E-2</c:v>
                </c:pt>
                <c:pt idx="709">
                  <c:v>9.3389879718866697E-2</c:v>
                </c:pt>
                <c:pt idx="710">
                  <c:v>9.2085068748652202E-2</c:v>
                </c:pt>
                <c:pt idx="711">
                  <c:v>9.0755165388112499E-2</c:v>
                </c:pt>
                <c:pt idx="712">
                  <c:v>9.2089218352455801E-2</c:v>
                </c:pt>
                <c:pt idx="713">
                  <c:v>9.1833090374306495E-2</c:v>
                </c:pt>
                <c:pt idx="714">
                  <c:v>9.1759982484701491E-2</c:v>
                </c:pt>
                <c:pt idx="715">
                  <c:v>9.2330605301914309E-2</c:v>
                </c:pt>
                <c:pt idx="716">
                  <c:v>8.8013175467923491E-2</c:v>
                </c:pt>
                <c:pt idx="717">
                  <c:v>0.103284500501666</c:v>
                </c:pt>
                <c:pt idx="718">
                  <c:v>0.100002311051494</c:v>
                </c:pt>
                <c:pt idx="719">
                  <c:v>0.100171290168271</c:v>
                </c:pt>
                <c:pt idx="720">
                  <c:v>0.10026182579734799</c:v>
                </c:pt>
                <c:pt idx="721">
                  <c:v>0.10272419510090901</c:v>
                </c:pt>
                <c:pt idx="722">
                  <c:v>0.10389956878825499</c:v>
                </c:pt>
                <c:pt idx="723">
                  <c:v>0.10482204603289601</c:v>
                </c:pt>
                <c:pt idx="724">
                  <c:v>0.10507991860292901</c:v>
                </c:pt>
                <c:pt idx="725">
                  <c:v>0.10513735353118699</c:v>
                </c:pt>
                <c:pt idx="726">
                  <c:v>0.10553781318656499</c:v>
                </c:pt>
                <c:pt idx="727">
                  <c:v>0.10536987467709799</c:v>
                </c:pt>
                <c:pt idx="728">
                  <c:v>0.105445203714431</c:v>
                </c:pt>
                <c:pt idx="729">
                  <c:v>0.103308441952005</c:v>
                </c:pt>
                <c:pt idx="730">
                  <c:v>0.10522909288789001</c:v>
                </c:pt>
                <c:pt idx="731">
                  <c:v>0.103855169518973</c:v>
                </c:pt>
                <c:pt idx="732">
                  <c:v>0.10442644454718999</c:v>
                </c:pt>
                <c:pt idx="733">
                  <c:v>0.10418926721211</c:v>
                </c:pt>
                <c:pt idx="734">
                  <c:v>0.10351816343983501</c:v>
                </c:pt>
                <c:pt idx="735">
                  <c:v>0.10281697353348999</c:v>
                </c:pt>
                <c:pt idx="736">
                  <c:v>0.10369799214677601</c:v>
                </c:pt>
                <c:pt idx="737">
                  <c:v>0.10266417026911701</c:v>
                </c:pt>
                <c:pt idx="738">
                  <c:v>0.10665866058078301</c:v>
                </c:pt>
                <c:pt idx="739">
                  <c:v>0.10783220663671299</c:v>
                </c:pt>
                <c:pt idx="740">
                  <c:v>0.10843688274739699</c:v>
                </c:pt>
                <c:pt idx="741">
                  <c:v>0.106220527777657</c:v>
                </c:pt>
                <c:pt idx="742">
                  <c:v>0.10763517835945001</c:v>
                </c:pt>
                <c:pt idx="743">
                  <c:v>0.10699669335239299</c:v>
                </c:pt>
                <c:pt idx="744">
                  <c:v>0.105068217326643</c:v>
                </c:pt>
                <c:pt idx="745">
                  <c:v>0.10571354224660701</c:v>
                </c:pt>
                <c:pt idx="746">
                  <c:v>0.1108223013674</c:v>
                </c:pt>
                <c:pt idx="747">
                  <c:v>0.108658648300985</c:v>
                </c:pt>
                <c:pt idx="748">
                  <c:v>0.108957501742784</c:v>
                </c:pt>
                <c:pt idx="749">
                  <c:v>0.108652126799146</c:v>
                </c:pt>
                <c:pt idx="750">
                  <c:v>0.108635537115854</c:v>
                </c:pt>
                <c:pt idx="751">
                  <c:v>0.109458626335444</c:v>
                </c:pt>
                <c:pt idx="752">
                  <c:v>0.10863881659635</c:v>
                </c:pt>
                <c:pt idx="753">
                  <c:v>0.10771844915451399</c:v>
                </c:pt>
                <c:pt idx="754">
                  <c:v>0.10644606380930399</c:v>
                </c:pt>
                <c:pt idx="755">
                  <c:v>0.10790791370502101</c:v>
                </c:pt>
                <c:pt idx="756">
                  <c:v>0.10463299126056301</c:v>
                </c:pt>
                <c:pt idx="757">
                  <c:v>0.105202133627951</c:v>
                </c:pt>
                <c:pt idx="758">
                  <c:v>0.107456489491443</c:v>
                </c:pt>
                <c:pt idx="759">
                  <c:v>0.109993040901989</c:v>
                </c:pt>
                <c:pt idx="760">
                  <c:v>0.11046422669786199</c:v>
                </c:pt>
                <c:pt idx="761">
                  <c:v>0.109888014472804</c:v>
                </c:pt>
                <c:pt idx="762">
                  <c:v>0.106320305769858</c:v>
                </c:pt>
                <c:pt idx="763">
                  <c:v>0.10545183251852601</c:v>
                </c:pt>
                <c:pt idx="764">
                  <c:v>0.104611406367079</c:v>
                </c:pt>
                <c:pt idx="765">
                  <c:v>0.103288700519378</c:v>
                </c:pt>
                <c:pt idx="766">
                  <c:v>0.103073016754216</c:v>
                </c:pt>
                <c:pt idx="767">
                  <c:v>0.102712214224718</c:v>
                </c:pt>
                <c:pt idx="768">
                  <c:v>0.103634816414998</c:v>
                </c:pt>
                <c:pt idx="769">
                  <c:v>0.10375539347922301</c:v>
                </c:pt>
                <c:pt idx="770">
                  <c:v>0.10347965588879299</c:v>
                </c:pt>
                <c:pt idx="771">
                  <c:v>0.10389263321492299</c:v>
                </c:pt>
                <c:pt idx="772">
                  <c:v>0.103169211587677</c:v>
                </c:pt>
                <c:pt idx="773">
                  <c:v>0.104065525531221</c:v>
                </c:pt>
                <c:pt idx="774">
                  <c:v>0.106474707991821</c:v>
                </c:pt>
                <c:pt idx="775">
                  <c:v>0.10649814309189599</c:v>
                </c:pt>
                <c:pt idx="776">
                  <c:v>0.10470840958670199</c:v>
                </c:pt>
                <c:pt idx="777">
                  <c:v>0.105283474782825</c:v>
                </c:pt>
                <c:pt idx="778">
                  <c:v>0.10686566548462001</c:v>
                </c:pt>
                <c:pt idx="779">
                  <c:v>0.107380151854027</c:v>
                </c:pt>
                <c:pt idx="780">
                  <c:v>0.10784799659527901</c:v>
                </c:pt>
                <c:pt idx="781">
                  <c:v>9.5882667628176599E-2</c:v>
                </c:pt>
                <c:pt idx="782">
                  <c:v>9.9564320862266006E-2</c:v>
                </c:pt>
                <c:pt idx="783">
                  <c:v>0.101459901784569</c:v>
                </c:pt>
                <c:pt idx="784">
                  <c:v>0.10214696291072899</c:v>
                </c:pt>
                <c:pt idx="785">
                  <c:v>0.10474721283311</c:v>
                </c:pt>
                <c:pt idx="786">
                  <c:v>0.12135101605717599</c:v>
                </c:pt>
                <c:pt idx="787">
                  <c:v>0.12155106086544301</c:v>
                </c:pt>
                <c:pt idx="788">
                  <c:v>0.122124664266282</c:v>
                </c:pt>
                <c:pt idx="789">
                  <c:v>0.12681923111721</c:v>
                </c:pt>
                <c:pt idx="790">
                  <c:v>0.12777362807574799</c:v>
                </c:pt>
                <c:pt idx="791">
                  <c:v>0.12901891583028202</c:v>
                </c:pt>
                <c:pt idx="792">
                  <c:v>0.13600209275668099</c:v>
                </c:pt>
                <c:pt idx="793">
                  <c:v>0.13813712459102098</c:v>
                </c:pt>
                <c:pt idx="794">
                  <c:v>0.14053248284243899</c:v>
                </c:pt>
                <c:pt idx="795">
                  <c:v>0.141035676445182</c:v>
                </c:pt>
                <c:pt idx="796">
                  <c:v>0.14684742109355201</c:v>
                </c:pt>
                <c:pt idx="797">
                  <c:v>0.14543684512577701</c:v>
                </c:pt>
                <c:pt idx="798">
                  <c:v>0.14824810642900099</c:v>
                </c:pt>
                <c:pt idx="799">
                  <c:v>0.150178774530425</c:v>
                </c:pt>
                <c:pt idx="800">
                  <c:v>0.14583478017417201</c:v>
                </c:pt>
                <c:pt idx="801">
                  <c:v>0.14788805578936501</c:v>
                </c:pt>
                <c:pt idx="802">
                  <c:v>0.14598476435666999</c:v>
                </c:pt>
                <c:pt idx="803">
                  <c:v>0.14704437867292799</c:v>
                </c:pt>
                <c:pt idx="804">
                  <c:v>0.14246534498907099</c:v>
                </c:pt>
                <c:pt idx="805">
                  <c:v>0.14141633469006901</c:v>
                </c:pt>
                <c:pt idx="806">
                  <c:v>0.14067065046618901</c:v>
                </c:pt>
                <c:pt idx="807">
                  <c:v>0.13437469176105701</c:v>
                </c:pt>
                <c:pt idx="808">
                  <c:v>0.13275905831384299</c:v>
                </c:pt>
                <c:pt idx="809">
                  <c:v>0.13525621175570199</c:v>
                </c:pt>
                <c:pt idx="810">
                  <c:v>0.136662306505173</c:v>
                </c:pt>
                <c:pt idx="811">
                  <c:v>0.139237113233834</c:v>
                </c:pt>
                <c:pt idx="812">
                  <c:v>0.142118674441536</c:v>
                </c:pt>
                <c:pt idx="813">
                  <c:v>0.14698798267252</c:v>
                </c:pt>
                <c:pt idx="814">
                  <c:v>0.14802438575402602</c:v>
                </c:pt>
                <c:pt idx="815">
                  <c:v>0.14781466357086701</c:v>
                </c:pt>
                <c:pt idx="816">
                  <c:v>0.16070225730905002</c:v>
                </c:pt>
                <c:pt idx="817">
                  <c:v>0.17686051411133502</c:v>
                </c:pt>
                <c:pt idx="818">
                  <c:v>0.181944868962538</c:v>
                </c:pt>
                <c:pt idx="819">
                  <c:v>0.169161576495756</c:v>
                </c:pt>
                <c:pt idx="820">
                  <c:v>0.14422114254242399</c:v>
                </c:pt>
                <c:pt idx="821">
                  <c:v>0.14892633254843798</c:v>
                </c:pt>
                <c:pt idx="822">
                  <c:v>0.16754015726695498</c:v>
                </c:pt>
                <c:pt idx="823">
                  <c:v>0.16348860782423302</c:v>
                </c:pt>
                <c:pt idx="824">
                  <c:v>0.15734963014926401</c:v>
                </c:pt>
                <c:pt idx="825">
                  <c:v>0.154182129069553</c:v>
                </c:pt>
                <c:pt idx="826">
                  <c:v>0.152360727641462</c:v>
                </c:pt>
                <c:pt idx="827">
                  <c:v>0.15775821682526101</c:v>
                </c:pt>
                <c:pt idx="828">
                  <c:v>0.16272777728544899</c:v>
                </c:pt>
                <c:pt idx="829">
                  <c:v>0.15463239433034301</c:v>
                </c:pt>
                <c:pt idx="830">
                  <c:v>0.156286540691877</c:v>
                </c:pt>
                <c:pt idx="831">
                  <c:v>0.15643308573058198</c:v>
                </c:pt>
                <c:pt idx="832">
                  <c:v>0.15878273902050899</c:v>
                </c:pt>
                <c:pt idx="833">
                  <c:v>0.15732635523180702</c:v>
                </c:pt>
                <c:pt idx="834">
                  <c:v>0.15761275106693701</c:v>
                </c:pt>
                <c:pt idx="835">
                  <c:v>0.15733743434007</c:v>
                </c:pt>
                <c:pt idx="836">
                  <c:v>0.15899409416905699</c:v>
                </c:pt>
                <c:pt idx="837">
                  <c:v>0.163656225828816</c:v>
                </c:pt>
                <c:pt idx="838">
                  <c:v>0.16630007748338499</c:v>
                </c:pt>
                <c:pt idx="839">
                  <c:v>0.173763723669461</c:v>
                </c:pt>
                <c:pt idx="840">
                  <c:v>0.22842586760608999</c:v>
                </c:pt>
                <c:pt idx="841">
                  <c:v>0.20432282210428501</c:v>
                </c:pt>
                <c:pt idx="842">
                  <c:v>0.19387665105952401</c:v>
                </c:pt>
                <c:pt idx="843">
                  <c:v>0.194985866322541</c:v>
                </c:pt>
                <c:pt idx="844">
                  <c:v>0.19717275855335001</c:v>
                </c:pt>
                <c:pt idx="845">
                  <c:v>0.20091929300987602</c:v>
                </c:pt>
                <c:pt idx="846">
                  <c:v>0.202096095002231</c:v>
                </c:pt>
                <c:pt idx="847">
                  <c:v>0.20134143241445698</c:v>
                </c:pt>
                <c:pt idx="848">
                  <c:v>0.19944434790176502</c:v>
                </c:pt>
                <c:pt idx="849">
                  <c:v>0.20666827769182899</c:v>
                </c:pt>
                <c:pt idx="850">
                  <c:v>0.21089691054137799</c:v>
                </c:pt>
                <c:pt idx="851">
                  <c:v>0.21063461974619799</c:v>
                </c:pt>
                <c:pt idx="852">
                  <c:v>0.21211347594702701</c:v>
                </c:pt>
                <c:pt idx="853">
                  <c:v>0.21504155033702699</c:v>
                </c:pt>
                <c:pt idx="854">
                  <c:v>0.22056187210762601</c:v>
                </c:pt>
                <c:pt idx="855">
                  <c:v>0.222903421888</c:v>
                </c:pt>
                <c:pt idx="856">
                  <c:v>0.22903511468745599</c:v>
                </c:pt>
                <c:pt idx="857">
                  <c:v>0.231004946991131</c:v>
                </c:pt>
                <c:pt idx="858">
                  <c:v>0.24190272065823801</c:v>
                </c:pt>
                <c:pt idx="859">
                  <c:v>0.25042236203965201</c:v>
                </c:pt>
                <c:pt idx="860">
                  <c:v>0.24887834901309097</c:v>
                </c:pt>
                <c:pt idx="861">
                  <c:v>0.24906198417217101</c:v>
                </c:pt>
                <c:pt idx="862">
                  <c:v>0.27155245044891296</c:v>
                </c:pt>
                <c:pt idx="863">
                  <c:v>0.27971417088946399</c:v>
                </c:pt>
                <c:pt idx="864">
                  <c:v>0.30157866208979001</c:v>
                </c:pt>
                <c:pt idx="865">
                  <c:v>0.30746554062159598</c:v>
                </c:pt>
                <c:pt idx="866">
                  <c:v>0.29730952730621696</c:v>
                </c:pt>
                <c:pt idx="867">
                  <c:v>0.28468050681513202</c:v>
                </c:pt>
                <c:pt idx="868">
                  <c:v>0.285991455030013</c:v>
                </c:pt>
                <c:pt idx="869">
                  <c:v>0.28252391574289598</c:v>
                </c:pt>
                <c:pt idx="870">
                  <c:v>0.28614686443668902</c:v>
                </c:pt>
                <c:pt idx="871">
                  <c:v>0.28863664692452001</c:v>
                </c:pt>
                <c:pt idx="872">
                  <c:v>0.29249823516926099</c:v>
                </c:pt>
                <c:pt idx="873">
                  <c:v>0.289808672488098</c:v>
                </c:pt>
                <c:pt idx="874">
                  <c:v>0.27276485783455801</c:v>
                </c:pt>
                <c:pt idx="875">
                  <c:v>0.26655261782800999</c:v>
                </c:pt>
                <c:pt idx="876">
                  <c:v>0.25980280044083798</c:v>
                </c:pt>
                <c:pt idx="877">
                  <c:v>0.254232470777848</c:v>
                </c:pt>
                <c:pt idx="878">
                  <c:v>0.2468398593461</c:v>
                </c:pt>
                <c:pt idx="879">
                  <c:v>0.24795302395866903</c:v>
                </c:pt>
                <c:pt idx="880">
                  <c:v>0.232546385539281</c:v>
                </c:pt>
                <c:pt idx="881">
                  <c:v>0.22807449383106898</c:v>
                </c:pt>
                <c:pt idx="882">
                  <c:v>0.22742210379029099</c:v>
                </c:pt>
                <c:pt idx="883">
                  <c:v>0.22992396500767501</c:v>
                </c:pt>
                <c:pt idx="884">
                  <c:v>0.22929189681173701</c:v>
                </c:pt>
                <c:pt idx="885">
                  <c:v>0.23367426869654398</c:v>
                </c:pt>
                <c:pt idx="886">
                  <c:v>0.22141052135440301</c:v>
                </c:pt>
                <c:pt idx="887">
                  <c:v>0.21802440007538099</c:v>
                </c:pt>
                <c:pt idx="888">
                  <c:v>0.209795232036562</c:v>
                </c:pt>
                <c:pt idx="889">
                  <c:v>0.20791511125450801</c:v>
                </c:pt>
                <c:pt idx="890">
                  <c:v>0.20850662751492099</c:v>
                </c:pt>
                <c:pt idx="891">
                  <c:v>0.205095593564524</c:v>
                </c:pt>
                <c:pt idx="892">
                  <c:v>0.20644554997271899</c:v>
                </c:pt>
                <c:pt idx="893">
                  <c:v>0.20573572675572399</c:v>
                </c:pt>
                <c:pt idx="894">
                  <c:v>0.20363517187896801</c:v>
                </c:pt>
                <c:pt idx="895">
                  <c:v>0.203798566939139</c:v>
                </c:pt>
                <c:pt idx="896">
                  <c:v>0.20464313328501099</c:v>
                </c:pt>
                <c:pt idx="897">
                  <c:v>0.20296602662931901</c:v>
                </c:pt>
                <c:pt idx="898">
                  <c:v>0.21025155996397199</c:v>
                </c:pt>
                <c:pt idx="899">
                  <c:v>0.21991435675433502</c:v>
                </c:pt>
                <c:pt idx="900">
                  <c:v>0.22134727771908699</c:v>
                </c:pt>
                <c:pt idx="901">
                  <c:v>0.21561294837484801</c:v>
                </c:pt>
                <c:pt idx="902">
                  <c:v>0.27026172959593103</c:v>
                </c:pt>
                <c:pt idx="903">
                  <c:v>0.28055897267955299</c:v>
                </c:pt>
                <c:pt idx="904">
                  <c:v>0.27936009700368603</c:v>
                </c:pt>
                <c:pt idx="905">
                  <c:v>0.27930603151502498</c:v>
                </c:pt>
                <c:pt idx="906">
                  <c:v>0.283293009822287</c:v>
                </c:pt>
                <c:pt idx="907">
                  <c:v>0.28228008025715401</c:v>
                </c:pt>
                <c:pt idx="908">
                  <c:v>0.28273461290954899</c:v>
                </c:pt>
                <c:pt idx="909">
                  <c:v>0.28457357202989803</c:v>
                </c:pt>
                <c:pt idx="910">
                  <c:v>0.287209488201219</c:v>
                </c:pt>
                <c:pt idx="911">
                  <c:v>0.29043366197312698</c:v>
                </c:pt>
                <c:pt idx="912">
                  <c:v>0.29332151510591198</c:v>
                </c:pt>
                <c:pt idx="913">
                  <c:v>0.30354977591030402</c:v>
                </c:pt>
                <c:pt idx="914">
                  <c:v>0.30641443196261098</c:v>
                </c:pt>
                <c:pt idx="915">
                  <c:v>0.31532962052712499</c:v>
                </c:pt>
                <c:pt idx="916">
                  <c:v>0.32165254210582606</c:v>
                </c:pt>
                <c:pt idx="917">
                  <c:v>0.31974578183550301</c:v>
                </c:pt>
                <c:pt idx="918">
                  <c:v>0.32605845055436</c:v>
                </c:pt>
                <c:pt idx="919">
                  <c:v>0.32973355639343699</c:v>
                </c:pt>
                <c:pt idx="920">
                  <c:v>0.32840816318706101</c:v>
                </c:pt>
              </c:numCache>
            </c:numRef>
          </c:val>
          <c:smooth val="0"/>
          <c:extLst>
            <c:ext xmlns:c16="http://schemas.microsoft.com/office/drawing/2014/chart" uri="{C3380CC4-5D6E-409C-BE32-E72D297353CC}">
              <c16:uniqueId val="{00000000-96AF-4D4E-A9CA-D5AA75EDF64E}"/>
            </c:ext>
          </c:extLst>
        </c:ser>
        <c:ser>
          <c:idx val="1"/>
          <c:order val="1"/>
          <c:tx>
            <c:strRef>
              <c:f>'PR bonds'!$BN$5</c:f>
              <c:strCache>
                <c:ptCount val="1"/>
                <c:pt idx="0">
                  <c:v>LCPR $820m 5.125% 2029</c:v>
                </c:pt>
              </c:strCache>
            </c:strRef>
          </c:tx>
          <c:spPr>
            <a:ln w="28575" cap="rnd">
              <a:solidFill>
                <a:srgbClr val="799098"/>
              </a:solidFill>
              <a:prstDash val="solid"/>
              <a:round/>
            </a:ln>
            <a:effectLst/>
          </c:spPr>
          <c:marker>
            <c:symbol val="none"/>
          </c:marker>
          <c:cat>
            <c:numRef>
              <c:f>'PR bonds'!$BL$8:$BL$928</c:f>
              <c:numCache>
                <c:formatCode>d\-mmm\-yy</c:formatCode>
                <c:ptCount val="921"/>
                <c:pt idx="0">
                  <c:v>44561</c:v>
                </c:pt>
                <c:pt idx="1">
                  <c:v>44564</c:v>
                </c:pt>
                <c:pt idx="2">
                  <c:v>44565</c:v>
                </c:pt>
                <c:pt idx="3">
                  <c:v>44566</c:v>
                </c:pt>
                <c:pt idx="4">
                  <c:v>44567</c:v>
                </c:pt>
                <c:pt idx="5">
                  <c:v>44568</c:v>
                </c:pt>
                <c:pt idx="6">
                  <c:v>44571</c:v>
                </c:pt>
                <c:pt idx="7">
                  <c:v>44572</c:v>
                </c:pt>
                <c:pt idx="8">
                  <c:v>44573</c:v>
                </c:pt>
                <c:pt idx="9">
                  <c:v>44574</c:v>
                </c:pt>
                <c:pt idx="10">
                  <c:v>44575</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4</c:v>
                </c:pt>
                <c:pt idx="36">
                  <c:v>44615</c:v>
                </c:pt>
                <c:pt idx="37">
                  <c:v>44616</c:v>
                </c:pt>
                <c:pt idx="38">
                  <c:v>44617</c:v>
                </c:pt>
                <c:pt idx="39">
                  <c:v>44620</c:v>
                </c:pt>
                <c:pt idx="40">
                  <c:v>44621</c:v>
                </c:pt>
                <c:pt idx="41">
                  <c:v>44622</c:v>
                </c:pt>
                <c:pt idx="42">
                  <c:v>44623</c:v>
                </c:pt>
                <c:pt idx="43">
                  <c:v>44624</c:v>
                </c:pt>
                <c:pt idx="44">
                  <c:v>44627</c:v>
                </c:pt>
                <c:pt idx="45">
                  <c:v>44628</c:v>
                </c:pt>
                <c:pt idx="46">
                  <c:v>44629</c:v>
                </c:pt>
                <c:pt idx="47">
                  <c:v>44630</c:v>
                </c:pt>
                <c:pt idx="48">
                  <c:v>44631</c:v>
                </c:pt>
                <c:pt idx="49">
                  <c:v>44634</c:v>
                </c:pt>
                <c:pt idx="50">
                  <c:v>44635</c:v>
                </c:pt>
                <c:pt idx="51">
                  <c:v>44636</c:v>
                </c:pt>
                <c:pt idx="52">
                  <c:v>44637</c:v>
                </c:pt>
                <c:pt idx="53">
                  <c:v>44638</c:v>
                </c:pt>
                <c:pt idx="54">
                  <c:v>44641</c:v>
                </c:pt>
                <c:pt idx="55">
                  <c:v>44642</c:v>
                </c:pt>
                <c:pt idx="56">
                  <c:v>44643</c:v>
                </c:pt>
                <c:pt idx="57">
                  <c:v>44644</c:v>
                </c:pt>
                <c:pt idx="58">
                  <c:v>44645</c:v>
                </c:pt>
                <c:pt idx="59">
                  <c:v>44648</c:v>
                </c:pt>
                <c:pt idx="60">
                  <c:v>44649</c:v>
                </c:pt>
                <c:pt idx="61">
                  <c:v>44650</c:v>
                </c:pt>
                <c:pt idx="62">
                  <c:v>44651</c:v>
                </c:pt>
                <c:pt idx="63">
                  <c:v>44652</c:v>
                </c:pt>
                <c:pt idx="64">
                  <c:v>44655</c:v>
                </c:pt>
                <c:pt idx="65">
                  <c:v>44656</c:v>
                </c:pt>
                <c:pt idx="66">
                  <c:v>44657</c:v>
                </c:pt>
                <c:pt idx="67">
                  <c:v>44658</c:v>
                </c:pt>
                <c:pt idx="68">
                  <c:v>44659</c:v>
                </c:pt>
                <c:pt idx="69">
                  <c:v>44662</c:v>
                </c:pt>
                <c:pt idx="70">
                  <c:v>44663</c:v>
                </c:pt>
                <c:pt idx="71">
                  <c:v>44664</c:v>
                </c:pt>
                <c:pt idx="72">
                  <c:v>44665</c:v>
                </c:pt>
                <c:pt idx="73">
                  <c:v>44669</c:v>
                </c:pt>
                <c:pt idx="74">
                  <c:v>44670</c:v>
                </c:pt>
                <c:pt idx="75">
                  <c:v>44671</c:v>
                </c:pt>
                <c:pt idx="76">
                  <c:v>44672</c:v>
                </c:pt>
                <c:pt idx="77">
                  <c:v>44673</c:v>
                </c:pt>
                <c:pt idx="78">
                  <c:v>44676</c:v>
                </c:pt>
                <c:pt idx="79">
                  <c:v>44677</c:v>
                </c:pt>
                <c:pt idx="80">
                  <c:v>44678</c:v>
                </c:pt>
                <c:pt idx="81">
                  <c:v>44679</c:v>
                </c:pt>
                <c:pt idx="82">
                  <c:v>44680</c:v>
                </c:pt>
                <c:pt idx="83">
                  <c:v>44683</c:v>
                </c:pt>
                <c:pt idx="84">
                  <c:v>44684</c:v>
                </c:pt>
                <c:pt idx="85">
                  <c:v>44685</c:v>
                </c:pt>
                <c:pt idx="86">
                  <c:v>44686</c:v>
                </c:pt>
                <c:pt idx="87">
                  <c:v>44687</c:v>
                </c:pt>
                <c:pt idx="88">
                  <c:v>44690</c:v>
                </c:pt>
                <c:pt idx="89">
                  <c:v>44691</c:v>
                </c:pt>
                <c:pt idx="90">
                  <c:v>44692</c:v>
                </c:pt>
                <c:pt idx="91">
                  <c:v>44693</c:v>
                </c:pt>
                <c:pt idx="92">
                  <c:v>44694</c:v>
                </c:pt>
                <c:pt idx="93">
                  <c:v>44697</c:v>
                </c:pt>
                <c:pt idx="94">
                  <c:v>44698</c:v>
                </c:pt>
                <c:pt idx="95">
                  <c:v>44699</c:v>
                </c:pt>
                <c:pt idx="96">
                  <c:v>44700</c:v>
                </c:pt>
                <c:pt idx="97">
                  <c:v>44701</c:v>
                </c:pt>
                <c:pt idx="98">
                  <c:v>44704</c:v>
                </c:pt>
                <c:pt idx="99">
                  <c:v>44705</c:v>
                </c:pt>
                <c:pt idx="100">
                  <c:v>44706</c:v>
                </c:pt>
                <c:pt idx="101">
                  <c:v>44707</c:v>
                </c:pt>
                <c:pt idx="102">
                  <c:v>44708</c:v>
                </c:pt>
                <c:pt idx="103">
                  <c:v>44712</c:v>
                </c:pt>
                <c:pt idx="104">
                  <c:v>44713</c:v>
                </c:pt>
                <c:pt idx="105">
                  <c:v>44714</c:v>
                </c:pt>
                <c:pt idx="106">
                  <c:v>44715</c:v>
                </c:pt>
                <c:pt idx="107">
                  <c:v>44718</c:v>
                </c:pt>
                <c:pt idx="108">
                  <c:v>44719</c:v>
                </c:pt>
                <c:pt idx="109">
                  <c:v>44720</c:v>
                </c:pt>
                <c:pt idx="110">
                  <c:v>44721</c:v>
                </c:pt>
                <c:pt idx="111">
                  <c:v>44722</c:v>
                </c:pt>
                <c:pt idx="112">
                  <c:v>44725</c:v>
                </c:pt>
                <c:pt idx="113">
                  <c:v>44726</c:v>
                </c:pt>
                <c:pt idx="114">
                  <c:v>44727</c:v>
                </c:pt>
                <c:pt idx="115">
                  <c:v>44728</c:v>
                </c:pt>
                <c:pt idx="116">
                  <c:v>44729</c:v>
                </c:pt>
                <c:pt idx="117">
                  <c:v>44733</c:v>
                </c:pt>
                <c:pt idx="118">
                  <c:v>44734</c:v>
                </c:pt>
                <c:pt idx="119">
                  <c:v>44735</c:v>
                </c:pt>
                <c:pt idx="120">
                  <c:v>44736</c:v>
                </c:pt>
                <c:pt idx="121">
                  <c:v>44739</c:v>
                </c:pt>
                <c:pt idx="122">
                  <c:v>44740</c:v>
                </c:pt>
                <c:pt idx="123">
                  <c:v>44741</c:v>
                </c:pt>
                <c:pt idx="124">
                  <c:v>44742</c:v>
                </c:pt>
                <c:pt idx="125">
                  <c:v>44743</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10</c:v>
                </c:pt>
                <c:pt idx="171">
                  <c:v>44811</c:v>
                </c:pt>
                <c:pt idx="172">
                  <c:v>44812</c:v>
                </c:pt>
                <c:pt idx="173">
                  <c:v>44813</c:v>
                </c:pt>
                <c:pt idx="174">
                  <c:v>44816</c:v>
                </c:pt>
                <c:pt idx="175">
                  <c:v>44817</c:v>
                </c:pt>
                <c:pt idx="176">
                  <c:v>44818</c:v>
                </c:pt>
                <c:pt idx="177">
                  <c:v>44819</c:v>
                </c:pt>
                <c:pt idx="178">
                  <c:v>44820</c:v>
                </c:pt>
                <c:pt idx="179">
                  <c:v>44823</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4</c:v>
                </c:pt>
                <c:pt idx="195">
                  <c:v>44845</c:v>
                </c:pt>
                <c:pt idx="196">
                  <c:v>44846</c:v>
                </c:pt>
                <c:pt idx="197">
                  <c:v>44847</c:v>
                </c:pt>
                <c:pt idx="198">
                  <c:v>44848</c:v>
                </c:pt>
                <c:pt idx="199">
                  <c:v>44851</c:v>
                </c:pt>
                <c:pt idx="200">
                  <c:v>44852</c:v>
                </c:pt>
                <c:pt idx="201">
                  <c:v>44853</c:v>
                </c:pt>
                <c:pt idx="202">
                  <c:v>44854</c:v>
                </c:pt>
                <c:pt idx="203">
                  <c:v>44855</c:v>
                </c:pt>
                <c:pt idx="204">
                  <c:v>44858</c:v>
                </c:pt>
                <c:pt idx="205">
                  <c:v>44859</c:v>
                </c:pt>
                <c:pt idx="206">
                  <c:v>44860</c:v>
                </c:pt>
                <c:pt idx="207">
                  <c:v>44861</c:v>
                </c:pt>
                <c:pt idx="208">
                  <c:v>44862</c:v>
                </c:pt>
                <c:pt idx="209">
                  <c:v>44865</c:v>
                </c:pt>
                <c:pt idx="210">
                  <c:v>44866</c:v>
                </c:pt>
                <c:pt idx="211">
                  <c:v>44867</c:v>
                </c:pt>
                <c:pt idx="212">
                  <c:v>44868</c:v>
                </c:pt>
                <c:pt idx="213">
                  <c:v>44869</c:v>
                </c:pt>
                <c:pt idx="214">
                  <c:v>44872</c:v>
                </c:pt>
                <c:pt idx="215">
                  <c:v>44873</c:v>
                </c:pt>
                <c:pt idx="216">
                  <c:v>44874</c:v>
                </c:pt>
                <c:pt idx="217">
                  <c:v>44875</c:v>
                </c:pt>
                <c:pt idx="218">
                  <c:v>44876</c:v>
                </c:pt>
                <c:pt idx="219">
                  <c:v>44879</c:v>
                </c:pt>
                <c:pt idx="220">
                  <c:v>44880</c:v>
                </c:pt>
                <c:pt idx="221">
                  <c:v>44881</c:v>
                </c:pt>
                <c:pt idx="222">
                  <c:v>44882</c:v>
                </c:pt>
                <c:pt idx="223">
                  <c:v>44883</c:v>
                </c:pt>
                <c:pt idx="224">
                  <c:v>44886</c:v>
                </c:pt>
                <c:pt idx="225">
                  <c:v>44887</c:v>
                </c:pt>
                <c:pt idx="226">
                  <c:v>44888</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9</c:v>
                </c:pt>
                <c:pt idx="253">
                  <c:v>44930</c:v>
                </c:pt>
                <c:pt idx="254">
                  <c:v>44931</c:v>
                </c:pt>
                <c:pt idx="255">
                  <c:v>44932</c:v>
                </c:pt>
                <c:pt idx="256">
                  <c:v>44935</c:v>
                </c:pt>
                <c:pt idx="257">
                  <c:v>44936</c:v>
                </c:pt>
                <c:pt idx="258">
                  <c:v>44937</c:v>
                </c:pt>
                <c:pt idx="259">
                  <c:v>44938</c:v>
                </c:pt>
                <c:pt idx="260">
                  <c:v>44939</c:v>
                </c:pt>
                <c:pt idx="261">
                  <c:v>44943</c:v>
                </c:pt>
                <c:pt idx="262">
                  <c:v>44944</c:v>
                </c:pt>
                <c:pt idx="263">
                  <c:v>44945</c:v>
                </c:pt>
                <c:pt idx="264">
                  <c:v>44946</c:v>
                </c:pt>
                <c:pt idx="265">
                  <c:v>44949</c:v>
                </c:pt>
                <c:pt idx="266">
                  <c:v>44950</c:v>
                </c:pt>
                <c:pt idx="267">
                  <c:v>44951</c:v>
                </c:pt>
                <c:pt idx="268">
                  <c:v>44952</c:v>
                </c:pt>
                <c:pt idx="269">
                  <c:v>44953</c:v>
                </c:pt>
                <c:pt idx="270">
                  <c:v>44956</c:v>
                </c:pt>
                <c:pt idx="271">
                  <c:v>44957</c:v>
                </c:pt>
                <c:pt idx="272">
                  <c:v>44958</c:v>
                </c:pt>
                <c:pt idx="273">
                  <c:v>44959</c:v>
                </c:pt>
                <c:pt idx="274">
                  <c:v>44960</c:v>
                </c:pt>
                <c:pt idx="275">
                  <c:v>44963</c:v>
                </c:pt>
                <c:pt idx="276">
                  <c:v>44964</c:v>
                </c:pt>
                <c:pt idx="277">
                  <c:v>44965</c:v>
                </c:pt>
                <c:pt idx="278">
                  <c:v>44966</c:v>
                </c:pt>
                <c:pt idx="279">
                  <c:v>44967</c:v>
                </c:pt>
                <c:pt idx="280">
                  <c:v>44970</c:v>
                </c:pt>
                <c:pt idx="281">
                  <c:v>44971</c:v>
                </c:pt>
                <c:pt idx="282">
                  <c:v>44972</c:v>
                </c:pt>
                <c:pt idx="283">
                  <c:v>44973</c:v>
                </c:pt>
                <c:pt idx="284">
                  <c:v>44974</c:v>
                </c:pt>
                <c:pt idx="285">
                  <c:v>44978</c:v>
                </c:pt>
                <c:pt idx="286">
                  <c:v>44979</c:v>
                </c:pt>
                <c:pt idx="287">
                  <c:v>44980</c:v>
                </c:pt>
                <c:pt idx="288">
                  <c:v>44981</c:v>
                </c:pt>
                <c:pt idx="289">
                  <c:v>44984</c:v>
                </c:pt>
                <c:pt idx="290">
                  <c:v>44985</c:v>
                </c:pt>
                <c:pt idx="291">
                  <c:v>44986</c:v>
                </c:pt>
                <c:pt idx="292">
                  <c:v>44987</c:v>
                </c:pt>
                <c:pt idx="293">
                  <c:v>44988</c:v>
                </c:pt>
                <c:pt idx="294">
                  <c:v>44991</c:v>
                </c:pt>
                <c:pt idx="295">
                  <c:v>44992</c:v>
                </c:pt>
                <c:pt idx="296">
                  <c:v>44993</c:v>
                </c:pt>
                <c:pt idx="297">
                  <c:v>44994</c:v>
                </c:pt>
                <c:pt idx="298">
                  <c:v>44995</c:v>
                </c:pt>
                <c:pt idx="299">
                  <c:v>44998</c:v>
                </c:pt>
                <c:pt idx="300">
                  <c:v>44999</c:v>
                </c:pt>
                <c:pt idx="301">
                  <c:v>45000</c:v>
                </c:pt>
                <c:pt idx="302">
                  <c:v>45001</c:v>
                </c:pt>
                <c:pt idx="303">
                  <c:v>45002</c:v>
                </c:pt>
                <c:pt idx="304">
                  <c:v>45005</c:v>
                </c:pt>
                <c:pt idx="305">
                  <c:v>45006</c:v>
                </c:pt>
                <c:pt idx="306">
                  <c:v>45007</c:v>
                </c:pt>
                <c:pt idx="307">
                  <c:v>45008</c:v>
                </c:pt>
                <c:pt idx="308">
                  <c:v>45009</c:v>
                </c:pt>
                <c:pt idx="309">
                  <c:v>45012</c:v>
                </c:pt>
                <c:pt idx="310">
                  <c:v>45013</c:v>
                </c:pt>
                <c:pt idx="311">
                  <c:v>45014</c:v>
                </c:pt>
                <c:pt idx="312">
                  <c:v>45015</c:v>
                </c:pt>
                <c:pt idx="313">
                  <c:v>45016</c:v>
                </c:pt>
                <c:pt idx="314">
                  <c:v>45019</c:v>
                </c:pt>
                <c:pt idx="315">
                  <c:v>45020</c:v>
                </c:pt>
                <c:pt idx="316">
                  <c:v>45021</c:v>
                </c:pt>
                <c:pt idx="317">
                  <c:v>45022</c:v>
                </c:pt>
                <c:pt idx="318">
                  <c:v>45026</c:v>
                </c:pt>
                <c:pt idx="319">
                  <c:v>45027</c:v>
                </c:pt>
                <c:pt idx="320">
                  <c:v>45028</c:v>
                </c:pt>
                <c:pt idx="321">
                  <c:v>45029</c:v>
                </c:pt>
                <c:pt idx="322">
                  <c:v>45030</c:v>
                </c:pt>
                <c:pt idx="323">
                  <c:v>45033</c:v>
                </c:pt>
                <c:pt idx="324">
                  <c:v>45034</c:v>
                </c:pt>
                <c:pt idx="325">
                  <c:v>45035</c:v>
                </c:pt>
                <c:pt idx="326">
                  <c:v>45036</c:v>
                </c:pt>
                <c:pt idx="327">
                  <c:v>45037</c:v>
                </c:pt>
                <c:pt idx="328">
                  <c:v>45040</c:v>
                </c:pt>
                <c:pt idx="329">
                  <c:v>45041</c:v>
                </c:pt>
                <c:pt idx="330">
                  <c:v>45042</c:v>
                </c:pt>
                <c:pt idx="331">
                  <c:v>45043</c:v>
                </c:pt>
                <c:pt idx="332">
                  <c:v>45044</c:v>
                </c:pt>
                <c:pt idx="333">
                  <c:v>45047</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7</c:v>
                </c:pt>
                <c:pt idx="368">
                  <c:v>45098</c:v>
                </c:pt>
                <c:pt idx="369">
                  <c:v>45099</c:v>
                </c:pt>
                <c:pt idx="370">
                  <c:v>45100</c:v>
                </c:pt>
                <c:pt idx="371">
                  <c:v>45103</c:v>
                </c:pt>
                <c:pt idx="372">
                  <c:v>45104</c:v>
                </c:pt>
                <c:pt idx="373">
                  <c:v>45105</c:v>
                </c:pt>
                <c:pt idx="374">
                  <c:v>45106</c:v>
                </c:pt>
                <c:pt idx="375">
                  <c:v>45107</c:v>
                </c:pt>
                <c:pt idx="376">
                  <c:v>45110</c:v>
                </c:pt>
                <c:pt idx="377">
                  <c:v>45112</c:v>
                </c:pt>
                <c:pt idx="378">
                  <c:v>45113</c:v>
                </c:pt>
                <c:pt idx="379">
                  <c:v>45114</c:v>
                </c:pt>
                <c:pt idx="380">
                  <c:v>45117</c:v>
                </c:pt>
                <c:pt idx="381">
                  <c:v>45118</c:v>
                </c:pt>
                <c:pt idx="382">
                  <c:v>45119</c:v>
                </c:pt>
                <c:pt idx="383">
                  <c:v>45120</c:v>
                </c:pt>
                <c:pt idx="384">
                  <c:v>45121</c:v>
                </c:pt>
                <c:pt idx="385">
                  <c:v>45124</c:v>
                </c:pt>
                <c:pt idx="386">
                  <c:v>45125</c:v>
                </c:pt>
                <c:pt idx="387">
                  <c:v>45126</c:v>
                </c:pt>
                <c:pt idx="388">
                  <c:v>45127</c:v>
                </c:pt>
                <c:pt idx="389">
                  <c:v>45128</c:v>
                </c:pt>
                <c:pt idx="390">
                  <c:v>45131</c:v>
                </c:pt>
                <c:pt idx="391">
                  <c:v>45132</c:v>
                </c:pt>
                <c:pt idx="392">
                  <c:v>45133</c:v>
                </c:pt>
                <c:pt idx="393">
                  <c:v>45134</c:v>
                </c:pt>
                <c:pt idx="394">
                  <c:v>45135</c:v>
                </c:pt>
                <c:pt idx="395">
                  <c:v>45138</c:v>
                </c:pt>
                <c:pt idx="396">
                  <c:v>45139</c:v>
                </c:pt>
                <c:pt idx="397">
                  <c:v>45140</c:v>
                </c:pt>
                <c:pt idx="398">
                  <c:v>45141</c:v>
                </c:pt>
                <c:pt idx="399">
                  <c:v>45142</c:v>
                </c:pt>
                <c:pt idx="400">
                  <c:v>45145</c:v>
                </c:pt>
                <c:pt idx="401">
                  <c:v>45146</c:v>
                </c:pt>
                <c:pt idx="402">
                  <c:v>45147</c:v>
                </c:pt>
                <c:pt idx="403">
                  <c:v>45148</c:v>
                </c:pt>
                <c:pt idx="404">
                  <c:v>45149</c:v>
                </c:pt>
                <c:pt idx="405">
                  <c:v>45152</c:v>
                </c:pt>
                <c:pt idx="406">
                  <c:v>45153</c:v>
                </c:pt>
                <c:pt idx="407">
                  <c:v>45154</c:v>
                </c:pt>
                <c:pt idx="408">
                  <c:v>45155</c:v>
                </c:pt>
                <c:pt idx="409">
                  <c:v>45156</c:v>
                </c:pt>
                <c:pt idx="410">
                  <c:v>45159</c:v>
                </c:pt>
                <c:pt idx="411">
                  <c:v>45160</c:v>
                </c:pt>
                <c:pt idx="412">
                  <c:v>45161</c:v>
                </c:pt>
                <c:pt idx="413">
                  <c:v>45162</c:v>
                </c:pt>
                <c:pt idx="414">
                  <c:v>45163</c:v>
                </c:pt>
                <c:pt idx="415">
                  <c:v>45166</c:v>
                </c:pt>
                <c:pt idx="416">
                  <c:v>45167</c:v>
                </c:pt>
                <c:pt idx="417">
                  <c:v>45168</c:v>
                </c:pt>
                <c:pt idx="418">
                  <c:v>45169</c:v>
                </c:pt>
                <c:pt idx="419">
                  <c:v>45170</c:v>
                </c:pt>
                <c:pt idx="420">
                  <c:v>45174</c:v>
                </c:pt>
                <c:pt idx="421">
                  <c:v>45175</c:v>
                </c:pt>
                <c:pt idx="422">
                  <c:v>45176</c:v>
                </c:pt>
                <c:pt idx="423">
                  <c:v>45177</c:v>
                </c:pt>
                <c:pt idx="424">
                  <c:v>45180</c:v>
                </c:pt>
                <c:pt idx="425">
                  <c:v>45181</c:v>
                </c:pt>
                <c:pt idx="426">
                  <c:v>45182</c:v>
                </c:pt>
                <c:pt idx="427">
                  <c:v>45183</c:v>
                </c:pt>
                <c:pt idx="428">
                  <c:v>45184</c:v>
                </c:pt>
                <c:pt idx="429">
                  <c:v>45187</c:v>
                </c:pt>
                <c:pt idx="430">
                  <c:v>45188</c:v>
                </c:pt>
                <c:pt idx="431">
                  <c:v>45189</c:v>
                </c:pt>
                <c:pt idx="432">
                  <c:v>45190</c:v>
                </c:pt>
                <c:pt idx="433">
                  <c:v>45191</c:v>
                </c:pt>
                <c:pt idx="434">
                  <c:v>45194</c:v>
                </c:pt>
                <c:pt idx="435">
                  <c:v>45195</c:v>
                </c:pt>
                <c:pt idx="436">
                  <c:v>45196</c:v>
                </c:pt>
                <c:pt idx="437">
                  <c:v>45197</c:v>
                </c:pt>
                <c:pt idx="438">
                  <c:v>45198</c:v>
                </c:pt>
                <c:pt idx="439">
                  <c:v>45201</c:v>
                </c:pt>
                <c:pt idx="440">
                  <c:v>45202</c:v>
                </c:pt>
                <c:pt idx="441">
                  <c:v>45203</c:v>
                </c:pt>
                <c:pt idx="442">
                  <c:v>45204</c:v>
                </c:pt>
                <c:pt idx="443">
                  <c:v>45205</c:v>
                </c:pt>
                <c:pt idx="444">
                  <c:v>45208</c:v>
                </c:pt>
                <c:pt idx="445">
                  <c:v>45209</c:v>
                </c:pt>
                <c:pt idx="446">
                  <c:v>45210</c:v>
                </c:pt>
                <c:pt idx="447">
                  <c:v>45211</c:v>
                </c:pt>
                <c:pt idx="448">
                  <c:v>45212</c:v>
                </c:pt>
                <c:pt idx="449">
                  <c:v>45215</c:v>
                </c:pt>
                <c:pt idx="450">
                  <c:v>45216</c:v>
                </c:pt>
                <c:pt idx="451">
                  <c:v>45217</c:v>
                </c:pt>
                <c:pt idx="452">
                  <c:v>45218</c:v>
                </c:pt>
                <c:pt idx="453">
                  <c:v>45219</c:v>
                </c:pt>
                <c:pt idx="454">
                  <c:v>45222</c:v>
                </c:pt>
                <c:pt idx="455">
                  <c:v>45223</c:v>
                </c:pt>
                <c:pt idx="456">
                  <c:v>45224</c:v>
                </c:pt>
                <c:pt idx="457">
                  <c:v>45225</c:v>
                </c:pt>
                <c:pt idx="458">
                  <c:v>45226</c:v>
                </c:pt>
                <c:pt idx="459">
                  <c:v>45229</c:v>
                </c:pt>
                <c:pt idx="460">
                  <c:v>45230</c:v>
                </c:pt>
                <c:pt idx="461">
                  <c:v>45231</c:v>
                </c:pt>
                <c:pt idx="462">
                  <c:v>45232</c:v>
                </c:pt>
                <c:pt idx="463">
                  <c:v>45233</c:v>
                </c:pt>
                <c:pt idx="464">
                  <c:v>45236</c:v>
                </c:pt>
                <c:pt idx="465">
                  <c:v>45237</c:v>
                </c:pt>
                <c:pt idx="466">
                  <c:v>45238</c:v>
                </c:pt>
                <c:pt idx="467">
                  <c:v>45239</c:v>
                </c:pt>
                <c:pt idx="468">
                  <c:v>45240</c:v>
                </c:pt>
                <c:pt idx="469">
                  <c:v>45243</c:v>
                </c:pt>
                <c:pt idx="470">
                  <c:v>45244</c:v>
                </c:pt>
                <c:pt idx="471">
                  <c:v>45245</c:v>
                </c:pt>
                <c:pt idx="472">
                  <c:v>45246</c:v>
                </c:pt>
                <c:pt idx="473">
                  <c:v>45247</c:v>
                </c:pt>
                <c:pt idx="474">
                  <c:v>45250</c:v>
                </c:pt>
                <c:pt idx="475">
                  <c:v>45251</c:v>
                </c:pt>
                <c:pt idx="476">
                  <c:v>45252</c:v>
                </c:pt>
                <c:pt idx="477">
                  <c:v>45254</c:v>
                </c:pt>
                <c:pt idx="478">
                  <c:v>45257</c:v>
                </c:pt>
                <c:pt idx="479">
                  <c:v>45258</c:v>
                </c:pt>
                <c:pt idx="480">
                  <c:v>45259</c:v>
                </c:pt>
                <c:pt idx="481">
                  <c:v>45260</c:v>
                </c:pt>
                <c:pt idx="482">
                  <c:v>45261</c:v>
                </c:pt>
                <c:pt idx="483">
                  <c:v>45264</c:v>
                </c:pt>
                <c:pt idx="484">
                  <c:v>45265</c:v>
                </c:pt>
                <c:pt idx="485">
                  <c:v>45266</c:v>
                </c:pt>
                <c:pt idx="486">
                  <c:v>45267</c:v>
                </c:pt>
                <c:pt idx="487">
                  <c:v>45268</c:v>
                </c:pt>
                <c:pt idx="488">
                  <c:v>45271</c:v>
                </c:pt>
                <c:pt idx="489">
                  <c:v>45272</c:v>
                </c:pt>
                <c:pt idx="490">
                  <c:v>45273</c:v>
                </c:pt>
                <c:pt idx="491">
                  <c:v>45274</c:v>
                </c:pt>
                <c:pt idx="492">
                  <c:v>45275</c:v>
                </c:pt>
                <c:pt idx="493">
                  <c:v>45278</c:v>
                </c:pt>
                <c:pt idx="494">
                  <c:v>45279</c:v>
                </c:pt>
                <c:pt idx="495">
                  <c:v>45280</c:v>
                </c:pt>
                <c:pt idx="496">
                  <c:v>45281</c:v>
                </c:pt>
                <c:pt idx="497">
                  <c:v>45282</c:v>
                </c:pt>
                <c:pt idx="498">
                  <c:v>45286</c:v>
                </c:pt>
                <c:pt idx="499">
                  <c:v>45287</c:v>
                </c:pt>
                <c:pt idx="500">
                  <c:v>45288</c:v>
                </c:pt>
                <c:pt idx="501">
                  <c:v>45289</c:v>
                </c:pt>
                <c:pt idx="502">
                  <c:v>45293</c:v>
                </c:pt>
                <c:pt idx="503">
                  <c:v>45294</c:v>
                </c:pt>
                <c:pt idx="504">
                  <c:v>45295</c:v>
                </c:pt>
                <c:pt idx="505">
                  <c:v>45296</c:v>
                </c:pt>
                <c:pt idx="506">
                  <c:v>45299</c:v>
                </c:pt>
                <c:pt idx="507">
                  <c:v>45300</c:v>
                </c:pt>
                <c:pt idx="508">
                  <c:v>45301</c:v>
                </c:pt>
                <c:pt idx="509">
                  <c:v>45302</c:v>
                </c:pt>
                <c:pt idx="510">
                  <c:v>45303</c:v>
                </c:pt>
                <c:pt idx="511">
                  <c:v>45307</c:v>
                </c:pt>
                <c:pt idx="512">
                  <c:v>45308</c:v>
                </c:pt>
                <c:pt idx="513">
                  <c:v>45309</c:v>
                </c:pt>
                <c:pt idx="514">
                  <c:v>45310</c:v>
                </c:pt>
                <c:pt idx="515">
                  <c:v>45313</c:v>
                </c:pt>
                <c:pt idx="516">
                  <c:v>45314</c:v>
                </c:pt>
                <c:pt idx="517">
                  <c:v>45315</c:v>
                </c:pt>
                <c:pt idx="518">
                  <c:v>45316</c:v>
                </c:pt>
                <c:pt idx="519">
                  <c:v>45317</c:v>
                </c:pt>
                <c:pt idx="520">
                  <c:v>45320</c:v>
                </c:pt>
                <c:pt idx="521">
                  <c:v>45321</c:v>
                </c:pt>
                <c:pt idx="522">
                  <c:v>45322</c:v>
                </c:pt>
                <c:pt idx="523">
                  <c:v>45323</c:v>
                </c:pt>
                <c:pt idx="524">
                  <c:v>45324</c:v>
                </c:pt>
                <c:pt idx="525">
                  <c:v>45327</c:v>
                </c:pt>
                <c:pt idx="526">
                  <c:v>45328</c:v>
                </c:pt>
                <c:pt idx="527">
                  <c:v>45329</c:v>
                </c:pt>
                <c:pt idx="528">
                  <c:v>45330</c:v>
                </c:pt>
                <c:pt idx="529">
                  <c:v>45331</c:v>
                </c:pt>
                <c:pt idx="530">
                  <c:v>45334</c:v>
                </c:pt>
                <c:pt idx="531">
                  <c:v>45335</c:v>
                </c:pt>
                <c:pt idx="532">
                  <c:v>45336</c:v>
                </c:pt>
                <c:pt idx="533">
                  <c:v>45337</c:v>
                </c:pt>
                <c:pt idx="534">
                  <c:v>45338</c:v>
                </c:pt>
                <c:pt idx="535">
                  <c:v>45342</c:v>
                </c:pt>
                <c:pt idx="536">
                  <c:v>45343</c:v>
                </c:pt>
                <c:pt idx="537">
                  <c:v>45344</c:v>
                </c:pt>
                <c:pt idx="538">
                  <c:v>45345</c:v>
                </c:pt>
                <c:pt idx="539">
                  <c:v>45348</c:v>
                </c:pt>
                <c:pt idx="540">
                  <c:v>45349</c:v>
                </c:pt>
                <c:pt idx="541">
                  <c:v>45350</c:v>
                </c:pt>
                <c:pt idx="542">
                  <c:v>45351</c:v>
                </c:pt>
                <c:pt idx="543">
                  <c:v>45352</c:v>
                </c:pt>
                <c:pt idx="544">
                  <c:v>45355</c:v>
                </c:pt>
                <c:pt idx="545">
                  <c:v>45356</c:v>
                </c:pt>
                <c:pt idx="546">
                  <c:v>45357</c:v>
                </c:pt>
                <c:pt idx="547">
                  <c:v>45358</c:v>
                </c:pt>
                <c:pt idx="548">
                  <c:v>45359</c:v>
                </c:pt>
                <c:pt idx="549">
                  <c:v>45362</c:v>
                </c:pt>
                <c:pt idx="550">
                  <c:v>45363</c:v>
                </c:pt>
                <c:pt idx="551">
                  <c:v>45364</c:v>
                </c:pt>
                <c:pt idx="552">
                  <c:v>45365</c:v>
                </c:pt>
                <c:pt idx="553">
                  <c:v>45366</c:v>
                </c:pt>
                <c:pt idx="554">
                  <c:v>45369</c:v>
                </c:pt>
                <c:pt idx="555">
                  <c:v>45370</c:v>
                </c:pt>
                <c:pt idx="556">
                  <c:v>45371</c:v>
                </c:pt>
                <c:pt idx="557">
                  <c:v>45372</c:v>
                </c:pt>
                <c:pt idx="558">
                  <c:v>45373</c:v>
                </c:pt>
                <c:pt idx="559">
                  <c:v>45376</c:v>
                </c:pt>
                <c:pt idx="560">
                  <c:v>45377</c:v>
                </c:pt>
                <c:pt idx="561">
                  <c:v>45378</c:v>
                </c:pt>
                <c:pt idx="562">
                  <c:v>45379</c:v>
                </c:pt>
                <c:pt idx="563">
                  <c:v>45383</c:v>
                </c:pt>
                <c:pt idx="564">
                  <c:v>45384</c:v>
                </c:pt>
                <c:pt idx="565">
                  <c:v>45385</c:v>
                </c:pt>
                <c:pt idx="566">
                  <c:v>45386</c:v>
                </c:pt>
                <c:pt idx="567">
                  <c:v>45387</c:v>
                </c:pt>
                <c:pt idx="568">
                  <c:v>45390</c:v>
                </c:pt>
                <c:pt idx="569">
                  <c:v>45391</c:v>
                </c:pt>
                <c:pt idx="570">
                  <c:v>45392</c:v>
                </c:pt>
                <c:pt idx="571">
                  <c:v>45393</c:v>
                </c:pt>
                <c:pt idx="572">
                  <c:v>45394</c:v>
                </c:pt>
                <c:pt idx="573">
                  <c:v>45397</c:v>
                </c:pt>
                <c:pt idx="574">
                  <c:v>45398</c:v>
                </c:pt>
                <c:pt idx="575">
                  <c:v>45399</c:v>
                </c:pt>
                <c:pt idx="576">
                  <c:v>45400</c:v>
                </c:pt>
                <c:pt idx="577">
                  <c:v>45401</c:v>
                </c:pt>
                <c:pt idx="578">
                  <c:v>45404</c:v>
                </c:pt>
                <c:pt idx="579">
                  <c:v>45405</c:v>
                </c:pt>
                <c:pt idx="580">
                  <c:v>45406</c:v>
                </c:pt>
                <c:pt idx="581">
                  <c:v>45407</c:v>
                </c:pt>
                <c:pt idx="582">
                  <c:v>45408</c:v>
                </c:pt>
                <c:pt idx="583">
                  <c:v>45411</c:v>
                </c:pt>
                <c:pt idx="584">
                  <c:v>45412</c:v>
                </c:pt>
                <c:pt idx="585">
                  <c:v>45413</c:v>
                </c:pt>
                <c:pt idx="586">
                  <c:v>45414</c:v>
                </c:pt>
                <c:pt idx="587">
                  <c:v>45415</c:v>
                </c:pt>
                <c:pt idx="588">
                  <c:v>45418</c:v>
                </c:pt>
                <c:pt idx="589">
                  <c:v>45419</c:v>
                </c:pt>
                <c:pt idx="590">
                  <c:v>45420</c:v>
                </c:pt>
                <c:pt idx="591">
                  <c:v>45421</c:v>
                </c:pt>
                <c:pt idx="592">
                  <c:v>45422</c:v>
                </c:pt>
                <c:pt idx="593">
                  <c:v>45425</c:v>
                </c:pt>
                <c:pt idx="594">
                  <c:v>45426</c:v>
                </c:pt>
                <c:pt idx="595">
                  <c:v>45427</c:v>
                </c:pt>
                <c:pt idx="596">
                  <c:v>45428</c:v>
                </c:pt>
                <c:pt idx="597">
                  <c:v>45429</c:v>
                </c:pt>
                <c:pt idx="598">
                  <c:v>45432</c:v>
                </c:pt>
                <c:pt idx="599">
                  <c:v>45433</c:v>
                </c:pt>
                <c:pt idx="600">
                  <c:v>45434</c:v>
                </c:pt>
                <c:pt idx="601">
                  <c:v>45435</c:v>
                </c:pt>
                <c:pt idx="602">
                  <c:v>45436</c:v>
                </c:pt>
                <c:pt idx="603">
                  <c:v>45440</c:v>
                </c:pt>
                <c:pt idx="604">
                  <c:v>45441</c:v>
                </c:pt>
                <c:pt idx="605">
                  <c:v>45442</c:v>
                </c:pt>
                <c:pt idx="606">
                  <c:v>45443</c:v>
                </c:pt>
                <c:pt idx="607">
                  <c:v>45446</c:v>
                </c:pt>
                <c:pt idx="608">
                  <c:v>45447</c:v>
                </c:pt>
                <c:pt idx="609">
                  <c:v>45448</c:v>
                </c:pt>
                <c:pt idx="610">
                  <c:v>45449</c:v>
                </c:pt>
                <c:pt idx="611">
                  <c:v>45450</c:v>
                </c:pt>
                <c:pt idx="612">
                  <c:v>45453</c:v>
                </c:pt>
                <c:pt idx="613">
                  <c:v>45454</c:v>
                </c:pt>
                <c:pt idx="614">
                  <c:v>45455</c:v>
                </c:pt>
                <c:pt idx="615">
                  <c:v>45456</c:v>
                </c:pt>
                <c:pt idx="616">
                  <c:v>45457</c:v>
                </c:pt>
                <c:pt idx="617">
                  <c:v>45460</c:v>
                </c:pt>
                <c:pt idx="618">
                  <c:v>45461</c:v>
                </c:pt>
                <c:pt idx="619">
                  <c:v>45463</c:v>
                </c:pt>
                <c:pt idx="620">
                  <c:v>45464</c:v>
                </c:pt>
                <c:pt idx="621">
                  <c:v>45467</c:v>
                </c:pt>
                <c:pt idx="622">
                  <c:v>45468</c:v>
                </c:pt>
                <c:pt idx="623">
                  <c:v>45469</c:v>
                </c:pt>
                <c:pt idx="624">
                  <c:v>45470</c:v>
                </c:pt>
                <c:pt idx="625">
                  <c:v>45471</c:v>
                </c:pt>
                <c:pt idx="626">
                  <c:v>45474</c:v>
                </c:pt>
                <c:pt idx="627">
                  <c:v>45475</c:v>
                </c:pt>
                <c:pt idx="628">
                  <c:v>45476</c:v>
                </c:pt>
                <c:pt idx="629">
                  <c:v>45478</c:v>
                </c:pt>
                <c:pt idx="630">
                  <c:v>45481</c:v>
                </c:pt>
                <c:pt idx="631">
                  <c:v>45482</c:v>
                </c:pt>
                <c:pt idx="632">
                  <c:v>45483</c:v>
                </c:pt>
                <c:pt idx="633">
                  <c:v>45484</c:v>
                </c:pt>
                <c:pt idx="634">
                  <c:v>45485</c:v>
                </c:pt>
                <c:pt idx="635">
                  <c:v>45488</c:v>
                </c:pt>
                <c:pt idx="636">
                  <c:v>45489</c:v>
                </c:pt>
                <c:pt idx="637">
                  <c:v>45490</c:v>
                </c:pt>
                <c:pt idx="638">
                  <c:v>45491</c:v>
                </c:pt>
                <c:pt idx="639">
                  <c:v>45492</c:v>
                </c:pt>
                <c:pt idx="640">
                  <c:v>45495</c:v>
                </c:pt>
                <c:pt idx="641">
                  <c:v>45496</c:v>
                </c:pt>
                <c:pt idx="642">
                  <c:v>45497</c:v>
                </c:pt>
                <c:pt idx="643">
                  <c:v>45498</c:v>
                </c:pt>
                <c:pt idx="644">
                  <c:v>45499</c:v>
                </c:pt>
                <c:pt idx="645">
                  <c:v>45502</c:v>
                </c:pt>
                <c:pt idx="646">
                  <c:v>45503</c:v>
                </c:pt>
                <c:pt idx="647">
                  <c:v>45504</c:v>
                </c:pt>
                <c:pt idx="648">
                  <c:v>45505</c:v>
                </c:pt>
                <c:pt idx="649">
                  <c:v>45506</c:v>
                </c:pt>
                <c:pt idx="650">
                  <c:v>45509</c:v>
                </c:pt>
                <c:pt idx="651">
                  <c:v>45510</c:v>
                </c:pt>
                <c:pt idx="652">
                  <c:v>45511</c:v>
                </c:pt>
                <c:pt idx="653">
                  <c:v>45512</c:v>
                </c:pt>
                <c:pt idx="654">
                  <c:v>45513</c:v>
                </c:pt>
                <c:pt idx="655">
                  <c:v>45516</c:v>
                </c:pt>
                <c:pt idx="656">
                  <c:v>45517</c:v>
                </c:pt>
                <c:pt idx="657">
                  <c:v>45518</c:v>
                </c:pt>
                <c:pt idx="658">
                  <c:v>45519</c:v>
                </c:pt>
                <c:pt idx="659">
                  <c:v>45520</c:v>
                </c:pt>
                <c:pt idx="660">
                  <c:v>45523</c:v>
                </c:pt>
                <c:pt idx="661">
                  <c:v>45524</c:v>
                </c:pt>
                <c:pt idx="662">
                  <c:v>45525</c:v>
                </c:pt>
                <c:pt idx="663">
                  <c:v>45526</c:v>
                </c:pt>
                <c:pt idx="664">
                  <c:v>45527</c:v>
                </c:pt>
                <c:pt idx="665">
                  <c:v>45530</c:v>
                </c:pt>
                <c:pt idx="666">
                  <c:v>45531</c:v>
                </c:pt>
                <c:pt idx="667">
                  <c:v>45532</c:v>
                </c:pt>
                <c:pt idx="668">
                  <c:v>45533</c:v>
                </c:pt>
                <c:pt idx="669">
                  <c:v>45534</c:v>
                </c:pt>
                <c:pt idx="670">
                  <c:v>45538</c:v>
                </c:pt>
                <c:pt idx="671">
                  <c:v>45539</c:v>
                </c:pt>
                <c:pt idx="672">
                  <c:v>45540</c:v>
                </c:pt>
                <c:pt idx="673">
                  <c:v>45541</c:v>
                </c:pt>
                <c:pt idx="674">
                  <c:v>45544</c:v>
                </c:pt>
                <c:pt idx="675">
                  <c:v>45545</c:v>
                </c:pt>
                <c:pt idx="676">
                  <c:v>45546</c:v>
                </c:pt>
                <c:pt idx="677">
                  <c:v>45547</c:v>
                </c:pt>
                <c:pt idx="678">
                  <c:v>45548</c:v>
                </c:pt>
                <c:pt idx="679">
                  <c:v>45551</c:v>
                </c:pt>
                <c:pt idx="680">
                  <c:v>45552</c:v>
                </c:pt>
                <c:pt idx="681">
                  <c:v>45553</c:v>
                </c:pt>
                <c:pt idx="682">
                  <c:v>45554</c:v>
                </c:pt>
                <c:pt idx="683">
                  <c:v>45555</c:v>
                </c:pt>
                <c:pt idx="684">
                  <c:v>45558</c:v>
                </c:pt>
                <c:pt idx="685">
                  <c:v>45559</c:v>
                </c:pt>
                <c:pt idx="686">
                  <c:v>45560</c:v>
                </c:pt>
                <c:pt idx="687">
                  <c:v>45561</c:v>
                </c:pt>
                <c:pt idx="688">
                  <c:v>45562</c:v>
                </c:pt>
                <c:pt idx="689">
                  <c:v>45565</c:v>
                </c:pt>
                <c:pt idx="690">
                  <c:v>45566</c:v>
                </c:pt>
                <c:pt idx="691">
                  <c:v>45567</c:v>
                </c:pt>
                <c:pt idx="692">
                  <c:v>45568</c:v>
                </c:pt>
                <c:pt idx="693">
                  <c:v>45569</c:v>
                </c:pt>
                <c:pt idx="694">
                  <c:v>45572</c:v>
                </c:pt>
                <c:pt idx="695">
                  <c:v>45573</c:v>
                </c:pt>
                <c:pt idx="696">
                  <c:v>45574</c:v>
                </c:pt>
                <c:pt idx="697">
                  <c:v>45575</c:v>
                </c:pt>
                <c:pt idx="698">
                  <c:v>45576</c:v>
                </c:pt>
                <c:pt idx="699">
                  <c:v>45579</c:v>
                </c:pt>
                <c:pt idx="700">
                  <c:v>45580</c:v>
                </c:pt>
                <c:pt idx="701">
                  <c:v>45581</c:v>
                </c:pt>
                <c:pt idx="702">
                  <c:v>45582</c:v>
                </c:pt>
                <c:pt idx="703">
                  <c:v>45583</c:v>
                </c:pt>
                <c:pt idx="704">
                  <c:v>45586</c:v>
                </c:pt>
                <c:pt idx="705">
                  <c:v>45587</c:v>
                </c:pt>
                <c:pt idx="706">
                  <c:v>45588</c:v>
                </c:pt>
                <c:pt idx="707">
                  <c:v>45589</c:v>
                </c:pt>
                <c:pt idx="708">
                  <c:v>45590</c:v>
                </c:pt>
                <c:pt idx="709">
                  <c:v>45593</c:v>
                </c:pt>
                <c:pt idx="710">
                  <c:v>45594</c:v>
                </c:pt>
                <c:pt idx="711">
                  <c:v>45595</c:v>
                </c:pt>
                <c:pt idx="712">
                  <c:v>45596</c:v>
                </c:pt>
                <c:pt idx="713">
                  <c:v>45597</c:v>
                </c:pt>
                <c:pt idx="714">
                  <c:v>45600</c:v>
                </c:pt>
                <c:pt idx="715">
                  <c:v>45601</c:v>
                </c:pt>
                <c:pt idx="716">
                  <c:v>45602</c:v>
                </c:pt>
                <c:pt idx="717">
                  <c:v>45603</c:v>
                </c:pt>
                <c:pt idx="718">
                  <c:v>45604</c:v>
                </c:pt>
                <c:pt idx="719">
                  <c:v>45607</c:v>
                </c:pt>
                <c:pt idx="720">
                  <c:v>45608</c:v>
                </c:pt>
                <c:pt idx="721">
                  <c:v>45609</c:v>
                </c:pt>
                <c:pt idx="722">
                  <c:v>45610</c:v>
                </c:pt>
                <c:pt idx="723">
                  <c:v>45611</c:v>
                </c:pt>
                <c:pt idx="724">
                  <c:v>45614</c:v>
                </c:pt>
                <c:pt idx="725">
                  <c:v>45615</c:v>
                </c:pt>
                <c:pt idx="726">
                  <c:v>45616</c:v>
                </c:pt>
                <c:pt idx="727">
                  <c:v>45617</c:v>
                </c:pt>
                <c:pt idx="728">
                  <c:v>45618</c:v>
                </c:pt>
                <c:pt idx="729">
                  <c:v>45621</c:v>
                </c:pt>
                <c:pt idx="730">
                  <c:v>45622</c:v>
                </c:pt>
                <c:pt idx="731">
                  <c:v>45623</c:v>
                </c:pt>
                <c:pt idx="732">
                  <c:v>45625</c:v>
                </c:pt>
                <c:pt idx="733">
                  <c:v>45628</c:v>
                </c:pt>
                <c:pt idx="734">
                  <c:v>45629</c:v>
                </c:pt>
                <c:pt idx="735">
                  <c:v>45630</c:v>
                </c:pt>
                <c:pt idx="736">
                  <c:v>45631</c:v>
                </c:pt>
                <c:pt idx="737">
                  <c:v>45632</c:v>
                </c:pt>
                <c:pt idx="738">
                  <c:v>45635</c:v>
                </c:pt>
                <c:pt idx="739">
                  <c:v>45636</c:v>
                </c:pt>
                <c:pt idx="740">
                  <c:v>45637</c:v>
                </c:pt>
                <c:pt idx="741">
                  <c:v>45638</c:v>
                </c:pt>
                <c:pt idx="742">
                  <c:v>45639</c:v>
                </c:pt>
                <c:pt idx="743">
                  <c:v>45642</c:v>
                </c:pt>
                <c:pt idx="744">
                  <c:v>45643</c:v>
                </c:pt>
                <c:pt idx="745">
                  <c:v>45644</c:v>
                </c:pt>
                <c:pt idx="746">
                  <c:v>45645</c:v>
                </c:pt>
                <c:pt idx="747">
                  <c:v>45646</c:v>
                </c:pt>
                <c:pt idx="748">
                  <c:v>45649</c:v>
                </c:pt>
                <c:pt idx="749">
                  <c:v>45650</c:v>
                </c:pt>
                <c:pt idx="750">
                  <c:v>45652</c:v>
                </c:pt>
                <c:pt idx="751">
                  <c:v>45653</c:v>
                </c:pt>
                <c:pt idx="752">
                  <c:v>45656</c:v>
                </c:pt>
                <c:pt idx="753">
                  <c:v>45657</c:v>
                </c:pt>
                <c:pt idx="754">
                  <c:v>45659</c:v>
                </c:pt>
                <c:pt idx="755">
                  <c:v>45660</c:v>
                </c:pt>
                <c:pt idx="756">
                  <c:v>45663</c:v>
                </c:pt>
                <c:pt idx="757">
                  <c:v>45664</c:v>
                </c:pt>
                <c:pt idx="758">
                  <c:v>45665</c:v>
                </c:pt>
                <c:pt idx="759">
                  <c:v>45667</c:v>
                </c:pt>
                <c:pt idx="760">
                  <c:v>45670</c:v>
                </c:pt>
                <c:pt idx="761">
                  <c:v>45671</c:v>
                </c:pt>
                <c:pt idx="762">
                  <c:v>45672</c:v>
                </c:pt>
                <c:pt idx="763">
                  <c:v>45673</c:v>
                </c:pt>
                <c:pt idx="764">
                  <c:v>45674</c:v>
                </c:pt>
                <c:pt idx="765">
                  <c:v>45678</c:v>
                </c:pt>
                <c:pt idx="766">
                  <c:v>45679</c:v>
                </c:pt>
                <c:pt idx="767">
                  <c:v>45680</c:v>
                </c:pt>
                <c:pt idx="768">
                  <c:v>45681</c:v>
                </c:pt>
                <c:pt idx="769">
                  <c:v>45684</c:v>
                </c:pt>
                <c:pt idx="770">
                  <c:v>45685</c:v>
                </c:pt>
                <c:pt idx="771">
                  <c:v>45686</c:v>
                </c:pt>
                <c:pt idx="772">
                  <c:v>45687</c:v>
                </c:pt>
                <c:pt idx="773">
                  <c:v>45688</c:v>
                </c:pt>
                <c:pt idx="774">
                  <c:v>45691</c:v>
                </c:pt>
                <c:pt idx="775">
                  <c:v>45692</c:v>
                </c:pt>
                <c:pt idx="776">
                  <c:v>45693</c:v>
                </c:pt>
                <c:pt idx="777">
                  <c:v>45694</c:v>
                </c:pt>
                <c:pt idx="778">
                  <c:v>45695</c:v>
                </c:pt>
                <c:pt idx="779">
                  <c:v>45698</c:v>
                </c:pt>
                <c:pt idx="780">
                  <c:v>45699</c:v>
                </c:pt>
                <c:pt idx="781">
                  <c:v>45700</c:v>
                </c:pt>
                <c:pt idx="782">
                  <c:v>45701</c:v>
                </c:pt>
                <c:pt idx="783">
                  <c:v>45702</c:v>
                </c:pt>
                <c:pt idx="784">
                  <c:v>45706</c:v>
                </c:pt>
                <c:pt idx="785">
                  <c:v>45707</c:v>
                </c:pt>
                <c:pt idx="786">
                  <c:v>45708</c:v>
                </c:pt>
                <c:pt idx="787">
                  <c:v>45709</c:v>
                </c:pt>
                <c:pt idx="788">
                  <c:v>45712</c:v>
                </c:pt>
                <c:pt idx="789">
                  <c:v>45713</c:v>
                </c:pt>
                <c:pt idx="790">
                  <c:v>45714</c:v>
                </c:pt>
                <c:pt idx="791">
                  <c:v>45715</c:v>
                </c:pt>
                <c:pt idx="792">
                  <c:v>45716</c:v>
                </c:pt>
                <c:pt idx="793">
                  <c:v>45719</c:v>
                </c:pt>
                <c:pt idx="794">
                  <c:v>45720</c:v>
                </c:pt>
                <c:pt idx="795">
                  <c:v>45721</c:v>
                </c:pt>
                <c:pt idx="796">
                  <c:v>45722</c:v>
                </c:pt>
                <c:pt idx="797">
                  <c:v>45723</c:v>
                </c:pt>
                <c:pt idx="798">
                  <c:v>45726</c:v>
                </c:pt>
                <c:pt idx="799">
                  <c:v>45727</c:v>
                </c:pt>
                <c:pt idx="800">
                  <c:v>45728</c:v>
                </c:pt>
                <c:pt idx="801">
                  <c:v>45729</c:v>
                </c:pt>
                <c:pt idx="802">
                  <c:v>45730</c:v>
                </c:pt>
                <c:pt idx="803">
                  <c:v>45733</c:v>
                </c:pt>
                <c:pt idx="804">
                  <c:v>45734</c:v>
                </c:pt>
                <c:pt idx="805">
                  <c:v>45735</c:v>
                </c:pt>
                <c:pt idx="806">
                  <c:v>45736</c:v>
                </c:pt>
                <c:pt idx="807">
                  <c:v>45737</c:v>
                </c:pt>
                <c:pt idx="808">
                  <c:v>45740</c:v>
                </c:pt>
                <c:pt idx="809">
                  <c:v>45741</c:v>
                </c:pt>
                <c:pt idx="810">
                  <c:v>45742</c:v>
                </c:pt>
                <c:pt idx="811">
                  <c:v>45743</c:v>
                </c:pt>
                <c:pt idx="812">
                  <c:v>45744</c:v>
                </c:pt>
                <c:pt idx="813">
                  <c:v>45747</c:v>
                </c:pt>
                <c:pt idx="814">
                  <c:v>45748</c:v>
                </c:pt>
                <c:pt idx="815">
                  <c:v>45749</c:v>
                </c:pt>
                <c:pt idx="816">
                  <c:v>45750</c:v>
                </c:pt>
                <c:pt idx="817">
                  <c:v>45751</c:v>
                </c:pt>
                <c:pt idx="818">
                  <c:v>45754</c:v>
                </c:pt>
                <c:pt idx="819">
                  <c:v>45755</c:v>
                </c:pt>
                <c:pt idx="820">
                  <c:v>45756</c:v>
                </c:pt>
                <c:pt idx="821">
                  <c:v>45757</c:v>
                </c:pt>
                <c:pt idx="822">
                  <c:v>45758</c:v>
                </c:pt>
                <c:pt idx="823">
                  <c:v>45761</c:v>
                </c:pt>
                <c:pt idx="824">
                  <c:v>45762</c:v>
                </c:pt>
                <c:pt idx="825">
                  <c:v>45763</c:v>
                </c:pt>
                <c:pt idx="826">
                  <c:v>45764</c:v>
                </c:pt>
                <c:pt idx="827">
                  <c:v>45768</c:v>
                </c:pt>
                <c:pt idx="828">
                  <c:v>45769</c:v>
                </c:pt>
                <c:pt idx="829">
                  <c:v>45770</c:v>
                </c:pt>
                <c:pt idx="830">
                  <c:v>45771</c:v>
                </c:pt>
                <c:pt idx="831">
                  <c:v>45772</c:v>
                </c:pt>
                <c:pt idx="832">
                  <c:v>45775</c:v>
                </c:pt>
                <c:pt idx="833">
                  <c:v>45776</c:v>
                </c:pt>
                <c:pt idx="834">
                  <c:v>45777</c:v>
                </c:pt>
                <c:pt idx="835">
                  <c:v>45778</c:v>
                </c:pt>
                <c:pt idx="836">
                  <c:v>45779</c:v>
                </c:pt>
                <c:pt idx="837">
                  <c:v>45782</c:v>
                </c:pt>
                <c:pt idx="838">
                  <c:v>45783</c:v>
                </c:pt>
                <c:pt idx="839">
                  <c:v>45784</c:v>
                </c:pt>
                <c:pt idx="840">
                  <c:v>45785</c:v>
                </c:pt>
                <c:pt idx="841">
                  <c:v>45786</c:v>
                </c:pt>
                <c:pt idx="842">
                  <c:v>45789</c:v>
                </c:pt>
                <c:pt idx="843">
                  <c:v>45790</c:v>
                </c:pt>
                <c:pt idx="844">
                  <c:v>45791</c:v>
                </c:pt>
                <c:pt idx="845">
                  <c:v>45792</c:v>
                </c:pt>
                <c:pt idx="846">
                  <c:v>45793</c:v>
                </c:pt>
                <c:pt idx="847">
                  <c:v>45796</c:v>
                </c:pt>
                <c:pt idx="848">
                  <c:v>45797</c:v>
                </c:pt>
                <c:pt idx="849">
                  <c:v>45798</c:v>
                </c:pt>
                <c:pt idx="850">
                  <c:v>45799</c:v>
                </c:pt>
                <c:pt idx="851">
                  <c:v>45800</c:v>
                </c:pt>
                <c:pt idx="852">
                  <c:v>45804</c:v>
                </c:pt>
                <c:pt idx="853">
                  <c:v>45805</c:v>
                </c:pt>
                <c:pt idx="854">
                  <c:v>45806</c:v>
                </c:pt>
                <c:pt idx="855">
                  <c:v>45807</c:v>
                </c:pt>
                <c:pt idx="856">
                  <c:v>45810</c:v>
                </c:pt>
                <c:pt idx="857">
                  <c:v>45811</c:v>
                </c:pt>
                <c:pt idx="858">
                  <c:v>45812</c:v>
                </c:pt>
                <c:pt idx="859">
                  <c:v>45813</c:v>
                </c:pt>
                <c:pt idx="860">
                  <c:v>45814</c:v>
                </c:pt>
                <c:pt idx="861">
                  <c:v>45817</c:v>
                </c:pt>
                <c:pt idx="862">
                  <c:v>45818</c:v>
                </c:pt>
                <c:pt idx="863">
                  <c:v>45819</c:v>
                </c:pt>
                <c:pt idx="864">
                  <c:v>45820</c:v>
                </c:pt>
                <c:pt idx="865">
                  <c:v>45821</c:v>
                </c:pt>
                <c:pt idx="866">
                  <c:v>45824</c:v>
                </c:pt>
                <c:pt idx="867">
                  <c:v>45825</c:v>
                </c:pt>
                <c:pt idx="868">
                  <c:v>45826</c:v>
                </c:pt>
                <c:pt idx="869">
                  <c:v>45828</c:v>
                </c:pt>
                <c:pt idx="870">
                  <c:v>45831</c:v>
                </c:pt>
                <c:pt idx="871">
                  <c:v>45832</c:v>
                </c:pt>
                <c:pt idx="872">
                  <c:v>45833</c:v>
                </c:pt>
                <c:pt idx="873">
                  <c:v>45834</c:v>
                </c:pt>
                <c:pt idx="874">
                  <c:v>45835</c:v>
                </c:pt>
                <c:pt idx="875">
                  <c:v>45838</c:v>
                </c:pt>
                <c:pt idx="876">
                  <c:v>45839</c:v>
                </c:pt>
                <c:pt idx="877">
                  <c:v>45840</c:v>
                </c:pt>
                <c:pt idx="878">
                  <c:v>45841</c:v>
                </c:pt>
                <c:pt idx="879">
                  <c:v>45845</c:v>
                </c:pt>
                <c:pt idx="880">
                  <c:v>45846</c:v>
                </c:pt>
                <c:pt idx="881">
                  <c:v>45847</c:v>
                </c:pt>
                <c:pt idx="882">
                  <c:v>45848</c:v>
                </c:pt>
                <c:pt idx="883">
                  <c:v>45849</c:v>
                </c:pt>
                <c:pt idx="884">
                  <c:v>45852</c:v>
                </c:pt>
                <c:pt idx="885">
                  <c:v>45853</c:v>
                </c:pt>
                <c:pt idx="886">
                  <c:v>45854</c:v>
                </c:pt>
                <c:pt idx="887">
                  <c:v>45855</c:v>
                </c:pt>
                <c:pt idx="888">
                  <c:v>45856</c:v>
                </c:pt>
                <c:pt idx="889">
                  <c:v>45859</c:v>
                </c:pt>
                <c:pt idx="890">
                  <c:v>45860</c:v>
                </c:pt>
                <c:pt idx="891">
                  <c:v>45861</c:v>
                </c:pt>
                <c:pt idx="892">
                  <c:v>45862</c:v>
                </c:pt>
                <c:pt idx="893">
                  <c:v>45863</c:v>
                </c:pt>
                <c:pt idx="894">
                  <c:v>45866</c:v>
                </c:pt>
                <c:pt idx="895">
                  <c:v>45867</c:v>
                </c:pt>
                <c:pt idx="896">
                  <c:v>45868</c:v>
                </c:pt>
                <c:pt idx="897">
                  <c:v>45869</c:v>
                </c:pt>
                <c:pt idx="898">
                  <c:v>45870</c:v>
                </c:pt>
                <c:pt idx="899">
                  <c:v>45873</c:v>
                </c:pt>
                <c:pt idx="900">
                  <c:v>45874</c:v>
                </c:pt>
                <c:pt idx="901">
                  <c:v>45875</c:v>
                </c:pt>
                <c:pt idx="902">
                  <c:v>45876</c:v>
                </c:pt>
                <c:pt idx="903">
                  <c:v>45877</c:v>
                </c:pt>
                <c:pt idx="904">
                  <c:v>45880</c:v>
                </c:pt>
                <c:pt idx="905">
                  <c:v>45881</c:v>
                </c:pt>
                <c:pt idx="906">
                  <c:v>45882</c:v>
                </c:pt>
                <c:pt idx="907">
                  <c:v>45883</c:v>
                </c:pt>
                <c:pt idx="908">
                  <c:v>45884</c:v>
                </c:pt>
                <c:pt idx="909">
                  <c:v>45887</c:v>
                </c:pt>
                <c:pt idx="910">
                  <c:v>45888</c:v>
                </c:pt>
                <c:pt idx="911">
                  <c:v>45889</c:v>
                </c:pt>
                <c:pt idx="912">
                  <c:v>45890</c:v>
                </c:pt>
                <c:pt idx="913">
                  <c:v>45891</c:v>
                </c:pt>
                <c:pt idx="914">
                  <c:v>45894</c:v>
                </c:pt>
                <c:pt idx="915">
                  <c:v>45895</c:v>
                </c:pt>
                <c:pt idx="916">
                  <c:v>45896</c:v>
                </c:pt>
                <c:pt idx="917">
                  <c:v>45897</c:v>
                </c:pt>
                <c:pt idx="918">
                  <c:v>45898</c:v>
                </c:pt>
                <c:pt idx="919">
                  <c:v>45902</c:v>
                </c:pt>
                <c:pt idx="920">
                  <c:v>45903</c:v>
                </c:pt>
              </c:numCache>
            </c:numRef>
          </c:cat>
          <c:val>
            <c:numRef>
              <c:f>'PR bonds'!$BN$8:$BN$928</c:f>
              <c:numCache>
                <c:formatCode>0.0%;\(0.0%\);\-</c:formatCode>
                <c:ptCount val="921"/>
                <c:pt idx="0">
                  <c:v>5.0397886301060402E-2</c:v>
                </c:pt>
                <c:pt idx="1">
                  <c:v>4.8506505153376497E-2</c:v>
                </c:pt>
                <c:pt idx="2">
                  <c:v>4.8505907461450802E-2</c:v>
                </c:pt>
                <c:pt idx="3">
                  <c:v>4.8274110390624E-2</c:v>
                </c:pt>
                <c:pt idx="4">
                  <c:v>4.9220042010959301E-2</c:v>
                </c:pt>
                <c:pt idx="5">
                  <c:v>4.9294626838067901E-2</c:v>
                </c:pt>
                <c:pt idx="6">
                  <c:v>5.0050941893176298E-2</c:v>
                </c:pt>
                <c:pt idx="7">
                  <c:v>4.9637101587465399E-2</c:v>
                </c:pt>
                <c:pt idx="8">
                  <c:v>4.86394773049353E-2</c:v>
                </c:pt>
                <c:pt idx="9">
                  <c:v>5.00185196634245E-2</c:v>
                </c:pt>
                <c:pt idx="10">
                  <c:v>4.9583560515177295E-2</c:v>
                </c:pt>
                <c:pt idx="11">
                  <c:v>5.0149510328526395E-2</c:v>
                </c:pt>
                <c:pt idx="12">
                  <c:v>4.9679227137896298E-2</c:v>
                </c:pt>
                <c:pt idx="13">
                  <c:v>4.9665630851689305E-2</c:v>
                </c:pt>
                <c:pt idx="14">
                  <c:v>5.0823260113026396E-2</c:v>
                </c:pt>
                <c:pt idx="15">
                  <c:v>5.1228085515257503E-2</c:v>
                </c:pt>
                <c:pt idx="16">
                  <c:v>5.1916129729288697E-2</c:v>
                </c:pt>
                <c:pt idx="17">
                  <c:v>5.1024265870566306E-2</c:v>
                </c:pt>
                <c:pt idx="18">
                  <c:v>5.2269879413194699E-2</c:v>
                </c:pt>
                <c:pt idx="19">
                  <c:v>5.4593351424611303E-2</c:v>
                </c:pt>
                <c:pt idx="20">
                  <c:v>5.4384205254767899E-2</c:v>
                </c:pt>
                <c:pt idx="21">
                  <c:v>5.4108699372316299E-2</c:v>
                </c:pt>
                <c:pt idx="22">
                  <c:v>5.2874428648314507E-2</c:v>
                </c:pt>
                <c:pt idx="23">
                  <c:v>5.3697498842593595E-2</c:v>
                </c:pt>
                <c:pt idx="24">
                  <c:v>5.4909246874672801E-2</c:v>
                </c:pt>
                <c:pt idx="25">
                  <c:v>5.6212850771618098E-2</c:v>
                </c:pt>
                <c:pt idx="26">
                  <c:v>5.53698561885137E-2</c:v>
                </c:pt>
                <c:pt idx="27">
                  <c:v>5.4685568129739993E-2</c:v>
                </c:pt>
                <c:pt idx="28">
                  <c:v>5.6216678493076697E-2</c:v>
                </c:pt>
                <c:pt idx="29">
                  <c:v>5.6642429155868097E-2</c:v>
                </c:pt>
                <c:pt idx="30">
                  <c:v>5.7448972547485197E-2</c:v>
                </c:pt>
                <c:pt idx="31">
                  <c:v>5.6223151573574007E-2</c:v>
                </c:pt>
                <c:pt idx="32">
                  <c:v>5.7075985985227999E-2</c:v>
                </c:pt>
                <c:pt idx="33">
                  <c:v>5.7077556996947901E-2</c:v>
                </c:pt>
                <c:pt idx="34">
                  <c:v>5.7936458935444704E-2</c:v>
                </c:pt>
                <c:pt idx="35">
                  <c:v>5.7514004718426701E-2</c:v>
                </c:pt>
                <c:pt idx="36">
                  <c:v>5.7945714678918903E-2</c:v>
                </c:pt>
                <c:pt idx="37">
                  <c:v>6.1437341517331802E-2</c:v>
                </c:pt>
                <c:pt idx="38">
                  <c:v>5.7949453994216193E-2</c:v>
                </c:pt>
                <c:pt idx="39">
                  <c:v>5.7782688921464001E-2</c:v>
                </c:pt>
                <c:pt idx="40">
                  <c:v>5.7529771346247996E-2</c:v>
                </c:pt>
                <c:pt idx="41">
                  <c:v>5.79627090772213E-2</c:v>
                </c:pt>
                <c:pt idx="42">
                  <c:v>5.7517830548487602E-2</c:v>
                </c:pt>
                <c:pt idx="43">
                  <c:v>5.89708919757716E-2</c:v>
                </c:pt>
                <c:pt idx="44">
                  <c:v>5.9399934390573499E-2</c:v>
                </c:pt>
                <c:pt idx="45">
                  <c:v>5.97156174772034E-2</c:v>
                </c:pt>
                <c:pt idx="46">
                  <c:v>5.9367978997178404E-2</c:v>
                </c:pt>
                <c:pt idx="47">
                  <c:v>6.0600024461107405E-2</c:v>
                </c:pt>
                <c:pt idx="48">
                  <c:v>6.1044730071286503E-2</c:v>
                </c:pt>
                <c:pt idx="49">
                  <c:v>6.3876523662198009E-2</c:v>
                </c:pt>
                <c:pt idx="50">
                  <c:v>6.5559930733070995E-2</c:v>
                </c:pt>
                <c:pt idx="51">
                  <c:v>6.3293684281281098E-2</c:v>
                </c:pt>
                <c:pt idx="52">
                  <c:v>6.3297312567085207E-2</c:v>
                </c:pt>
                <c:pt idx="53">
                  <c:v>6.0131456578232705E-2</c:v>
                </c:pt>
                <c:pt idx="54">
                  <c:v>6.1672109393341598E-2</c:v>
                </c:pt>
                <c:pt idx="55">
                  <c:v>6.1591434438493901E-2</c:v>
                </c:pt>
                <c:pt idx="56">
                  <c:v>6.0636453964886504E-2</c:v>
                </c:pt>
                <c:pt idx="57">
                  <c:v>6.0301242263741603E-2</c:v>
                </c:pt>
                <c:pt idx="58">
                  <c:v>6.1977960666362207E-2</c:v>
                </c:pt>
                <c:pt idx="59">
                  <c:v>6.1303426007084195E-2</c:v>
                </c:pt>
                <c:pt idx="60">
                  <c:v>6.1098039890470003E-2</c:v>
                </c:pt>
                <c:pt idx="61">
                  <c:v>5.9109822874202404E-2</c:v>
                </c:pt>
                <c:pt idx="62">
                  <c:v>5.89198953465341E-2</c:v>
                </c:pt>
                <c:pt idx="63">
                  <c:v>6.0659405606192401E-2</c:v>
                </c:pt>
                <c:pt idx="64">
                  <c:v>5.9341191820298497E-2</c:v>
                </c:pt>
                <c:pt idx="65">
                  <c:v>5.9306707394507698E-2</c:v>
                </c:pt>
                <c:pt idx="66">
                  <c:v>6.11925206090791E-2</c:v>
                </c:pt>
                <c:pt idx="67">
                  <c:v>6.2406243109375398E-2</c:v>
                </c:pt>
                <c:pt idx="68">
                  <c:v>6.3375187220768195E-2</c:v>
                </c:pt>
                <c:pt idx="69">
                  <c:v>6.4164099372856498E-2</c:v>
                </c:pt>
                <c:pt idx="70">
                  <c:v>6.2736160527956997E-2</c:v>
                </c:pt>
                <c:pt idx="71">
                  <c:v>6.4305657228360194E-2</c:v>
                </c:pt>
                <c:pt idx="72">
                  <c:v>6.327993786173941E-2</c:v>
                </c:pt>
                <c:pt idx="73">
                  <c:v>6.3413412962035703E-2</c:v>
                </c:pt>
                <c:pt idx="74">
                  <c:v>6.3891394231500198E-2</c:v>
                </c:pt>
                <c:pt idx="75">
                  <c:v>6.387714497143851E-2</c:v>
                </c:pt>
                <c:pt idx="76">
                  <c:v>6.5548474846084309E-2</c:v>
                </c:pt>
                <c:pt idx="77">
                  <c:v>6.5262928584355992E-2</c:v>
                </c:pt>
                <c:pt idx="78">
                  <c:v>6.7136163675261706E-2</c:v>
                </c:pt>
                <c:pt idx="79">
                  <c:v>6.6907372684643099E-2</c:v>
                </c:pt>
                <c:pt idx="80">
                  <c:v>6.5748351831071E-2</c:v>
                </c:pt>
                <c:pt idx="81">
                  <c:v>6.66819177219201E-2</c:v>
                </c:pt>
                <c:pt idx="82">
                  <c:v>6.7098485233654206E-2</c:v>
                </c:pt>
                <c:pt idx="83">
                  <c:v>6.8586095907619896E-2</c:v>
                </c:pt>
                <c:pt idx="84">
                  <c:v>6.8315231093687603E-2</c:v>
                </c:pt>
                <c:pt idx="85">
                  <c:v>6.8307510378842806E-2</c:v>
                </c:pt>
                <c:pt idx="86">
                  <c:v>6.812955472787259E-2</c:v>
                </c:pt>
                <c:pt idx="87">
                  <c:v>6.9808876819714205E-2</c:v>
                </c:pt>
                <c:pt idx="88">
                  <c:v>7.1595924905278399E-2</c:v>
                </c:pt>
                <c:pt idx="89">
                  <c:v>7.2927512330239697E-2</c:v>
                </c:pt>
                <c:pt idx="90">
                  <c:v>7.3468171156372608E-2</c:v>
                </c:pt>
                <c:pt idx="91">
                  <c:v>7.4469728082385403E-2</c:v>
                </c:pt>
                <c:pt idx="92">
                  <c:v>7.3718860385033891E-2</c:v>
                </c:pt>
                <c:pt idx="93">
                  <c:v>7.3975752126002006E-2</c:v>
                </c:pt>
                <c:pt idx="94">
                  <c:v>7.3805502508052401E-2</c:v>
                </c:pt>
                <c:pt idx="95">
                  <c:v>7.5610416560118396E-2</c:v>
                </c:pt>
                <c:pt idx="96">
                  <c:v>7.5872544473339104E-2</c:v>
                </c:pt>
                <c:pt idx="97">
                  <c:v>7.498387913847479E-2</c:v>
                </c:pt>
                <c:pt idx="98">
                  <c:v>7.58989646053016E-2</c:v>
                </c:pt>
                <c:pt idx="99">
                  <c:v>7.5094970271103498E-2</c:v>
                </c:pt>
                <c:pt idx="100">
                  <c:v>7.2097406128247998E-2</c:v>
                </c:pt>
                <c:pt idx="101">
                  <c:v>7.0039186623183591E-2</c:v>
                </c:pt>
                <c:pt idx="102">
                  <c:v>6.965273188044091E-2</c:v>
                </c:pt>
                <c:pt idx="103">
                  <c:v>6.7340069303566702E-2</c:v>
                </c:pt>
                <c:pt idx="104">
                  <c:v>6.8151272977245506E-2</c:v>
                </c:pt>
                <c:pt idx="105">
                  <c:v>6.8758392111628E-2</c:v>
                </c:pt>
                <c:pt idx="106">
                  <c:v>6.6890021392993798E-2</c:v>
                </c:pt>
                <c:pt idx="107">
                  <c:v>6.7352278007797903E-2</c:v>
                </c:pt>
                <c:pt idx="108">
                  <c:v>6.8149285599449105E-2</c:v>
                </c:pt>
                <c:pt idx="109">
                  <c:v>6.7038993539481492E-2</c:v>
                </c:pt>
                <c:pt idx="110">
                  <c:v>6.7788941285673601E-2</c:v>
                </c:pt>
                <c:pt idx="111">
                  <c:v>7.0251758524269903E-2</c:v>
                </c:pt>
                <c:pt idx="112">
                  <c:v>7.6215565454713002E-2</c:v>
                </c:pt>
                <c:pt idx="113">
                  <c:v>7.5590724302522297E-2</c:v>
                </c:pt>
                <c:pt idx="114">
                  <c:v>7.3810299061378301E-2</c:v>
                </c:pt>
                <c:pt idx="115">
                  <c:v>7.6234854629175994E-2</c:v>
                </c:pt>
                <c:pt idx="116">
                  <c:v>7.5235262302692701E-2</c:v>
                </c:pt>
                <c:pt idx="117">
                  <c:v>7.5093034572876E-2</c:v>
                </c:pt>
                <c:pt idx="118">
                  <c:v>7.4459367862027795E-2</c:v>
                </c:pt>
                <c:pt idx="119">
                  <c:v>7.4781956296369204E-2</c:v>
                </c:pt>
                <c:pt idx="120">
                  <c:v>7.5292613690468496E-2</c:v>
                </c:pt>
                <c:pt idx="121">
                  <c:v>7.7654191259538499E-2</c:v>
                </c:pt>
                <c:pt idx="122">
                  <c:v>7.6337417910285796E-2</c:v>
                </c:pt>
                <c:pt idx="123">
                  <c:v>7.7146498598796895E-2</c:v>
                </c:pt>
                <c:pt idx="124">
                  <c:v>8.2580747523556805E-2</c:v>
                </c:pt>
                <c:pt idx="125">
                  <c:v>8.2629871819764292E-2</c:v>
                </c:pt>
                <c:pt idx="126">
                  <c:v>8.2028624153616392E-2</c:v>
                </c:pt>
                <c:pt idx="127">
                  <c:v>8.267965659378991E-2</c:v>
                </c:pt>
                <c:pt idx="128">
                  <c:v>8.1631378115590611E-2</c:v>
                </c:pt>
                <c:pt idx="129">
                  <c:v>8.13992822654801E-2</c:v>
                </c:pt>
                <c:pt idx="130">
                  <c:v>8.095246561262609E-2</c:v>
                </c:pt>
                <c:pt idx="131">
                  <c:v>8.301143459616929E-2</c:v>
                </c:pt>
                <c:pt idx="132">
                  <c:v>8.3289468789328996E-2</c:v>
                </c:pt>
                <c:pt idx="133">
                  <c:v>8.4373812827037209E-2</c:v>
                </c:pt>
                <c:pt idx="134">
                  <c:v>8.3311772509398294E-2</c:v>
                </c:pt>
                <c:pt idx="135">
                  <c:v>8.2933175053419794E-2</c:v>
                </c:pt>
                <c:pt idx="136">
                  <c:v>8.1064506719848287E-2</c:v>
                </c:pt>
                <c:pt idx="137">
                  <c:v>7.7052750013440405E-2</c:v>
                </c:pt>
                <c:pt idx="138">
                  <c:v>7.71593689655133E-2</c:v>
                </c:pt>
                <c:pt idx="139">
                  <c:v>7.7696719303634906E-2</c:v>
                </c:pt>
                <c:pt idx="140">
                  <c:v>7.7150477180728108E-2</c:v>
                </c:pt>
                <c:pt idx="141">
                  <c:v>7.6603965026527401E-2</c:v>
                </c:pt>
                <c:pt idx="142">
                  <c:v>7.66364955116733E-2</c:v>
                </c:pt>
                <c:pt idx="143">
                  <c:v>7.4718036997520207E-2</c:v>
                </c:pt>
                <c:pt idx="144">
                  <c:v>7.4110767693462601E-2</c:v>
                </c:pt>
                <c:pt idx="145">
                  <c:v>6.9514213391031407E-2</c:v>
                </c:pt>
                <c:pt idx="146">
                  <c:v>7.1115886863239997E-2</c:v>
                </c:pt>
                <c:pt idx="147">
                  <c:v>6.8174940118108998E-2</c:v>
                </c:pt>
                <c:pt idx="148">
                  <c:v>6.6549373729045694E-2</c:v>
                </c:pt>
                <c:pt idx="149">
                  <c:v>6.7009850412342309E-2</c:v>
                </c:pt>
                <c:pt idx="150">
                  <c:v>6.7153798738127393E-2</c:v>
                </c:pt>
                <c:pt idx="151">
                  <c:v>6.8276660921887097E-2</c:v>
                </c:pt>
                <c:pt idx="152">
                  <c:v>6.5085556770882402E-2</c:v>
                </c:pt>
                <c:pt idx="153">
                  <c:v>6.36685085882292E-2</c:v>
                </c:pt>
                <c:pt idx="154">
                  <c:v>6.5332495581011396E-2</c:v>
                </c:pt>
                <c:pt idx="155">
                  <c:v>6.5871892811833796E-2</c:v>
                </c:pt>
                <c:pt idx="156">
                  <c:v>6.5849654811594702E-2</c:v>
                </c:pt>
                <c:pt idx="157">
                  <c:v>6.5375627545587289E-2</c:v>
                </c:pt>
                <c:pt idx="158">
                  <c:v>6.67998818239251E-2</c:v>
                </c:pt>
                <c:pt idx="159">
                  <c:v>6.8260295358124889E-2</c:v>
                </c:pt>
                <c:pt idx="160">
                  <c:v>7.0528785690733203E-2</c:v>
                </c:pt>
                <c:pt idx="161">
                  <c:v>7.0743295008865295E-2</c:v>
                </c:pt>
                <c:pt idx="162">
                  <c:v>7.2580042194754404E-2</c:v>
                </c:pt>
                <c:pt idx="163">
                  <c:v>7.1446836230669997E-2</c:v>
                </c:pt>
                <c:pt idx="164">
                  <c:v>7.2268215067326003E-2</c:v>
                </c:pt>
                <c:pt idx="165">
                  <c:v>7.4047314922683891E-2</c:v>
                </c:pt>
                <c:pt idx="166">
                  <c:v>7.8087418083137697E-2</c:v>
                </c:pt>
                <c:pt idx="167">
                  <c:v>7.7890616271621707E-2</c:v>
                </c:pt>
                <c:pt idx="168">
                  <c:v>7.9568790276279902E-2</c:v>
                </c:pt>
                <c:pt idx="169">
                  <c:v>7.951258442672321E-2</c:v>
                </c:pt>
                <c:pt idx="170">
                  <c:v>8.0546349058629702E-2</c:v>
                </c:pt>
                <c:pt idx="171">
                  <c:v>8.2042575825793801E-2</c:v>
                </c:pt>
                <c:pt idx="172">
                  <c:v>8.2209761478142004E-2</c:v>
                </c:pt>
                <c:pt idx="173">
                  <c:v>8.1172812664157309E-2</c:v>
                </c:pt>
                <c:pt idx="174">
                  <c:v>8.1373790087975503E-2</c:v>
                </c:pt>
                <c:pt idx="175">
                  <c:v>8.2945950464664603E-2</c:v>
                </c:pt>
                <c:pt idx="176">
                  <c:v>8.4192166781271408E-2</c:v>
                </c:pt>
                <c:pt idx="177">
                  <c:v>8.5029173071433706E-2</c:v>
                </c:pt>
                <c:pt idx="178">
                  <c:v>8.484270854043921E-2</c:v>
                </c:pt>
                <c:pt idx="179">
                  <c:v>8.7290404791486212E-2</c:v>
                </c:pt>
                <c:pt idx="180">
                  <c:v>8.7550527098809408E-2</c:v>
                </c:pt>
                <c:pt idx="181">
                  <c:v>8.95991281680934E-2</c:v>
                </c:pt>
                <c:pt idx="182">
                  <c:v>9.3877308995259992E-2</c:v>
                </c:pt>
                <c:pt idx="183">
                  <c:v>9.6554349494121311E-2</c:v>
                </c:pt>
                <c:pt idx="184">
                  <c:v>9.8309270770877005E-2</c:v>
                </c:pt>
                <c:pt idx="185">
                  <c:v>0.10198294593802799</c:v>
                </c:pt>
                <c:pt idx="186">
                  <c:v>0.10508586166773699</c:v>
                </c:pt>
                <c:pt idx="187">
                  <c:v>0.10345571342712301</c:v>
                </c:pt>
                <c:pt idx="188">
                  <c:v>0.10258988422406301</c:v>
                </c:pt>
                <c:pt idx="189">
                  <c:v>0.10204117232019901</c:v>
                </c:pt>
                <c:pt idx="190">
                  <c:v>9.7077995770516901E-2</c:v>
                </c:pt>
                <c:pt idx="191">
                  <c:v>9.710069331334599E-2</c:v>
                </c:pt>
                <c:pt idx="192">
                  <c:v>9.4680113270869504E-2</c:v>
                </c:pt>
                <c:pt idx="193">
                  <c:v>9.5866984162464294E-2</c:v>
                </c:pt>
                <c:pt idx="194">
                  <c:v>9.5912554468640804E-2</c:v>
                </c:pt>
                <c:pt idx="195">
                  <c:v>9.6773378441565097E-2</c:v>
                </c:pt>
                <c:pt idx="196">
                  <c:v>9.4373285821144695E-2</c:v>
                </c:pt>
                <c:pt idx="197">
                  <c:v>9.2319753146989689E-2</c:v>
                </c:pt>
                <c:pt idx="198">
                  <c:v>9.2670896143943707E-2</c:v>
                </c:pt>
                <c:pt idx="199">
                  <c:v>9.2818416389718994E-2</c:v>
                </c:pt>
                <c:pt idx="200">
                  <c:v>8.90618754976812E-2</c:v>
                </c:pt>
                <c:pt idx="201">
                  <c:v>8.9200143246887395E-2</c:v>
                </c:pt>
                <c:pt idx="202">
                  <c:v>8.90287545323354E-2</c:v>
                </c:pt>
                <c:pt idx="203">
                  <c:v>8.9009924004890398E-2</c:v>
                </c:pt>
                <c:pt idx="204">
                  <c:v>8.60367338847456E-2</c:v>
                </c:pt>
                <c:pt idx="205">
                  <c:v>8.5491010167622811E-2</c:v>
                </c:pt>
                <c:pt idx="206">
                  <c:v>8.4194051835770695E-2</c:v>
                </c:pt>
                <c:pt idx="207">
                  <c:v>8.2452228586277307E-2</c:v>
                </c:pt>
                <c:pt idx="208">
                  <c:v>8.1674049000088511E-2</c:v>
                </c:pt>
                <c:pt idx="209">
                  <c:v>8.2209087048529209E-2</c:v>
                </c:pt>
                <c:pt idx="210">
                  <c:v>8.2312170717942001E-2</c:v>
                </c:pt>
                <c:pt idx="211">
                  <c:v>8.179500660690181E-2</c:v>
                </c:pt>
                <c:pt idx="212">
                  <c:v>8.4108658701199893E-2</c:v>
                </c:pt>
                <c:pt idx="213">
                  <c:v>8.2831183218556995E-2</c:v>
                </c:pt>
                <c:pt idx="214">
                  <c:v>8.4520762793006091E-2</c:v>
                </c:pt>
                <c:pt idx="215">
                  <c:v>8.5088746137546703E-2</c:v>
                </c:pt>
                <c:pt idx="216">
                  <c:v>8.6219658970932589E-2</c:v>
                </c:pt>
                <c:pt idx="217">
                  <c:v>8.5996253552195603E-2</c:v>
                </c:pt>
                <c:pt idx="218">
                  <c:v>8.4012899602467689E-2</c:v>
                </c:pt>
                <c:pt idx="219">
                  <c:v>8.5082428056638196E-2</c:v>
                </c:pt>
                <c:pt idx="220">
                  <c:v>8.3771244914018606E-2</c:v>
                </c:pt>
                <c:pt idx="221">
                  <c:v>8.3765086434555686E-2</c:v>
                </c:pt>
                <c:pt idx="222">
                  <c:v>8.4549634421258194E-2</c:v>
                </c:pt>
                <c:pt idx="223">
                  <c:v>8.6396708995985408E-2</c:v>
                </c:pt>
                <c:pt idx="224">
                  <c:v>8.7269080671868907E-2</c:v>
                </c:pt>
                <c:pt idx="225">
                  <c:v>8.584102105984201E-2</c:v>
                </c:pt>
                <c:pt idx="226">
                  <c:v>8.4009152876124704E-2</c:v>
                </c:pt>
                <c:pt idx="227">
                  <c:v>8.5536507411892199E-2</c:v>
                </c:pt>
                <c:pt idx="228">
                  <c:v>8.5037175242466609E-2</c:v>
                </c:pt>
                <c:pt idx="229">
                  <c:v>8.495749659682611E-2</c:v>
                </c:pt>
                <c:pt idx="230">
                  <c:v>8.6276774554990693E-2</c:v>
                </c:pt>
                <c:pt idx="231">
                  <c:v>8.1126113767628405E-2</c:v>
                </c:pt>
                <c:pt idx="232">
                  <c:v>8.2949454677915799E-2</c:v>
                </c:pt>
                <c:pt idx="233">
                  <c:v>8.3150157322847904E-2</c:v>
                </c:pt>
                <c:pt idx="234">
                  <c:v>8.2805043321871108E-2</c:v>
                </c:pt>
                <c:pt idx="235">
                  <c:v>8.0965787585930288E-2</c:v>
                </c:pt>
                <c:pt idx="236">
                  <c:v>8.1395162203590096E-2</c:v>
                </c:pt>
                <c:pt idx="237">
                  <c:v>8.2030811662001005E-2</c:v>
                </c:pt>
                <c:pt idx="238">
                  <c:v>8.0744247185532192E-2</c:v>
                </c:pt>
                <c:pt idx="239">
                  <c:v>8.1013510121169002E-2</c:v>
                </c:pt>
                <c:pt idx="240">
                  <c:v>7.8842617703461099E-2</c:v>
                </c:pt>
                <c:pt idx="241">
                  <c:v>8.1052931420018001E-2</c:v>
                </c:pt>
                <c:pt idx="242">
                  <c:v>8.2858448067334792E-2</c:v>
                </c:pt>
                <c:pt idx="243">
                  <c:v>8.3688843174147695E-2</c:v>
                </c:pt>
                <c:pt idx="244">
                  <c:v>8.4439995925030792E-2</c:v>
                </c:pt>
                <c:pt idx="245">
                  <c:v>8.4102256022357491E-2</c:v>
                </c:pt>
                <c:pt idx="246">
                  <c:v>8.0855360403875698E-2</c:v>
                </c:pt>
                <c:pt idx="247">
                  <c:v>8.194627563708369E-2</c:v>
                </c:pt>
                <c:pt idx="248">
                  <c:v>8.332650156638749E-2</c:v>
                </c:pt>
                <c:pt idx="249">
                  <c:v>8.5201969244119991E-2</c:v>
                </c:pt>
                <c:pt idx="250">
                  <c:v>8.6290559088011101E-2</c:v>
                </c:pt>
                <c:pt idx="251">
                  <c:v>8.605544453649451E-2</c:v>
                </c:pt>
                <c:pt idx="252">
                  <c:v>8.4071483466609087E-2</c:v>
                </c:pt>
                <c:pt idx="253">
                  <c:v>8.2085840961228007E-2</c:v>
                </c:pt>
                <c:pt idx="254">
                  <c:v>8.2725134502692602E-2</c:v>
                </c:pt>
                <c:pt idx="255">
                  <c:v>7.9091506533755004E-2</c:v>
                </c:pt>
                <c:pt idx="256">
                  <c:v>7.9877798488874996E-2</c:v>
                </c:pt>
                <c:pt idx="257">
                  <c:v>7.7998190612512494E-2</c:v>
                </c:pt>
                <c:pt idx="258">
                  <c:v>7.8275257260268696E-2</c:v>
                </c:pt>
                <c:pt idx="259">
                  <c:v>7.661930999439831E-2</c:v>
                </c:pt>
                <c:pt idx="260">
                  <c:v>7.5120199959949105E-2</c:v>
                </c:pt>
                <c:pt idx="261">
                  <c:v>7.5760476147175002E-2</c:v>
                </c:pt>
                <c:pt idx="262">
                  <c:v>7.3831607122522805E-2</c:v>
                </c:pt>
                <c:pt idx="263">
                  <c:v>7.6434077211144702E-2</c:v>
                </c:pt>
                <c:pt idx="264">
                  <c:v>7.5554027930331502E-2</c:v>
                </c:pt>
                <c:pt idx="265">
                  <c:v>7.3345087669132503E-2</c:v>
                </c:pt>
                <c:pt idx="266">
                  <c:v>7.3642329844335802E-2</c:v>
                </c:pt>
                <c:pt idx="267">
                  <c:v>7.3360086843410291E-2</c:v>
                </c:pt>
                <c:pt idx="268">
                  <c:v>7.2576666144841206E-2</c:v>
                </c:pt>
                <c:pt idx="269">
                  <c:v>7.2847215274699104E-2</c:v>
                </c:pt>
                <c:pt idx="270">
                  <c:v>7.552964044857409E-2</c:v>
                </c:pt>
                <c:pt idx="271">
                  <c:v>7.6975936035511797E-2</c:v>
                </c:pt>
                <c:pt idx="272">
                  <c:v>7.6799047978533097E-2</c:v>
                </c:pt>
                <c:pt idx="273">
                  <c:v>7.0488598359361498E-2</c:v>
                </c:pt>
                <c:pt idx="274">
                  <c:v>7.2783837711067098E-2</c:v>
                </c:pt>
                <c:pt idx="275">
                  <c:v>7.3443475696404401E-2</c:v>
                </c:pt>
                <c:pt idx="276">
                  <c:v>7.3319578318079892E-2</c:v>
                </c:pt>
                <c:pt idx="277">
                  <c:v>7.3901101989211307E-2</c:v>
                </c:pt>
                <c:pt idx="278">
                  <c:v>7.6403806034299596E-2</c:v>
                </c:pt>
                <c:pt idx="279">
                  <c:v>7.7681886100874703E-2</c:v>
                </c:pt>
                <c:pt idx="280">
                  <c:v>7.7779460562495906E-2</c:v>
                </c:pt>
                <c:pt idx="281">
                  <c:v>7.8432820025793604E-2</c:v>
                </c:pt>
                <c:pt idx="282">
                  <c:v>8.1302985092438898E-2</c:v>
                </c:pt>
                <c:pt idx="283">
                  <c:v>8.2652217636547898E-2</c:v>
                </c:pt>
                <c:pt idx="284">
                  <c:v>8.38045550861619E-2</c:v>
                </c:pt>
                <c:pt idx="285">
                  <c:v>8.6140424151765399E-2</c:v>
                </c:pt>
                <c:pt idx="286">
                  <c:v>8.6180494633282798E-2</c:v>
                </c:pt>
                <c:pt idx="287">
                  <c:v>8.5485047622938098E-2</c:v>
                </c:pt>
                <c:pt idx="288">
                  <c:v>8.4618191639275794E-2</c:v>
                </c:pt>
                <c:pt idx="289">
                  <c:v>8.4853258058948E-2</c:v>
                </c:pt>
                <c:pt idx="290">
                  <c:v>8.3952177133202605E-2</c:v>
                </c:pt>
                <c:pt idx="291">
                  <c:v>8.4266157004477898E-2</c:v>
                </c:pt>
                <c:pt idx="292">
                  <c:v>8.5263027489248702E-2</c:v>
                </c:pt>
                <c:pt idx="293">
                  <c:v>8.2987553788679003E-2</c:v>
                </c:pt>
                <c:pt idx="294">
                  <c:v>8.3183287353723795E-2</c:v>
                </c:pt>
                <c:pt idx="295">
                  <c:v>8.3156077939648909E-2</c:v>
                </c:pt>
                <c:pt idx="296">
                  <c:v>8.5080450918596798E-2</c:v>
                </c:pt>
                <c:pt idx="297">
                  <c:v>8.4726521767340607E-2</c:v>
                </c:pt>
                <c:pt idx="298">
                  <c:v>8.6004519106280097E-2</c:v>
                </c:pt>
                <c:pt idx="299">
                  <c:v>8.8666114187328698E-2</c:v>
                </c:pt>
                <c:pt idx="300">
                  <c:v>8.6902547821526302E-2</c:v>
                </c:pt>
                <c:pt idx="301">
                  <c:v>8.6647134947610296E-2</c:v>
                </c:pt>
                <c:pt idx="302">
                  <c:v>8.47977394811609E-2</c:v>
                </c:pt>
                <c:pt idx="303">
                  <c:v>8.5510393750313399E-2</c:v>
                </c:pt>
                <c:pt idx="304">
                  <c:v>8.6200952517069107E-2</c:v>
                </c:pt>
                <c:pt idx="305">
                  <c:v>8.5713677952601305E-2</c:v>
                </c:pt>
                <c:pt idx="306">
                  <c:v>8.2376440661477299E-2</c:v>
                </c:pt>
                <c:pt idx="307">
                  <c:v>8.1536484789565905E-2</c:v>
                </c:pt>
                <c:pt idx="308">
                  <c:v>8.4561028243204106E-2</c:v>
                </c:pt>
                <c:pt idx="309">
                  <c:v>8.5062862814732701E-2</c:v>
                </c:pt>
                <c:pt idx="310">
                  <c:v>8.5098513664617001E-2</c:v>
                </c:pt>
                <c:pt idx="311">
                  <c:v>8.5473186338377791E-2</c:v>
                </c:pt>
                <c:pt idx="312">
                  <c:v>8.32575093187118E-2</c:v>
                </c:pt>
                <c:pt idx="313">
                  <c:v>8.391649679564489E-2</c:v>
                </c:pt>
                <c:pt idx="314">
                  <c:v>7.6710878261299797E-2</c:v>
                </c:pt>
                <c:pt idx="315">
                  <c:v>8.1677899273849497E-2</c:v>
                </c:pt>
                <c:pt idx="316">
                  <c:v>8.2583341543578104E-2</c:v>
                </c:pt>
                <c:pt idx="317">
                  <c:v>8.2856056247671811E-2</c:v>
                </c:pt>
                <c:pt idx="318">
                  <c:v>8.3241017550212501E-2</c:v>
                </c:pt>
                <c:pt idx="319">
                  <c:v>8.3432556473748504E-2</c:v>
                </c:pt>
                <c:pt idx="320">
                  <c:v>8.2830548503724108E-2</c:v>
                </c:pt>
                <c:pt idx="321">
                  <c:v>8.0818128651502105E-2</c:v>
                </c:pt>
                <c:pt idx="322">
                  <c:v>8.0333115210348097E-2</c:v>
                </c:pt>
                <c:pt idx="323">
                  <c:v>8.1265204647924486E-2</c:v>
                </c:pt>
                <c:pt idx="324">
                  <c:v>8.129020154442429E-2</c:v>
                </c:pt>
                <c:pt idx="325">
                  <c:v>8.2399131687409796E-2</c:v>
                </c:pt>
                <c:pt idx="326">
                  <c:v>8.3004152604630607E-2</c:v>
                </c:pt>
                <c:pt idx="327">
                  <c:v>8.2507691127154295E-2</c:v>
                </c:pt>
                <c:pt idx="328">
                  <c:v>8.2194091235454389E-2</c:v>
                </c:pt>
                <c:pt idx="329">
                  <c:v>8.2667976993420988E-2</c:v>
                </c:pt>
                <c:pt idx="330">
                  <c:v>8.3536666930746295E-2</c:v>
                </c:pt>
                <c:pt idx="331">
                  <c:v>8.2908652651385306E-2</c:v>
                </c:pt>
                <c:pt idx="332">
                  <c:v>8.103675949511549E-2</c:v>
                </c:pt>
                <c:pt idx="333">
                  <c:v>8.1883871763797286E-2</c:v>
                </c:pt>
                <c:pt idx="334">
                  <c:v>8.2378579994564202E-2</c:v>
                </c:pt>
                <c:pt idx="335">
                  <c:v>8.2540365019849501E-2</c:v>
                </c:pt>
                <c:pt idx="336">
                  <c:v>8.4354836963707699E-2</c:v>
                </c:pt>
                <c:pt idx="337">
                  <c:v>8.4372237579550299E-2</c:v>
                </c:pt>
                <c:pt idx="338">
                  <c:v>8.4228440134126809E-2</c:v>
                </c:pt>
                <c:pt idx="339">
                  <c:v>8.4173497497989302E-2</c:v>
                </c:pt>
                <c:pt idx="340">
                  <c:v>8.3862071065910607E-2</c:v>
                </c:pt>
                <c:pt idx="341">
                  <c:v>8.4395271962436597E-2</c:v>
                </c:pt>
                <c:pt idx="342">
                  <c:v>8.4438532071788697E-2</c:v>
                </c:pt>
                <c:pt idx="343">
                  <c:v>8.3986123143353811E-2</c:v>
                </c:pt>
                <c:pt idx="344">
                  <c:v>8.5022900210557403E-2</c:v>
                </c:pt>
                <c:pt idx="345">
                  <c:v>8.5083102340706596E-2</c:v>
                </c:pt>
                <c:pt idx="346">
                  <c:v>8.3839847073466395E-2</c:v>
                </c:pt>
                <c:pt idx="347">
                  <c:v>8.5222559322385705E-2</c:v>
                </c:pt>
                <c:pt idx="348">
                  <c:v>8.3176768648538707E-2</c:v>
                </c:pt>
                <c:pt idx="349">
                  <c:v>8.4642404098174098E-2</c:v>
                </c:pt>
                <c:pt idx="350">
                  <c:v>8.6117320505143299E-2</c:v>
                </c:pt>
                <c:pt idx="351">
                  <c:v>8.6097812602752011E-2</c:v>
                </c:pt>
                <c:pt idx="352">
                  <c:v>8.7649455171528404E-2</c:v>
                </c:pt>
                <c:pt idx="353">
                  <c:v>8.75822183152659E-2</c:v>
                </c:pt>
                <c:pt idx="354">
                  <c:v>8.7879195022150594E-2</c:v>
                </c:pt>
                <c:pt idx="355">
                  <c:v>8.8708330615966807E-2</c:v>
                </c:pt>
                <c:pt idx="356">
                  <c:v>8.6482367870724206E-2</c:v>
                </c:pt>
                <c:pt idx="357">
                  <c:v>8.7536642352249186E-2</c:v>
                </c:pt>
                <c:pt idx="358">
                  <c:v>8.6815493258404999E-2</c:v>
                </c:pt>
                <c:pt idx="359">
                  <c:v>8.4941398852543593E-2</c:v>
                </c:pt>
                <c:pt idx="360">
                  <c:v>8.6118072534135698E-2</c:v>
                </c:pt>
                <c:pt idx="361">
                  <c:v>8.4798007355941701E-2</c:v>
                </c:pt>
                <c:pt idx="362">
                  <c:v>8.6033187280031898E-2</c:v>
                </c:pt>
                <c:pt idx="363">
                  <c:v>8.3730838826657605E-2</c:v>
                </c:pt>
                <c:pt idx="364">
                  <c:v>8.4929289415388187E-2</c:v>
                </c:pt>
                <c:pt idx="365">
                  <c:v>8.4367754312581089E-2</c:v>
                </c:pt>
                <c:pt idx="366">
                  <c:v>8.6036609189258401E-2</c:v>
                </c:pt>
                <c:pt idx="367">
                  <c:v>8.6629206135548489E-2</c:v>
                </c:pt>
                <c:pt idx="368">
                  <c:v>8.5832086547434794E-2</c:v>
                </c:pt>
                <c:pt idx="369">
                  <c:v>8.6777922528646897E-2</c:v>
                </c:pt>
                <c:pt idx="370">
                  <c:v>8.8085341237449613E-2</c:v>
                </c:pt>
                <c:pt idx="371">
                  <c:v>8.8448160927099298E-2</c:v>
                </c:pt>
                <c:pt idx="372">
                  <c:v>8.8594578214102201E-2</c:v>
                </c:pt>
                <c:pt idx="373">
                  <c:v>8.8262234217264909E-2</c:v>
                </c:pt>
                <c:pt idx="374">
                  <c:v>8.5344614226589996E-2</c:v>
                </c:pt>
                <c:pt idx="375">
                  <c:v>8.5611864846592292E-2</c:v>
                </c:pt>
                <c:pt idx="376">
                  <c:v>8.400534525757869E-2</c:v>
                </c:pt>
                <c:pt idx="377">
                  <c:v>8.5378363308866195E-2</c:v>
                </c:pt>
                <c:pt idx="378">
                  <c:v>8.7647223971342114E-2</c:v>
                </c:pt>
                <c:pt idx="379">
                  <c:v>8.8562280982244293E-2</c:v>
                </c:pt>
                <c:pt idx="380">
                  <c:v>8.8145097998638788E-2</c:v>
                </c:pt>
                <c:pt idx="381">
                  <c:v>8.8201773064386105E-2</c:v>
                </c:pt>
                <c:pt idx="382">
                  <c:v>8.4830757738012005E-2</c:v>
                </c:pt>
                <c:pt idx="383">
                  <c:v>8.5131806532646598E-2</c:v>
                </c:pt>
                <c:pt idx="384">
                  <c:v>8.620806471057911E-2</c:v>
                </c:pt>
                <c:pt idx="385">
                  <c:v>8.5923787516208799E-2</c:v>
                </c:pt>
                <c:pt idx="386">
                  <c:v>8.6930180024527903E-2</c:v>
                </c:pt>
                <c:pt idx="387">
                  <c:v>8.5701716592336788E-2</c:v>
                </c:pt>
                <c:pt idx="388">
                  <c:v>8.5060915796294989E-2</c:v>
                </c:pt>
                <c:pt idx="389">
                  <c:v>8.6997200656851292E-2</c:v>
                </c:pt>
                <c:pt idx="390">
                  <c:v>8.5998442863392005E-2</c:v>
                </c:pt>
                <c:pt idx="391">
                  <c:v>8.5774981809047302E-2</c:v>
                </c:pt>
                <c:pt idx="392">
                  <c:v>8.7788687088899808E-2</c:v>
                </c:pt>
                <c:pt idx="393">
                  <c:v>9.0112371889109005E-2</c:v>
                </c:pt>
                <c:pt idx="394">
                  <c:v>8.8828910448517304E-2</c:v>
                </c:pt>
                <c:pt idx="395">
                  <c:v>8.9253595085414902E-2</c:v>
                </c:pt>
                <c:pt idx="396">
                  <c:v>9.02584922511485E-2</c:v>
                </c:pt>
                <c:pt idx="397">
                  <c:v>9.1279364326164292E-2</c:v>
                </c:pt>
                <c:pt idx="398">
                  <c:v>9.1492168172510907E-2</c:v>
                </c:pt>
                <c:pt idx="399">
                  <c:v>8.989878007066901E-2</c:v>
                </c:pt>
                <c:pt idx="400">
                  <c:v>9.0335856232933387E-2</c:v>
                </c:pt>
                <c:pt idx="401">
                  <c:v>8.9274377714742711E-2</c:v>
                </c:pt>
                <c:pt idx="402">
                  <c:v>8.9764620530457098E-2</c:v>
                </c:pt>
                <c:pt idx="403">
                  <c:v>8.9293791900973002E-2</c:v>
                </c:pt>
                <c:pt idx="404">
                  <c:v>9.0226841186466802E-2</c:v>
                </c:pt>
                <c:pt idx="405">
                  <c:v>8.8899735222901607E-2</c:v>
                </c:pt>
                <c:pt idx="406">
                  <c:v>8.5065802198316706E-2</c:v>
                </c:pt>
                <c:pt idx="407">
                  <c:v>8.7971828429714891E-2</c:v>
                </c:pt>
                <c:pt idx="408">
                  <c:v>8.7818835117114802E-2</c:v>
                </c:pt>
                <c:pt idx="409">
                  <c:v>8.8049628184885403E-2</c:v>
                </c:pt>
                <c:pt idx="410">
                  <c:v>8.8369040261721196E-2</c:v>
                </c:pt>
                <c:pt idx="411">
                  <c:v>8.9339788020794189E-2</c:v>
                </c:pt>
                <c:pt idx="412">
                  <c:v>8.7419712289170393E-2</c:v>
                </c:pt>
                <c:pt idx="413">
                  <c:v>9.0963155531541814E-2</c:v>
                </c:pt>
                <c:pt idx="414">
                  <c:v>9.0147327176212003E-2</c:v>
                </c:pt>
                <c:pt idx="415">
                  <c:v>9.0694180407903294E-2</c:v>
                </c:pt>
                <c:pt idx="416">
                  <c:v>9.1162014974656896E-2</c:v>
                </c:pt>
                <c:pt idx="417">
                  <c:v>8.8914750725928401E-2</c:v>
                </c:pt>
                <c:pt idx="418">
                  <c:v>8.5734070051226505E-2</c:v>
                </c:pt>
                <c:pt idx="419">
                  <c:v>8.5782411152639501E-2</c:v>
                </c:pt>
                <c:pt idx="420">
                  <c:v>8.5903101657245795E-2</c:v>
                </c:pt>
                <c:pt idx="421">
                  <c:v>8.5579626392827901E-2</c:v>
                </c:pt>
                <c:pt idx="422">
                  <c:v>8.55932634998956E-2</c:v>
                </c:pt>
                <c:pt idx="423">
                  <c:v>8.5606921723971011E-2</c:v>
                </c:pt>
                <c:pt idx="424">
                  <c:v>8.61772067550335E-2</c:v>
                </c:pt>
                <c:pt idx="425">
                  <c:v>8.7563839161417009E-2</c:v>
                </c:pt>
                <c:pt idx="426">
                  <c:v>8.6212506874074391E-2</c:v>
                </c:pt>
                <c:pt idx="427">
                  <c:v>8.6652047651837802E-2</c:v>
                </c:pt>
                <c:pt idx="428">
                  <c:v>8.6730312746529301E-2</c:v>
                </c:pt>
                <c:pt idx="429">
                  <c:v>8.8693676373840999E-2</c:v>
                </c:pt>
                <c:pt idx="430">
                  <c:v>8.8721242795857899E-2</c:v>
                </c:pt>
                <c:pt idx="431">
                  <c:v>8.8643979612051102E-2</c:v>
                </c:pt>
                <c:pt idx="432">
                  <c:v>9.1879884395097894E-2</c:v>
                </c:pt>
                <c:pt idx="433">
                  <c:v>9.3440108515627507E-2</c:v>
                </c:pt>
                <c:pt idx="434">
                  <c:v>9.1754765129106589E-2</c:v>
                </c:pt>
                <c:pt idx="435">
                  <c:v>9.5133557827487614E-2</c:v>
                </c:pt>
                <c:pt idx="436">
                  <c:v>9.6446655726313099E-2</c:v>
                </c:pt>
                <c:pt idx="437">
                  <c:v>9.6127800172185487E-2</c:v>
                </c:pt>
                <c:pt idx="438">
                  <c:v>9.5971109514406003E-2</c:v>
                </c:pt>
                <c:pt idx="439">
                  <c:v>9.6688383393213895E-2</c:v>
                </c:pt>
                <c:pt idx="440">
                  <c:v>9.7064267950289107E-2</c:v>
                </c:pt>
                <c:pt idx="441">
                  <c:v>9.7083038173186295E-2</c:v>
                </c:pt>
                <c:pt idx="442">
                  <c:v>9.7154483423126201E-2</c:v>
                </c:pt>
                <c:pt idx="443">
                  <c:v>9.7822446393649509E-2</c:v>
                </c:pt>
                <c:pt idx="444">
                  <c:v>9.7879961194510798E-2</c:v>
                </c:pt>
                <c:pt idx="445">
                  <c:v>9.6611730110824509E-2</c:v>
                </c:pt>
                <c:pt idx="446">
                  <c:v>9.5610461059434396E-2</c:v>
                </c:pt>
                <c:pt idx="447">
                  <c:v>9.5166442297675499E-2</c:v>
                </c:pt>
                <c:pt idx="448">
                  <c:v>9.4600982159061001E-2</c:v>
                </c:pt>
                <c:pt idx="449">
                  <c:v>9.6756144246393103E-2</c:v>
                </c:pt>
                <c:pt idx="450">
                  <c:v>9.5558459687595895E-2</c:v>
                </c:pt>
                <c:pt idx="451">
                  <c:v>9.8242790484826911E-2</c:v>
                </c:pt>
                <c:pt idx="452">
                  <c:v>9.8100136861792905E-2</c:v>
                </c:pt>
                <c:pt idx="453">
                  <c:v>9.7585959506082301E-2</c:v>
                </c:pt>
                <c:pt idx="454">
                  <c:v>9.7593632164944405E-2</c:v>
                </c:pt>
                <c:pt idx="455">
                  <c:v>9.6752278330241012E-2</c:v>
                </c:pt>
                <c:pt idx="456">
                  <c:v>9.5759271559803807E-2</c:v>
                </c:pt>
                <c:pt idx="457">
                  <c:v>9.76359921033918E-2</c:v>
                </c:pt>
                <c:pt idx="458">
                  <c:v>9.7108768704123299E-2</c:v>
                </c:pt>
                <c:pt idx="459">
                  <c:v>9.6989041172689902E-2</c:v>
                </c:pt>
                <c:pt idx="460">
                  <c:v>0.10340023060209599</c:v>
                </c:pt>
                <c:pt idx="461">
                  <c:v>9.9247101319271197E-2</c:v>
                </c:pt>
                <c:pt idx="462">
                  <c:v>9.8131983217288693E-2</c:v>
                </c:pt>
                <c:pt idx="463">
                  <c:v>9.0418171436021294E-2</c:v>
                </c:pt>
                <c:pt idx="464">
                  <c:v>8.7362169816922505E-2</c:v>
                </c:pt>
                <c:pt idx="465">
                  <c:v>8.6153755184710301E-2</c:v>
                </c:pt>
                <c:pt idx="466">
                  <c:v>8.8372394530790391E-2</c:v>
                </c:pt>
                <c:pt idx="467">
                  <c:v>8.84616729777324E-2</c:v>
                </c:pt>
                <c:pt idx="468">
                  <c:v>8.9774938572947605E-2</c:v>
                </c:pt>
                <c:pt idx="469">
                  <c:v>9.3348619560465501E-2</c:v>
                </c:pt>
                <c:pt idx="470">
                  <c:v>9.129181459259289E-2</c:v>
                </c:pt>
                <c:pt idx="471">
                  <c:v>9.0719236095060787E-2</c:v>
                </c:pt>
                <c:pt idx="472">
                  <c:v>9.0810789777343304E-2</c:v>
                </c:pt>
                <c:pt idx="473">
                  <c:v>9.0884437448169E-2</c:v>
                </c:pt>
                <c:pt idx="474">
                  <c:v>9.081968428121559E-2</c:v>
                </c:pt>
                <c:pt idx="475">
                  <c:v>9.1889059855231103E-2</c:v>
                </c:pt>
                <c:pt idx="476">
                  <c:v>9.2106487153767708E-2</c:v>
                </c:pt>
                <c:pt idx="477">
                  <c:v>9.2183454187501498E-2</c:v>
                </c:pt>
                <c:pt idx="478">
                  <c:v>8.932916939971941E-2</c:v>
                </c:pt>
                <c:pt idx="479">
                  <c:v>8.79571613761118E-2</c:v>
                </c:pt>
                <c:pt idx="480">
                  <c:v>8.7685948618981199E-2</c:v>
                </c:pt>
                <c:pt idx="481">
                  <c:v>8.7986641841429E-2</c:v>
                </c:pt>
                <c:pt idx="482">
                  <c:v>8.5316654550475504E-2</c:v>
                </c:pt>
                <c:pt idx="483">
                  <c:v>8.6631610780904394E-2</c:v>
                </c:pt>
                <c:pt idx="484">
                  <c:v>8.3765789559747589E-2</c:v>
                </c:pt>
                <c:pt idx="485">
                  <c:v>8.4942115771842006E-2</c:v>
                </c:pt>
                <c:pt idx="486">
                  <c:v>8.4303507278344708E-2</c:v>
                </c:pt>
                <c:pt idx="487">
                  <c:v>8.5766498616541009E-2</c:v>
                </c:pt>
                <c:pt idx="488">
                  <c:v>8.4946183500115499E-2</c:v>
                </c:pt>
                <c:pt idx="489">
                  <c:v>8.3931357589610608E-2</c:v>
                </c:pt>
                <c:pt idx="490">
                  <c:v>8.4258546926607295E-2</c:v>
                </c:pt>
                <c:pt idx="491">
                  <c:v>7.9578493134733308E-2</c:v>
                </c:pt>
                <c:pt idx="492">
                  <c:v>7.8348004166319304E-2</c:v>
                </c:pt>
                <c:pt idx="493">
                  <c:v>7.5533055247905892E-2</c:v>
                </c:pt>
                <c:pt idx="494">
                  <c:v>7.6668474904373507E-2</c:v>
                </c:pt>
                <c:pt idx="495">
                  <c:v>7.5672094593224298E-2</c:v>
                </c:pt>
                <c:pt idx="496">
                  <c:v>7.7366657328997002E-2</c:v>
                </c:pt>
                <c:pt idx="497">
                  <c:v>7.6176122175608998E-2</c:v>
                </c:pt>
                <c:pt idx="498">
                  <c:v>7.6221208077348696E-2</c:v>
                </c:pt>
                <c:pt idx="499">
                  <c:v>7.9962741072516705E-2</c:v>
                </c:pt>
                <c:pt idx="500">
                  <c:v>8.0739374409133896E-2</c:v>
                </c:pt>
                <c:pt idx="501">
                  <c:v>8.04713965038477E-2</c:v>
                </c:pt>
                <c:pt idx="502">
                  <c:v>8.0548234039424307E-2</c:v>
                </c:pt>
                <c:pt idx="503">
                  <c:v>8.2289425352302797E-2</c:v>
                </c:pt>
                <c:pt idx="504">
                  <c:v>8.0382205343713403E-2</c:v>
                </c:pt>
                <c:pt idx="505">
                  <c:v>8.2647543662356299E-2</c:v>
                </c:pt>
                <c:pt idx="506">
                  <c:v>8.148234681978711E-2</c:v>
                </c:pt>
                <c:pt idx="507">
                  <c:v>8.1720337877599997E-2</c:v>
                </c:pt>
                <c:pt idx="508">
                  <c:v>8.0794285561462301E-2</c:v>
                </c:pt>
                <c:pt idx="509">
                  <c:v>8.0443435792505E-2</c:v>
                </c:pt>
                <c:pt idx="510">
                  <c:v>7.9722497038785894E-2</c:v>
                </c:pt>
                <c:pt idx="511">
                  <c:v>8.0581345351200012E-2</c:v>
                </c:pt>
                <c:pt idx="512">
                  <c:v>8.1977403485357897E-2</c:v>
                </c:pt>
                <c:pt idx="513">
                  <c:v>7.8960570110008704E-2</c:v>
                </c:pt>
                <c:pt idx="514">
                  <c:v>7.9371636043413102E-2</c:v>
                </c:pt>
                <c:pt idx="515">
                  <c:v>7.93449658527388E-2</c:v>
                </c:pt>
                <c:pt idx="516">
                  <c:v>7.9205924017418397E-2</c:v>
                </c:pt>
                <c:pt idx="517">
                  <c:v>7.8968143065824004E-2</c:v>
                </c:pt>
                <c:pt idx="518">
                  <c:v>7.8920479682525094E-2</c:v>
                </c:pt>
                <c:pt idx="519">
                  <c:v>7.8623635994662905E-2</c:v>
                </c:pt>
                <c:pt idx="520">
                  <c:v>7.9313431150331098E-2</c:v>
                </c:pt>
                <c:pt idx="521">
                  <c:v>8.0015553968145595E-2</c:v>
                </c:pt>
                <c:pt idx="522">
                  <c:v>7.86196606268426E-2</c:v>
                </c:pt>
                <c:pt idx="523">
                  <c:v>7.95876730069318E-2</c:v>
                </c:pt>
                <c:pt idx="524">
                  <c:v>7.8628486697649103E-2</c:v>
                </c:pt>
                <c:pt idx="525">
                  <c:v>8.0548213295371304E-2</c:v>
                </c:pt>
                <c:pt idx="526">
                  <c:v>8.2516615180182107E-2</c:v>
                </c:pt>
                <c:pt idx="527">
                  <c:v>8.09963923182698E-2</c:v>
                </c:pt>
                <c:pt idx="528">
                  <c:v>8.2989012805760001E-2</c:v>
                </c:pt>
                <c:pt idx="529">
                  <c:v>8.1066906911641395E-2</c:v>
                </c:pt>
                <c:pt idx="530">
                  <c:v>8.0831335188837811E-2</c:v>
                </c:pt>
                <c:pt idx="531">
                  <c:v>8.4659882683047499E-2</c:v>
                </c:pt>
                <c:pt idx="532">
                  <c:v>8.5414360614911602E-2</c:v>
                </c:pt>
                <c:pt idx="533">
                  <c:v>8.4932516181810205E-2</c:v>
                </c:pt>
                <c:pt idx="534">
                  <c:v>8.4595207058612606E-2</c:v>
                </c:pt>
                <c:pt idx="535">
                  <c:v>8.4727363215887308E-2</c:v>
                </c:pt>
                <c:pt idx="536">
                  <c:v>8.5393758921065099E-2</c:v>
                </c:pt>
                <c:pt idx="537">
                  <c:v>8.3924504320685697E-2</c:v>
                </c:pt>
                <c:pt idx="538">
                  <c:v>8.3866933017754691E-2</c:v>
                </c:pt>
                <c:pt idx="539">
                  <c:v>8.53361283635483E-2</c:v>
                </c:pt>
                <c:pt idx="540">
                  <c:v>8.7071016390075293E-2</c:v>
                </c:pt>
                <c:pt idx="541">
                  <c:v>8.7963566541523E-2</c:v>
                </c:pt>
                <c:pt idx="542">
                  <c:v>8.9212185137652E-2</c:v>
                </c:pt>
                <c:pt idx="543">
                  <c:v>8.9036654639755103E-2</c:v>
                </c:pt>
                <c:pt idx="544">
                  <c:v>8.9584488595942202E-2</c:v>
                </c:pt>
                <c:pt idx="545">
                  <c:v>9.0759260309027909E-2</c:v>
                </c:pt>
                <c:pt idx="546">
                  <c:v>9.0979818684906205E-2</c:v>
                </c:pt>
                <c:pt idx="547">
                  <c:v>9.0567134259649809E-2</c:v>
                </c:pt>
                <c:pt idx="548">
                  <c:v>9.0889193102810989E-2</c:v>
                </c:pt>
                <c:pt idx="549">
                  <c:v>9.0877658691471297E-2</c:v>
                </c:pt>
                <c:pt idx="550">
                  <c:v>9.0237485008969803E-2</c:v>
                </c:pt>
                <c:pt idx="551">
                  <c:v>9.0169390211508813E-2</c:v>
                </c:pt>
                <c:pt idx="552">
                  <c:v>9.0935919375520799E-2</c:v>
                </c:pt>
                <c:pt idx="553">
                  <c:v>9.1461246361655396E-2</c:v>
                </c:pt>
                <c:pt idx="554">
                  <c:v>9.1628319193085395E-2</c:v>
                </c:pt>
                <c:pt idx="555">
                  <c:v>9.1492793077388904E-2</c:v>
                </c:pt>
                <c:pt idx="556">
                  <c:v>8.9212620565885595E-2</c:v>
                </c:pt>
                <c:pt idx="557">
                  <c:v>8.9096529726376605E-2</c:v>
                </c:pt>
                <c:pt idx="558">
                  <c:v>8.9044312402870696E-2</c:v>
                </c:pt>
                <c:pt idx="559">
                  <c:v>9.0422092575125693E-2</c:v>
                </c:pt>
                <c:pt idx="560">
                  <c:v>9.0611721308134496E-2</c:v>
                </c:pt>
                <c:pt idx="561">
                  <c:v>9.0570356104444402E-2</c:v>
                </c:pt>
                <c:pt idx="562">
                  <c:v>9.0469842578498702E-2</c:v>
                </c:pt>
                <c:pt idx="563">
                  <c:v>9.177892303927189E-2</c:v>
                </c:pt>
                <c:pt idx="564">
                  <c:v>9.3668798443332299E-2</c:v>
                </c:pt>
                <c:pt idx="565">
                  <c:v>9.3751104456200704E-2</c:v>
                </c:pt>
                <c:pt idx="566">
                  <c:v>9.5447137726926104E-2</c:v>
                </c:pt>
                <c:pt idx="567">
                  <c:v>9.5710914256144489E-2</c:v>
                </c:pt>
                <c:pt idx="568">
                  <c:v>9.5871800844302302E-2</c:v>
                </c:pt>
                <c:pt idx="569">
                  <c:v>9.5415247265097106E-2</c:v>
                </c:pt>
                <c:pt idx="570">
                  <c:v>9.3758137299355296E-2</c:v>
                </c:pt>
                <c:pt idx="571">
                  <c:v>9.36293226434389E-2</c:v>
                </c:pt>
                <c:pt idx="572">
                  <c:v>9.3632320464650101E-2</c:v>
                </c:pt>
                <c:pt idx="573">
                  <c:v>9.387254974441489E-2</c:v>
                </c:pt>
                <c:pt idx="574">
                  <c:v>9.7560501060173901E-2</c:v>
                </c:pt>
                <c:pt idx="575">
                  <c:v>9.7565051318221893E-2</c:v>
                </c:pt>
                <c:pt idx="576">
                  <c:v>9.7634264331231208E-2</c:v>
                </c:pt>
                <c:pt idx="577">
                  <c:v>9.5535786540829101E-2</c:v>
                </c:pt>
                <c:pt idx="578">
                  <c:v>9.3790114632135296E-2</c:v>
                </c:pt>
                <c:pt idx="579">
                  <c:v>9.0479838339284607E-2</c:v>
                </c:pt>
                <c:pt idx="580">
                  <c:v>9.0392306636726705E-2</c:v>
                </c:pt>
                <c:pt idx="581">
                  <c:v>9.2051172944511594E-2</c:v>
                </c:pt>
                <c:pt idx="582">
                  <c:v>9.2670848428432304E-2</c:v>
                </c:pt>
                <c:pt idx="583">
                  <c:v>9.2396480298267802E-2</c:v>
                </c:pt>
                <c:pt idx="584">
                  <c:v>9.166998311601271E-2</c:v>
                </c:pt>
                <c:pt idx="585">
                  <c:v>9.0436393386897296E-2</c:v>
                </c:pt>
                <c:pt idx="586">
                  <c:v>9.0207341143829306E-2</c:v>
                </c:pt>
                <c:pt idx="587">
                  <c:v>8.8749499716213001E-2</c:v>
                </c:pt>
                <c:pt idx="588">
                  <c:v>8.7716790374700204E-2</c:v>
                </c:pt>
                <c:pt idx="589">
                  <c:v>8.7911528463986296E-2</c:v>
                </c:pt>
                <c:pt idx="590">
                  <c:v>9.1594833517815111E-2</c:v>
                </c:pt>
                <c:pt idx="591">
                  <c:v>9.2334467904425802E-2</c:v>
                </c:pt>
                <c:pt idx="592">
                  <c:v>9.2745781417233497E-2</c:v>
                </c:pt>
                <c:pt idx="593">
                  <c:v>9.2669504580212794E-2</c:v>
                </c:pt>
                <c:pt idx="594">
                  <c:v>9.3937712878981797E-2</c:v>
                </c:pt>
                <c:pt idx="595">
                  <c:v>9.1597222797220504E-2</c:v>
                </c:pt>
                <c:pt idx="596">
                  <c:v>9.2300236469029601E-2</c:v>
                </c:pt>
                <c:pt idx="597">
                  <c:v>9.1660579273362602E-2</c:v>
                </c:pt>
                <c:pt idx="598">
                  <c:v>8.9465033213512193E-2</c:v>
                </c:pt>
                <c:pt idx="599">
                  <c:v>8.9491577389927107E-2</c:v>
                </c:pt>
                <c:pt idx="600">
                  <c:v>9.0426183869439999E-2</c:v>
                </c:pt>
                <c:pt idx="601">
                  <c:v>9.0565767233673003E-2</c:v>
                </c:pt>
                <c:pt idx="602">
                  <c:v>9.1032800820485593E-2</c:v>
                </c:pt>
                <c:pt idx="603">
                  <c:v>9.2002480379785895E-2</c:v>
                </c:pt>
                <c:pt idx="604">
                  <c:v>9.3231584861325295E-2</c:v>
                </c:pt>
                <c:pt idx="605">
                  <c:v>9.1789852623625309E-2</c:v>
                </c:pt>
                <c:pt idx="606">
                  <c:v>9.1037430390809998E-2</c:v>
                </c:pt>
                <c:pt idx="607">
                  <c:v>8.8972393494071197E-2</c:v>
                </c:pt>
                <c:pt idx="608">
                  <c:v>8.8107053974813693E-2</c:v>
                </c:pt>
                <c:pt idx="609">
                  <c:v>8.57356679286915E-2</c:v>
                </c:pt>
                <c:pt idx="610">
                  <c:v>8.7189297892685605E-2</c:v>
                </c:pt>
                <c:pt idx="611">
                  <c:v>8.9125580015035302E-2</c:v>
                </c:pt>
                <c:pt idx="612">
                  <c:v>8.9959129215969102E-2</c:v>
                </c:pt>
                <c:pt idx="613">
                  <c:v>8.9774377871461489E-2</c:v>
                </c:pt>
                <c:pt idx="614">
                  <c:v>8.5994745858140501E-2</c:v>
                </c:pt>
                <c:pt idx="615">
                  <c:v>8.6520487718479491E-2</c:v>
                </c:pt>
                <c:pt idx="616">
                  <c:v>8.6191304914451303E-2</c:v>
                </c:pt>
                <c:pt idx="617">
                  <c:v>8.7264593896805492E-2</c:v>
                </c:pt>
                <c:pt idx="618">
                  <c:v>8.7484199471287591E-2</c:v>
                </c:pt>
                <c:pt idx="619">
                  <c:v>8.7416476105962898E-2</c:v>
                </c:pt>
                <c:pt idx="620">
                  <c:v>8.9175925951161791E-2</c:v>
                </c:pt>
                <c:pt idx="621">
                  <c:v>8.9472819979375104E-2</c:v>
                </c:pt>
                <c:pt idx="622">
                  <c:v>9.0661585554453902E-2</c:v>
                </c:pt>
                <c:pt idx="623">
                  <c:v>9.1422531134275897E-2</c:v>
                </c:pt>
                <c:pt idx="624">
                  <c:v>9.1417492430557398E-2</c:v>
                </c:pt>
                <c:pt idx="625">
                  <c:v>9.4319979985673402E-2</c:v>
                </c:pt>
                <c:pt idx="626">
                  <c:v>9.4967830452409294E-2</c:v>
                </c:pt>
                <c:pt idx="627">
                  <c:v>9.5437692035296701E-2</c:v>
                </c:pt>
                <c:pt idx="628">
                  <c:v>9.4129986180374103E-2</c:v>
                </c:pt>
                <c:pt idx="629">
                  <c:v>9.0921518935905887E-2</c:v>
                </c:pt>
                <c:pt idx="630">
                  <c:v>9.1236645705325095E-2</c:v>
                </c:pt>
                <c:pt idx="631">
                  <c:v>9.1692009375974312E-2</c:v>
                </c:pt>
                <c:pt idx="632">
                  <c:v>9.3821098198498001E-2</c:v>
                </c:pt>
                <c:pt idx="633">
                  <c:v>9.2688980515992406E-2</c:v>
                </c:pt>
                <c:pt idx="634">
                  <c:v>9.5877038897607694E-2</c:v>
                </c:pt>
                <c:pt idx="635">
                  <c:v>9.6472593129914991E-2</c:v>
                </c:pt>
                <c:pt idx="636">
                  <c:v>9.641003720720849E-2</c:v>
                </c:pt>
                <c:pt idx="637">
                  <c:v>9.3596278282296996E-2</c:v>
                </c:pt>
                <c:pt idx="638">
                  <c:v>9.3431103732776605E-2</c:v>
                </c:pt>
                <c:pt idx="639">
                  <c:v>9.3618864793313106E-2</c:v>
                </c:pt>
                <c:pt idx="640">
                  <c:v>9.0764666897312385E-2</c:v>
                </c:pt>
                <c:pt idx="641">
                  <c:v>9.0215929880416809E-2</c:v>
                </c:pt>
                <c:pt idx="642">
                  <c:v>9.1072178073063892E-2</c:v>
                </c:pt>
                <c:pt idx="643">
                  <c:v>9.2386275039377186E-2</c:v>
                </c:pt>
                <c:pt idx="644">
                  <c:v>9.3190749554186991E-2</c:v>
                </c:pt>
                <c:pt idx="645">
                  <c:v>9.4053964625316608E-2</c:v>
                </c:pt>
                <c:pt idx="646">
                  <c:v>9.4565137470744909E-2</c:v>
                </c:pt>
                <c:pt idx="647">
                  <c:v>9.4343282810283605E-2</c:v>
                </c:pt>
                <c:pt idx="648">
                  <c:v>9.4304135159817004E-2</c:v>
                </c:pt>
                <c:pt idx="649">
                  <c:v>9.7620764934127496E-2</c:v>
                </c:pt>
                <c:pt idx="650">
                  <c:v>0.10143917103012899</c:v>
                </c:pt>
                <c:pt idx="651">
                  <c:v>9.9930794975844797E-2</c:v>
                </c:pt>
                <c:pt idx="652">
                  <c:v>0.103444354680143</c:v>
                </c:pt>
                <c:pt idx="653">
                  <c:v>0.100665708734566</c:v>
                </c:pt>
                <c:pt idx="654">
                  <c:v>0.10064783176351799</c:v>
                </c:pt>
                <c:pt idx="655">
                  <c:v>9.9884502123853594E-2</c:v>
                </c:pt>
                <c:pt idx="656">
                  <c:v>9.8262715223824501E-2</c:v>
                </c:pt>
                <c:pt idx="657">
                  <c:v>9.8044218580272596E-2</c:v>
                </c:pt>
                <c:pt idx="658">
                  <c:v>9.8290489247024396E-2</c:v>
                </c:pt>
                <c:pt idx="659">
                  <c:v>9.6378308224893197E-2</c:v>
                </c:pt>
                <c:pt idx="660">
                  <c:v>9.5944936685552304E-2</c:v>
                </c:pt>
                <c:pt idx="661">
                  <c:v>9.6667771190287702E-2</c:v>
                </c:pt>
                <c:pt idx="662">
                  <c:v>9.6178149707244712E-2</c:v>
                </c:pt>
                <c:pt idx="663">
                  <c:v>9.6750090075515688E-2</c:v>
                </c:pt>
                <c:pt idx="664">
                  <c:v>9.6974637922136606E-2</c:v>
                </c:pt>
                <c:pt idx="665">
                  <c:v>9.7642072683255796E-2</c:v>
                </c:pt>
                <c:pt idx="666">
                  <c:v>0.10103942844445299</c:v>
                </c:pt>
                <c:pt idx="667">
                  <c:v>0.103708545073617</c:v>
                </c:pt>
                <c:pt idx="668">
                  <c:v>0.10337893719429699</c:v>
                </c:pt>
                <c:pt idx="669">
                  <c:v>0.102296273781414</c:v>
                </c:pt>
                <c:pt idx="670">
                  <c:v>0.10388359979848</c:v>
                </c:pt>
                <c:pt idx="671">
                  <c:v>0.10419026934311701</c:v>
                </c:pt>
                <c:pt idx="672">
                  <c:v>0.103214112467577</c:v>
                </c:pt>
                <c:pt idx="673">
                  <c:v>0.10358984162543</c:v>
                </c:pt>
                <c:pt idx="674">
                  <c:v>0.10239062133362299</c:v>
                </c:pt>
                <c:pt idx="675">
                  <c:v>0.101958585200199</c:v>
                </c:pt>
                <c:pt idx="676">
                  <c:v>0.102681432402386</c:v>
                </c:pt>
                <c:pt idx="677">
                  <c:v>0.100810006751061</c:v>
                </c:pt>
                <c:pt idx="678">
                  <c:v>0.10048852167450599</c:v>
                </c:pt>
                <c:pt idx="679">
                  <c:v>9.9510730511185586E-2</c:v>
                </c:pt>
                <c:pt idx="680">
                  <c:v>9.93071473881217E-2</c:v>
                </c:pt>
                <c:pt idx="681">
                  <c:v>9.7683574564844305E-2</c:v>
                </c:pt>
                <c:pt idx="682">
                  <c:v>9.7359180876349607E-2</c:v>
                </c:pt>
                <c:pt idx="683">
                  <c:v>9.7391285774870703E-2</c:v>
                </c:pt>
                <c:pt idx="684">
                  <c:v>9.8406545930468492E-2</c:v>
                </c:pt>
                <c:pt idx="685">
                  <c:v>9.9260510621150308E-2</c:v>
                </c:pt>
                <c:pt idx="686">
                  <c:v>0.101092367312749</c:v>
                </c:pt>
                <c:pt idx="687">
                  <c:v>0.10143323236105201</c:v>
                </c:pt>
                <c:pt idx="688">
                  <c:v>0.10110043699878499</c:v>
                </c:pt>
                <c:pt idx="689">
                  <c:v>0.102202845200268</c:v>
                </c:pt>
                <c:pt idx="690">
                  <c:v>0.10286515502061301</c:v>
                </c:pt>
                <c:pt idx="691">
                  <c:v>0.102839374428274</c:v>
                </c:pt>
                <c:pt idx="692">
                  <c:v>0.102320609944411</c:v>
                </c:pt>
                <c:pt idx="693">
                  <c:v>9.8851285106393405E-2</c:v>
                </c:pt>
                <c:pt idx="694">
                  <c:v>9.9105361508920908E-2</c:v>
                </c:pt>
                <c:pt idx="695">
                  <c:v>9.7680528460208513E-2</c:v>
                </c:pt>
                <c:pt idx="696">
                  <c:v>9.6601027914550497E-2</c:v>
                </c:pt>
                <c:pt idx="697">
                  <c:v>9.59451829844917E-2</c:v>
                </c:pt>
                <c:pt idx="698">
                  <c:v>9.5768942006074304E-2</c:v>
                </c:pt>
                <c:pt idx="699">
                  <c:v>9.5834954747964399E-2</c:v>
                </c:pt>
                <c:pt idx="700">
                  <c:v>9.42911547200911E-2</c:v>
                </c:pt>
                <c:pt idx="701">
                  <c:v>9.3991287742191093E-2</c:v>
                </c:pt>
                <c:pt idx="702">
                  <c:v>9.2908321251245901E-2</c:v>
                </c:pt>
                <c:pt idx="703">
                  <c:v>9.1464769283299802E-2</c:v>
                </c:pt>
                <c:pt idx="704">
                  <c:v>9.2433259684042909E-2</c:v>
                </c:pt>
                <c:pt idx="705">
                  <c:v>9.5942891945041409E-2</c:v>
                </c:pt>
                <c:pt idx="706">
                  <c:v>9.5963242450223307E-2</c:v>
                </c:pt>
                <c:pt idx="707">
                  <c:v>9.5648840780852298E-2</c:v>
                </c:pt>
                <c:pt idx="708">
                  <c:v>9.5698977796941392E-2</c:v>
                </c:pt>
                <c:pt idx="709">
                  <c:v>9.37521759067938E-2</c:v>
                </c:pt>
                <c:pt idx="710">
                  <c:v>9.4258584954479405E-2</c:v>
                </c:pt>
                <c:pt idx="711">
                  <c:v>9.3500342668304398E-2</c:v>
                </c:pt>
                <c:pt idx="712">
                  <c:v>9.3903080910098496E-2</c:v>
                </c:pt>
                <c:pt idx="713">
                  <c:v>9.3184855551268E-2</c:v>
                </c:pt>
                <c:pt idx="714">
                  <c:v>9.3165383348551498E-2</c:v>
                </c:pt>
                <c:pt idx="715">
                  <c:v>9.2737318410998706E-2</c:v>
                </c:pt>
                <c:pt idx="716">
                  <c:v>9.2064718599599291E-2</c:v>
                </c:pt>
                <c:pt idx="717">
                  <c:v>0.10287826944150799</c:v>
                </c:pt>
                <c:pt idx="718">
                  <c:v>9.9812751154665993E-2</c:v>
                </c:pt>
                <c:pt idx="719">
                  <c:v>9.9979388999308305E-2</c:v>
                </c:pt>
                <c:pt idx="720">
                  <c:v>9.8877893974495312E-2</c:v>
                </c:pt>
                <c:pt idx="721">
                  <c:v>9.8680274976237006E-2</c:v>
                </c:pt>
                <c:pt idx="722">
                  <c:v>0.10093274098428701</c:v>
                </c:pt>
                <c:pt idx="723">
                  <c:v>0.10273410218745599</c:v>
                </c:pt>
                <c:pt idx="724">
                  <c:v>0.10262675284747599</c:v>
                </c:pt>
                <c:pt idx="725">
                  <c:v>0.10193496876219101</c:v>
                </c:pt>
                <c:pt idx="726">
                  <c:v>0.102314070040829</c:v>
                </c:pt>
                <c:pt idx="727">
                  <c:v>0.100590515273469</c:v>
                </c:pt>
                <c:pt idx="728">
                  <c:v>0.10206058927377899</c:v>
                </c:pt>
                <c:pt idx="729">
                  <c:v>0.10056720695499501</c:v>
                </c:pt>
                <c:pt idx="730">
                  <c:v>0.10076442988027499</c:v>
                </c:pt>
                <c:pt idx="731">
                  <c:v>0.10052774996932699</c:v>
                </c:pt>
                <c:pt idx="732">
                  <c:v>0.100525524386951</c:v>
                </c:pt>
                <c:pt idx="733">
                  <c:v>0.10019033243344801</c:v>
                </c:pt>
                <c:pt idx="734">
                  <c:v>0.102659871494239</c:v>
                </c:pt>
                <c:pt idx="735">
                  <c:v>0.100663286094113</c:v>
                </c:pt>
                <c:pt idx="736">
                  <c:v>0.102066946022747</c:v>
                </c:pt>
                <c:pt idx="737">
                  <c:v>0.101225521563091</c:v>
                </c:pt>
                <c:pt idx="738">
                  <c:v>0.10194343625050699</c:v>
                </c:pt>
                <c:pt idx="739">
                  <c:v>0.10333388529185701</c:v>
                </c:pt>
                <c:pt idx="740">
                  <c:v>0.102810586151849</c:v>
                </c:pt>
                <c:pt idx="741">
                  <c:v>0.103176588613566</c:v>
                </c:pt>
                <c:pt idx="742">
                  <c:v>0.10320212882874999</c:v>
                </c:pt>
                <c:pt idx="743">
                  <c:v>0.10276393464584499</c:v>
                </c:pt>
                <c:pt idx="744">
                  <c:v>0.10358982536978001</c:v>
                </c:pt>
                <c:pt idx="745">
                  <c:v>0.10364746132929699</c:v>
                </c:pt>
                <c:pt idx="746">
                  <c:v>0.108616985312058</c:v>
                </c:pt>
                <c:pt idx="747">
                  <c:v>0.106927379083746</c:v>
                </c:pt>
                <c:pt idx="748">
                  <c:v>0.10703358021426601</c:v>
                </c:pt>
                <c:pt idx="749">
                  <c:v>0.10689041022093299</c:v>
                </c:pt>
                <c:pt idx="750">
                  <c:v>0.105217963675519</c:v>
                </c:pt>
                <c:pt idx="751">
                  <c:v>0.10712313529028999</c:v>
                </c:pt>
                <c:pt idx="752">
                  <c:v>0.10760674178192201</c:v>
                </c:pt>
                <c:pt idx="753">
                  <c:v>0.10721348631495201</c:v>
                </c:pt>
                <c:pt idx="754">
                  <c:v>0.10706339173143901</c:v>
                </c:pt>
                <c:pt idx="755">
                  <c:v>0.10551805085387</c:v>
                </c:pt>
                <c:pt idx="756">
                  <c:v>0.103671057392694</c:v>
                </c:pt>
                <c:pt idx="757">
                  <c:v>0.104729899627307</c:v>
                </c:pt>
                <c:pt idx="758">
                  <c:v>0.103196895017989</c:v>
                </c:pt>
                <c:pt idx="759">
                  <c:v>0.10558224665027699</c:v>
                </c:pt>
                <c:pt idx="760">
                  <c:v>0.107677669392585</c:v>
                </c:pt>
                <c:pt idx="761">
                  <c:v>0.10844632945831799</c:v>
                </c:pt>
                <c:pt idx="762">
                  <c:v>0.104842274945185</c:v>
                </c:pt>
                <c:pt idx="763">
                  <c:v>0.103124959354036</c:v>
                </c:pt>
                <c:pt idx="764">
                  <c:v>0.103248601842292</c:v>
                </c:pt>
                <c:pt idx="765">
                  <c:v>0.100864840150954</c:v>
                </c:pt>
                <c:pt idx="766">
                  <c:v>0.100789625927985</c:v>
                </c:pt>
                <c:pt idx="767">
                  <c:v>0.101086335244177</c:v>
                </c:pt>
                <c:pt idx="768">
                  <c:v>0.10127855941376099</c:v>
                </c:pt>
                <c:pt idx="769">
                  <c:v>0.10352353527818399</c:v>
                </c:pt>
                <c:pt idx="770">
                  <c:v>0.103616106115502</c:v>
                </c:pt>
                <c:pt idx="771">
                  <c:v>0.104919409301235</c:v>
                </c:pt>
                <c:pt idx="772">
                  <c:v>0.105370898410755</c:v>
                </c:pt>
                <c:pt idx="773">
                  <c:v>0.104892341147718</c:v>
                </c:pt>
                <c:pt idx="774">
                  <c:v>0.106943213959781</c:v>
                </c:pt>
                <c:pt idx="775">
                  <c:v>0.10679614927133001</c:v>
                </c:pt>
                <c:pt idx="776">
                  <c:v>0.105233621192446</c:v>
                </c:pt>
                <c:pt idx="777">
                  <c:v>0.10561855406074</c:v>
                </c:pt>
                <c:pt idx="778">
                  <c:v>0.107630401437949</c:v>
                </c:pt>
                <c:pt idx="779">
                  <c:v>0.10657962497023901</c:v>
                </c:pt>
                <c:pt idx="780">
                  <c:v>0.108080684180603</c:v>
                </c:pt>
                <c:pt idx="781">
                  <c:v>8.9730538868505294E-2</c:v>
                </c:pt>
                <c:pt idx="782">
                  <c:v>9.8535485372073808E-2</c:v>
                </c:pt>
                <c:pt idx="783">
                  <c:v>9.6564510745971097E-2</c:v>
                </c:pt>
                <c:pt idx="784">
                  <c:v>9.7646413372393895E-2</c:v>
                </c:pt>
                <c:pt idx="785">
                  <c:v>9.8802611401666504E-2</c:v>
                </c:pt>
                <c:pt idx="786">
                  <c:v>0.11357340855758701</c:v>
                </c:pt>
                <c:pt idx="787">
                  <c:v>0.11302621084692201</c:v>
                </c:pt>
                <c:pt idx="788">
                  <c:v>0.11477496557304499</c:v>
                </c:pt>
                <c:pt idx="789">
                  <c:v>0.118733421015292</c:v>
                </c:pt>
                <c:pt idx="790">
                  <c:v>0.118928129775902</c:v>
                </c:pt>
                <c:pt idx="791">
                  <c:v>0.118832979113233</c:v>
                </c:pt>
                <c:pt idx="792">
                  <c:v>0.12560232389857801</c:v>
                </c:pt>
                <c:pt idx="793">
                  <c:v>0.12691130485761198</c:v>
                </c:pt>
                <c:pt idx="794">
                  <c:v>0.13183601458913299</c:v>
                </c:pt>
                <c:pt idx="795">
                  <c:v>0.13487843822658199</c:v>
                </c:pt>
                <c:pt idx="796">
                  <c:v>0.13780026823646099</c:v>
                </c:pt>
                <c:pt idx="797">
                  <c:v>0.13737285973791</c:v>
                </c:pt>
                <c:pt idx="798">
                  <c:v>0.13736650066287201</c:v>
                </c:pt>
                <c:pt idx="799">
                  <c:v>0.13408894757550502</c:v>
                </c:pt>
                <c:pt idx="800">
                  <c:v>0.13212988438721301</c:v>
                </c:pt>
                <c:pt idx="801">
                  <c:v>0.13749398581615402</c:v>
                </c:pt>
                <c:pt idx="802">
                  <c:v>0.13649923629359098</c:v>
                </c:pt>
                <c:pt idx="803">
                  <c:v>0.13091479187285698</c:v>
                </c:pt>
                <c:pt idx="804">
                  <c:v>0.132010438025395</c:v>
                </c:pt>
                <c:pt idx="805">
                  <c:v>0.12703271835219002</c:v>
                </c:pt>
                <c:pt idx="806">
                  <c:v>0.125273466331912</c:v>
                </c:pt>
                <c:pt idx="807">
                  <c:v>0.12423321189164399</c:v>
                </c:pt>
                <c:pt idx="808">
                  <c:v>0.123398364902123</c:v>
                </c:pt>
                <c:pt idx="809">
                  <c:v>0.122651598226737</c:v>
                </c:pt>
                <c:pt idx="810">
                  <c:v>0.12325062259940299</c:v>
                </c:pt>
                <c:pt idx="811">
                  <c:v>0.12409766457964701</c:v>
                </c:pt>
                <c:pt idx="812">
                  <c:v>0.12891772659130399</c:v>
                </c:pt>
                <c:pt idx="813">
                  <c:v>0.13502835206520999</c:v>
                </c:pt>
                <c:pt idx="814">
                  <c:v>0.13436430202646099</c:v>
                </c:pt>
                <c:pt idx="815">
                  <c:v>0.13420027796586201</c:v>
                </c:pt>
                <c:pt idx="816">
                  <c:v>0.145902873491705</c:v>
                </c:pt>
                <c:pt idx="817">
                  <c:v>0.15230350000112</c:v>
                </c:pt>
                <c:pt idx="818">
                  <c:v>0.14955999394111499</c:v>
                </c:pt>
                <c:pt idx="819">
                  <c:v>0.15358088094691699</c:v>
                </c:pt>
                <c:pt idx="820">
                  <c:v>0.14985770016514899</c:v>
                </c:pt>
                <c:pt idx="821">
                  <c:v>0.14943642542250701</c:v>
                </c:pt>
                <c:pt idx="822">
                  <c:v>0.144388338358134</c:v>
                </c:pt>
                <c:pt idx="823">
                  <c:v>0.13958991810493701</c:v>
                </c:pt>
                <c:pt idx="824">
                  <c:v>0.136245664296991</c:v>
                </c:pt>
                <c:pt idx="825">
                  <c:v>0.13593484214978799</c:v>
                </c:pt>
                <c:pt idx="826">
                  <c:v>0.13595026143894098</c:v>
                </c:pt>
                <c:pt idx="827">
                  <c:v>0.137869297075805</c:v>
                </c:pt>
                <c:pt idx="828">
                  <c:v>0.134903694304675</c:v>
                </c:pt>
                <c:pt idx="829">
                  <c:v>0.12920187376554801</c:v>
                </c:pt>
                <c:pt idx="830">
                  <c:v>0.129382896189674</c:v>
                </c:pt>
                <c:pt idx="831">
                  <c:v>0.12591377566025599</c:v>
                </c:pt>
                <c:pt idx="832">
                  <c:v>0.130125230633442</c:v>
                </c:pt>
                <c:pt idx="833">
                  <c:v>0.12860127246898301</c:v>
                </c:pt>
                <c:pt idx="834">
                  <c:v>0.13325457238028102</c:v>
                </c:pt>
                <c:pt idx="835">
                  <c:v>0.136391797211458</c:v>
                </c:pt>
                <c:pt idx="836">
                  <c:v>0.136365548565894</c:v>
                </c:pt>
                <c:pt idx="837">
                  <c:v>0.137801248403253</c:v>
                </c:pt>
                <c:pt idx="838">
                  <c:v>0.14577597933012199</c:v>
                </c:pt>
                <c:pt idx="839">
                  <c:v>0.14857896931719899</c:v>
                </c:pt>
                <c:pt idx="840">
                  <c:v>0.16807392713613001</c:v>
                </c:pt>
                <c:pt idx="841">
                  <c:v>0.169188044424048</c:v>
                </c:pt>
                <c:pt idx="842">
                  <c:v>0.159154230623478</c:v>
                </c:pt>
                <c:pt idx="843">
                  <c:v>0.15773288419513101</c:v>
                </c:pt>
                <c:pt idx="844">
                  <c:v>0.15685606593257298</c:v>
                </c:pt>
                <c:pt idx="845">
                  <c:v>0.16085843805192798</c:v>
                </c:pt>
                <c:pt idx="846">
                  <c:v>0.15892152749650099</c:v>
                </c:pt>
                <c:pt idx="847">
                  <c:v>0.159217946303053</c:v>
                </c:pt>
                <c:pt idx="848">
                  <c:v>0.16199062604456899</c:v>
                </c:pt>
                <c:pt idx="849">
                  <c:v>0.16373840787222801</c:v>
                </c:pt>
                <c:pt idx="850">
                  <c:v>0.16888536321234798</c:v>
                </c:pt>
                <c:pt idx="851">
                  <c:v>0.16732481982731801</c:v>
                </c:pt>
                <c:pt idx="852">
                  <c:v>0.16982283024730599</c:v>
                </c:pt>
                <c:pt idx="853">
                  <c:v>0.17414866027787698</c:v>
                </c:pt>
                <c:pt idx="854">
                  <c:v>0.17552204614544098</c:v>
                </c:pt>
                <c:pt idx="855">
                  <c:v>0.17548439392024601</c:v>
                </c:pt>
                <c:pt idx="856">
                  <c:v>0.17687566397429999</c:v>
                </c:pt>
                <c:pt idx="857">
                  <c:v>0.178262694862242</c:v>
                </c:pt>
                <c:pt idx="858">
                  <c:v>0.18644014194147701</c:v>
                </c:pt>
                <c:pt idx="859">
                  <c:v>0.18849218789783598</c:v>
                </c:pt>
                <c:pt idx="860">
                  <c:v>0.190230028844878</c:v>
                </c:pt>
                <c:pt idx="861">
                  <c:v>0.19439236702902701</c:v>
                </c:pt>
                <c:pt idx="862">
                  <c:v>0.20324369678779297</c:v>
                </c:pt>
                <c:pt idx="863">
                  <c:v>0.20727710286033202</c:v>
                </c:pt>
                <c:pt idx="864">
                  <c:v>0.21295608593373699</c:v>
                </c:pt>
                <c:pt idx="865">
                  <c:v>0.21918692579710999</c:v>
                </c:pt>
                <c:pt idx="866">
                  <c:v>0.21591294234824002</c:v>
                </c:pt>
                <c:pt idx="867">
                  <c:v>0.21769220287774702</c:v>
                </c:pt>
                <c:pt idx="868">
                  <c:v>0.22002027097016502</c:v>
                </c:pt>
                <c:pt idx="869">
                  <c:v>0.22523547454123002</c:v>
                </c:pt>
                <c:pt idx="870">
                  <c:v>0.226487983090218</c:v>
                </c:pt>
                <c:pt idx="871">
                  <c:v>0.22009429860619201</c:v>
                </c:pt>
                <c:pt idx="872">
                  <c:v>0.21971070299993201</c:v>
                </c:pt>
                <c:pt idx="873">
                  <c:v>0.220400545336392</c:v>
                </c:pt>
                <c:pt idx="874">
                  <c:v>0.20933481195095299</c:v>
                </c:pt>
                <c:pt idx="875">
                  <c:v>0.20570547104031101</c:v>
                </c:pt>
                <c:pt idx="876">
                  <c:v>0.20002059945735098</c:v>
                </c:pt>
                <c:pt idx="877">
                  <c:v>0.199953056481495</c:v>
                </c:pt>
                <c:pt idx="878">
                  <c:v>0.19983950669116801</c:v>
                </c:pt>
                <c:pt idx="879">
                  <c:v>0.20049863920469702</c:v>
                </c:pt>
                <c:pt idx="880">
                  <c:v>0.19285406171684</c:v>
                </c:pt>
                <c:pt idx="881">
                  <c:v>0.18586155766849299</c:v>
                </c:pt>
                <c:pt idx="882">
                  <c:v>0.18373575049496602</c:v>
                </c:pt>
                <c:pt idx="883">
                  <c:v>0.18414032634483099</c:v>
                </c:pt>
                <c:pt idx="884">
                  <c:v>0.18189234865987502</c:v>
                </c:pt>
                <c:pt idx="885">
                  <c:v>0.181944594153119</c:v>
                </c:pt>
                <c:pt idx="886">
                  <c:v>0.17646456064466001</c:v>
                </c:pt>
                <c:pt idx="887">
                  <c:v>0.17342516551417797</c:v>
                </c:pt>
                <c:pt idx="888">
                  <c:v>0.17033340835966701</c:v>
                </c:pt>
                <c:pt idx="889">
                  <c:v>0.168767751933667</c:v>
                </c:pt>
                <c:pt idx="890">
                  <c:v>0.16876729115905997</c:v>
                </c:pt>
                <c:pt idx="891">
                  <c:v>0.16796234639496799</c:v>
                </c:pt>
                <c:pt idx="892">
                  <c:v>0.167064489830274</c:v>
                </c:pt>
                <c:pt idx="893">
                  <c:v>0.16834749731464999</c:v>
                </c:pt>
                <c:pt idx="894">
                  <c:v>0.165422609258457</c:v>
                </c:pt>
                <c:pt idx="895">
                  <c:v>0.165138011380944</c:v>
                </c:pt>
                <c:pt idx="896">
                  <c:v>0.163643389537029</c:v>
                </c:pt>
                <c:pt idx="897">
                  <c:v>0.16430050091589302</c:v>
                </c:pt>
                <c:pt idx="898">
                  <c:v>0.16987305058003202</c:v>
                </c:pt>
                <c:pt idx="899">
                  <c:v>0.170647062857429</c:v>
                </c:pt>
                <c:pt idx="900">
                  <c:v>0.171293593296137</c:v>
                </c:pt>
                <c:pt idx="901">
                  <c:v>0.17035443181017601</c:v>
                </c:pt>
                <c:pt idx="902">
                  <c:v>0.19683121282487201</c:v>
                </c:pt>
                <c:pt idx="903">
                  <c:v>0.19847545229032901</c:v>
                </c:pt>
                <c:pt idx="904">
                  <c:v>0.20780975043382199</c:v>
                </c:pt>
                <c:pt idx="905">
                  <c:v>0.20802071003626299</c:v>
                </c:pt>
                <c:pt idx="906">
                  <c:v>0.206792923579045</c:v>
                </c:pt>
                <c:pt idx="907">
                  <c:v>0.20532180651825002</c:v>
                </c:pt>
                <c:pt idx="908">
                  <c:v>0.20927791465774701</c:v>
                </c:pt>
                <c:pt idx="909">
                  <c:v>0.212489634209375</c:v>
                </c:pt>
                <c:pt idx="910">
                  <c:v>0.21298999952096601</c:v>
                </c:pt>
                <c:pt idx="911">
                  <c:v>0.211293731270768</c:v>
                </c:pt>
                <c:pt idx="912">
                  <c:v>0.21219403831030997</c:v>
                </c:pt>
                <c:pt idx="913">
                  <c:v>0.21308709223469802</c:v>
                </c:pt>
                <c:pt idx="914">
                  <c:v>0.21476907431798101</c:v>
                </c:pt>
                <c:pt idx="915">
                  <c:v>0.21705582486601699</c:v>
                </c:pt>
                <c:pt idx="916">
                  <c:v>0.21914010627505998</c:v>
                </c:pt>
                <c:pt idx="917">
                  <c:v>0.219248255647816</c:v>
                </c:pt>
                <c:pt idx="918">
                  <c:v>0.21940700476148797</c:v>
                </c:pt>
                <c:pt idx="919">
                  <c:v>0.22061015780307802</c:v>
                </c:pt>
                <c:pt idx="920">
                  <c:v>0.21819704140715998</c:v>
                </c:pt>
              </c:numCache>
            </c:numRef>
          </c:val>
          <c:smooth val="0"/>
          <c:extLst>
            <c:ext xmlns:c16="http://schemas.microsoft.com/office/drawing/2014/chart" uri="{C3380CC4-5D6E-409C-BE32-E72D297353CC}">
              <c16:uniqueId val="{00000001-96AF-4D4E-A9CA-D5AA75EDF64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d\-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PR bonds'!$B$1</c:f>
              <c:strCache>
                <c:ptCount val="1"/>
                <c:pt idx="0">
                  <c:v>LCPR $1200m 6.75% 2027</c:v>
                </c:pt>
              </c:strCache>
            </c:strRef>
          </c:tx>
          <c:spPr>
            <a:ln w="28575" cap="rnd">
              <a:solidFill>
                <a:srgbClr val="263238"/>
              </a:solidFill>
              <a:round/>
            </a:ln>
            <a:effectLst/>
          </c:spPr>
          <c:marker>
            <c:symbol val="none"/>
          </c:marker>
          <c:cat>
            <c:numRef>
              <c:f>'PR bonds'!$A$4:$A$344</c:f>
              <c:numCache>
                <c:formatCode>m/d/yyyy</c:formatCode>
                <c:ptCount val="341"/>
                <c:pt idx="0">
                  <c:v>45289</c:v>
                </c:pt>
                <c:pt idx="1">
                  <c:v>45293</c:v>
                </c:pt>
                <c:pt idx="2">
                  <c:v>45294</c:v>
                </c:pt>
                <c:pt idx="3">
                  <c:v>45295</c:v>
                </c:pt>
                <c:pt idx="4">
                  <c:v>45296</c:v>
                </c:pt>
                <c:pt idx="5">
                  <c:v>45299</c:v>
                </c:pt>
                <c:pt idx="6">
                  <c:v>45300</c:v>
                </c:pt>
                <c:pt idx="7">
                  <c:v>45301</c:v>
                </c:pt>
                <c:pt idx="8">
                  <c:v>45302</c:v>
                </c:pt>
                <c:pt idx="9">
                  <c:v>45303</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2</c:v>
                </c:pt>
                <c:pt idx="35">
                  <c:v>45343</c:v>
                </c:pt>
                <c:pt idx="36">
                  <c:v>45344</c:v>
                </c:pt>
                <c:pt idx="37">
                  <c:v>45345</c:v>
                </c:pt>
                <c:pt idx="38">
                  <c:v>45348</c:v>
                </c:pt>
                <c:pt idx="39">
                  <c:v>45349</c:v>
                </c:pt>
                <c:pt idx="40">
                  <c:v>45350</c:v>
                </c:pt>
                <c:pt idx="41">
                  <c:v>45351</c:v>
                </c:pt>
                <c:pt idx="42">
                  <c:v>45352</c:v>
                </c:pt>
                <c:pt idx="43">
                  <c:v>45355</c:v>
                </c:pt>
                <c:pt idx="44">
                  <c:v>45356</c:v>
                </c:pt>
                <c:pt idx="45">
                  <c:v>45357</c:v>
                </c:pt>
                <c:pt idx="46">
                  <c:v>45358</c:v>
                </c:pt>
                <c:pt idx="47">
                  <c:v>45359</c:v>
                </c:pt>
                <c:pt idx="48">
                  <c:v>45362</c:v>
                </c:pt>
                <c:pt idx="49">
                  <c:v>45363</c:v>
                </c:pt>
                <c:pt idx="50">
                  <c:v>45364</c:v>
                </c:pt>
                <c:pt idx="51">
                  <c:v>45365</c:v>
                </c:pt>
                <c:pt idx="52">
                  <c:v>45366</c:v>
                </c:pt>
                <c:pt idx="53">
                  <c:v>45369</c:v>
                </c:pt>
                <c:pt idx="54">
                  <c:v>45370</c:v>
                </c:pt>
                <c:pt idx="55">
                  <c:v>45371</c:v>
                </c:pt>
                <c:pt idx="56">
                  <c:v>45372</c:v>
                </c:pt>
                <c:pt idx="57">
                  <c:v>45373</c:v>
                </c:pt>
                <c:pt idx="58">
                  <c:v>45376</c:v>
                </c:pt>
                <c:pt idx="59">
                  <c:v>45377</c:v>
                </c:pt>
                <c:pt idx="60">
                  <c:v>45378</c:v>
                </c:pt>
                <c:pt idx="61">
                  <c:v>45379</c:v>
                </c:pt>
                <c:pt idx="62">
                  <c:v>45383</c:v>
                </c:pt>
                <c:pt idx="63">
                  <c:v>45384</c:v>
                </c:pt>
                <c:pt idx="64">
                  <c:v>45385</c:v>
                </c:pt>
                <c:pt idx="65">
                  <c:v>45386</c:v>
                </c:pt>
                <c:pt idx="66">
                  <c:v>45387</c:v>
                </c:pt>
                <c:pt idx="67">
                  <c:v>45390</c:v>
                </c:pt>
                <c:pt idx="68">
                  <c:v>45391</c:v>
                </c:pt>
                <c:pt idx="69">
                  <c:v>45392</c:v>
                </c:pt>
                <c:pt idx="70">
                  <c:v>45393</c:v>
                </c:pt>
                <c:pt idx="71">
                  <c:v>45394</c:v>
                </c:pt>
                <c:pt idx="72">
                  <c:v>45397</c:v>
                </c:pt>
                <c:pt idx="73">
                  <c:v>45398</c:v>
                </c:pt>
                <c:pt idx="74">
                  <c:v>45399</c:v>
                </c:pt>
                <c:pt idx="75">
                  <c:v>45400</c:v>
                </c:pt>
                <c:pt idx="76">
                  <c:v>45401</c:v>
                </c:pt>
                <c:pt idx="77">
                  <c:v>45404</c:v>
                </c:pt>
                <c:pt idx="78">
                  <c:v>45405</c:v>
                </c:pt>
                <c:pt idx="79">
                  <c:v>45406</c:v>
                </c:pt>
                <c:pt idx="80">
                  <c:v>45407</c:v>
                </c:pt>
                <c:pt idx="81">
                  <c:v>45408</c:v>
                </c:pt>
                <c:pt idx="82">
                  <c:v>45411</c:v>
                </c:pt>
                <c:pt idx="83">
                  <c:v>45412</c:v>
                </c:pt>
                <c:pt idx="84">
                  <c:v>45413</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3</c:v>
                </c:pt>
                <c:pt idx="99">
                  <c:v>45434</c:v>
                </c:pt>
                <c:pt idx="100">
                  <c:v>45435</c:v>
                </c:pt>
                <c:pt idx="101">
                  <c:v>45436</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3</c:v>
                </c:pt>
                <c:pt idx="119">
                  <c:v>45464</c:v>
                </c:pt>
                <c:pt idx="120">
                  <c:v>45467</c:v>
                </c:pt>
                <c:pt idx="121">
                  <c:v>45468</c:v>
                </c:pt>
                <c:pt idx="122">
                  <c:v>45469</c:v>
                </c:pt>
                <c:pt idx="123">
                  <c:v>45470</c:v>
                </c:pt>
                <c:pt idx="124">
                  <c:v>45471</c:v>
                </c:pt>
                <c:pt idx="125">
                  <c:v>45474</c:v>
                </c:pt>
                <c:pt idx="126">
                  <c:v>45475</c:v>
                </c:pt>
                <c:pt idx="127">
                  <c:v>45476</c:v>
                </c:pt>
                <c:pt idx="128">
                  <c:v>45478</c:v>
                </c:pt>
                <c:pt idx="129">
                  <c:v>45481</c:v>
                </c:pt>
                <c:pt idx="130">
                  <c:v>45482</c:v>
                </c:pt>
                <c:pt idx="131">
                  <c:v>45483</c:v>
                </c:pt>
                <c:pt idx="132">
                  <c:v>45484</c:v>
                </c:pt>
                <c:pt idx="133">
                  <c:v>45485</c:v>
                </c:pt>
                <c:pt idx="134">
                  <c:v>45488</c:v>
                </c:pt>
                <c:pt idx="135">
                  <c:v>45489</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pt idx="167">
                  <c:v>45533</c:v>
                </c:pt>
                <c:pt idx="168">
                  <c:v>45534</c:v>
                </c:pt>
                <c:pt idx="169">
                  <c:v>45538</c:v>
                </c:pt>
                <c:pt idx="170">
                  <c:v>45539</c:v>
                </c:pt>
                <c:pt idx="171">
                  <c:v>45540</c:v>
                </c:pt>
                <c:pt idx="172">
                  <c:v>45541</c:v>
                </c:pt>
                <c:pt idx="173">
                  <c:v>45544</c:v>
                </c:pt>
                <c:pt idx="174">
                  <c:v>45545</c:v>
                </c:pt>
                <c:pt idx="175">
                  <c:v>45546</c:v>
                </c:pt>
                <c:pt idx="176">
                  <c:v>45547</c:v>
                </c:pt>
                <c:pt idx="177">
                  <c:v>45548</c:v>
                </c:pt>
                <c:pt idx="178">
                  <c:v>45551</c:v>
                </c:pt>
                <c:pt idx="179">
                  <c:v>45552</c:v>
                </c:pt>
                <c:pt idx="180">
                  <c:v>45553</c:v>
                </c:pt>
                <c:pt idx="181">
                  <c:v>45554</c:v>
                </c:pt>
                <c:pt idx="182">
                  <c:v>45555</c:v>
                </c:pt>
                <c:pt idx="183">
                  <c:v>45558</c:v>
                </c:pt>
                <c:pt idx="184">
                  <c:v>45559</c:v>
                </c:pt>
                <c:pt idx="185">
                  <c:v>45560</c:v>
                </c:pt>
                <c:pt idx="186">
                  <c:v>45561</c:v>
                </c:pt>
                <c:pt idx="187">
                  <c:v>45562</c:v>
                </c:pt>
                <c:pt idx="188">
                  <c:v>45565</c:v>
                </c:pt>
                <c:pt idx="189">
                  <c:v>45566</c:v>
                </c:pt>
                <c:pt idx="190">
                  <c:v>45567</c:v>
                </c:pt>
                <c:pt idx="191">
                  <c:v>45568</c:v>
                </c:pt>
                <c:pt idx="192">
                  <c:v>45569</c:v>
                </c:pt>
                <c:pt idx="193">
                  <c:v>45572</c:v>
                </c:pt>
                <c:pt idx="194">
                  <c:v>45573</c:v>
                </c:pt>
                <c:pt idx="195">
                  <c:v>45574</c:v>
                </c:pt>
                <c:pt idx="196">
                  <c:v>45575</c:v>
                </c:pt>
                <c:pt idx="197">
                  <c:v>45576</c:v>
                </c:pt>
                <c:pt idx="198">
                  <c:v>45579</c:v>
                </c:pt>
                <c:pt idx="199">
                  <c:v>45580</c:v>
                </c:pt>
                <c:pt idx="200">
                  <c:v>45581</c:v>
                </c:pt>
                <c:pt idx="201">
                  <c:v>45582</c:v>
                </c:pt>
                <c:pt idx="202">
                  <c:v>45583</c:v>
                </c:pt>
                <c:pt idx="203">
                  <c:v>45586</c:v>
                </c:pt>
                <c:pt idx="204">
                  <c:v>45587</c:v>
                </c:pt>
                <c:pt idx="205">
                  <c:v>45588</c:v>
                </c:pt>
                <c:pt idx="206">
                  <c:v>45589</c:v>
                </c:pt>
                <c:pt idx="207">
                  <c:v>45590</c:v>
                </c:pt>
                <c:pt idx="208">
                  <c:v>45593</c:v>
                </c:pt>
                <c:pt idx="209">
                  <c:v>45594</c:v>
                </c:pt>
                <c:pt idx="210">
                  <c:v>45595</c:v>
                </c:pt>
                <c:pt idx="211">
                  <c:v>45596</c:v>
                </c:pt>
                <c:pt idx="212">
                  <c:v>45597</c:v>
                </c:pt>
                <c:pt idx="213">
                  <c:v>45600</c:v>
                </c:pt>
                <c:pt idx="214">
                  <c:v>45601</c:v>
                </c:pt>
                <c:pt idx="215">
                  <c:v>45602</c:v>
                </c:pt>
                <c:pt idx="216">
                  <c:v>45603</c:v>
                </c:pt>
                <c:pt idx="217">
                  <c:v>45604</c:v>
                </c:pt>
                <c:pt idx="218">
                  <c:v>45607</c:v>
                </c:pt>
                <c:pt idx="219">
                  <c:v>45608</c:v>
                </c:pt>
                <c:pt idx="220">
                  <c:v>45609</c:v>
                </c:pt>
                <c:pt idx="221">
                  <c:v>45610</c:v>
                </c:pt>
                <c:pt idx="222">
                  <c:v>45611</c:v>
                </c:pt>
                <c:pt idx="223">
                  <c:v>45614</c:v>
                </c:pt>
                <c:pt idx="224">
                  <c:v>45615</c:v>
                </c:pt>
                <c:pt idx="225">
                  <c:v>45616</c:v>
                </c:pt>
                <c:pt idx="226">
                  <c:v>45617</c:v>
                </c:pt>
                <c:pt idx="227">
                  <c:v>45618</c:v>
                </c:pt>
                <c:pt idx="228">
                  <c:v>45621</c:v>
                </c:pt>
                <c:pt idx="229">
                  <c:v>45622</c:v>
                </c:pt>
                <c:pt idx="230">
                  <c:v>45623</c:v>
                </c:pt>
                <c:pt idx="231">
                  <c:v>45625</c:v>
                </c:pt>
                <c:pt idx="232">
                  <c:v>45628</c:v>
                </c:pt>
                <c:pt idx="233">
                  <c:v>45629</c:v>
                </c:pt>
                <c:pt idx="234">
                  <c:v>45630</c:v>
                </c:pt>
                <c:pt idx="235">
                  <c:v>45631</c:v>
                </c:pt>
                <c:pt idx="236">
                  <c:v>45632</c:v>
                </c:pt>
                <c:pt idx="237">
                  <c:v>45635</c:v>
                </c:pt>
                <c:pt idx="238">
                  <c:v>45636</c:v>
                </c:pt>
                <c:pt idx="239">
                  <c:v>45637</c:v>
                </c:pt>
                <c:pt idx="240">
                  <c:v>45638</c:v>
                </c:pt>
                <c:pt idx="241">
                  <c:v>45639</c:v>
                </c:pt>
                <c:pt idx="242">
                  <c:v>45642</c:v>
                </c:pt>
                <c:pt idx="243">
                  <c:v>45643</c:v>
                </c:pt>
                <c:pt idx="244">
                  <c:v>45644</c:v>
                </c:pt>
                <c:pt idx="245">
                  <c:v>45645</c:v>
                </c:pt>
                <c:pt idx="246">
                  <c:v>45646</c:v>
                </c:pt>
                <c:pt idx="247">
                  <c:v>45649</c:v>
                </c:pt>
                <c:pt idx="248">
                  <c:v>45650</c:v>
                </c:pt>
                <c:pt idx="249">
                  <c:v>45652</c:v>
                </c:pt>
                <c:pt idx="250">
                  <c:v>45653</c:v>
                </c:pt>
                <c:pt idx="251">
                  <c:v>45656</c:v>
                </c:pt>
                <c:pt idx="252">
                  <c:v>45657</c:v>
                </c:pt>
                <c:pt idx="253">
                  <c:v>45659</c:v>
                </c:pt>
                <c:pt idx="254">
                  <c:v>45660</c:v>
                </c:pt>
                <c:pt idx="255">
                  <c:v>45663</c:v>
                </c:pt>
                <c:pt idx="256">
                  <c:v>45664</c:v>
                </c:pt>
                <c:pt idx="257">
                  <c:v>45665</c:v>
                </c:pt>
                <c:pt idx="258">
                  <c:v>45667</c:v>
                </c:pt>
                <c:pt idx="259">
                  <c:v>45670</c:v>
                </c:pt>
                <c:pt idx="260">
                  <c:v>45671</c:v>
                </c:pt>
                <c:pt idx="261">
                  <c:v>45672</c:v>
                </c:pt>
                <c:pt idx="262">
                  <c:v>45673</c:v>
                </c:pt>
                <c:pt idx="263">
                  <c:v>45674</c:v>
                </c:pt>
                <c:pt idx="264">
                  <c:v>45678</c:v>
                </c:pt>
                <c:pt idx="265">
                  <c:v>45679</c:v>
                </c:pt>
                <c:pt idx="266">
                  <c:v>45680</c:v>
                </c:pt>
                <c:pt idx="267">
                  <c:v>45681</c:v>
                </c:pt>
                <c:pt idx="268">
                  <c:v>45684</c:v>
                </c:pt>
                <c:pt idx="269">
                  <c:v>45685</c:v>
                </c:pt>
                <c:pt idx="270">
                  <c:v>45686</c:v>
                </c:pt>
                <c:pt idx="271">
                  <c:v>45687</c:v>
                </c:pt>
                <c:pt idx="272">
                  <c:v>45688</c:v>
                </c:pt>
                <c:pt idx="273">
                  <c:v>45691</c:v>
                </c:pt>
                <c:pt idx="274">
                  <c:v>45692</c:v>
                </c:pt>
                <c:pt idx="275">
                  <c:v>45693</c:v>
                </c:pt>
                <c:pt idx="276">
                  <c:v>45694</c:v>
                </c:pt>
                <c:pt idx="277">
                  <c:v>45695</c:v>
                </c:pt>
                <c:pt idx="278">
                  <c:v>45698</c:v>
                </c:pt>
                <c:pt idx="279">
                  <c:v>45699</c:v>
                </c:pt>
                <c:pt idx="280">
                  <c:v>45700</c:v>
                </c:pt>
                <c:pt idx="281">
                  <c:v>45701</c:v>
                </c:pt>
                <c:pt idx="282">
                  <c:v>45702</c:v>
                </c:pt>
                <c:pt idx="283">
                  <c:v>45706</c:v>
                </c:pt>
                <c:pt idx="284">
                  <c:v>45707</c:v>
                </c:pt>
                <c:pt idx="285">
                  <c:v>45708</c:v>
                </c:pt>
                <c:pt idx="286">
                  <c:v>45709</c:v>
                </c:pt>
                <c:pt idx="287">
                  <c:v>45712</c:v>
                </c:pt>
                <c:pt idx="288">
                  <c:v>45713</c:v>
                </c:pt>
                <c:pt idx="289">
                  <c:v>45714</c:v>
                </c:pt>
                <c:pt idx="290">
                  <c:v>45715</c:v>
                </c:pt>
                <c:pt idx="291">
                  <c:v>45716</c:v>
                </c:pt>
                <c:pt idx="292">
                  <c:v>45719</c:v>
                </c:pt>
                <c:pt idx="293">
                  <c:v>45720</c:v>
                </c:pt>
                <c:pt idx="294">
                  <c:v>45721</c:v>
                </c:pt>
                <c:pt idx="295">
                  <c:v>45722</c:v>
                </c:pt>
                <c:pt idx="296">
                  <c:v>45723</c:v>
                </c:pt>
                <c:pt idx="297">
                  <c:v>45726</c:v>
                </c:pt>
                <c:pt idx="298">
                  <c:v>45727</c:v>
                </c:pt>
                <c:pt idx="299">
                  <c:v>45728</c:v>
                </c:pt>
                <c:pt idx="300">
                  <c:v>45729</c:v>
                </c:pt>
                <c:pt idx="301">
                  <c:v>45730</c:v>
                </c:pt>
                <c:pt idx="302">
                  <c:v>45733</c:v>
                </c:pt>
                <c:pt idx="303">
                  <c:v>45734</c:v>
                </c:pt>
                <c:pt idx="304">
                  <c:v>45735</c:v>
                </c:pt>
                <c:pt idx="305">
                  <c:v>45736</c:v>
                </c:pt>
                <c:pt idx="306">
                  <c:v>45737</c:v>
                </c:pt>
                <c:pt idx="307">
                  <c:v>45740</c:v>
                </c:pt>
                <c:pt idx="308">
                  <c:v>45741</c:v>
                </c:pt>
                <c:pt idx="309">
                  <c:v>45742</c:v>
                </c:pt>
                <c:pt idx="310">
                  <c:v>45743</c:v>
                </c:pt>
                <c:pt idx="311">
                  <c:v>45744</c:v>
                </c:pt>
                <c:pt idx="312">
                  <c:v>45747</c:v>
                </c:pt>
                <c:pt idx="313">
                  <c:v>45748</c:v>
                </c:pt>
                <c:pt idx="314">
                  <c:v>45749</c:v>
                </c:pt>
                <c:pt idx="315">
                  <c:v>45750</c:v>
                </c:pt>
                <c:pt idx="316">
                  <c:v>45751</c:v>
                </c:pt>
                <c:pt idx="317">
                  <c:v>45754</c:v>
                </c:pt>
                <c:pt idx="318">
                  <c:v>45755</c:v>
                </c:pt>
                <c:pt idx="319">
                  <c:v>45756</c:v>
                </c:pt>
                <c:pt idx="320">
                  <c:v>45757</c:v>
                </c:pt>
                <c:pt idx="321">
                  <c:v>45758</c:v>
                </c:pt>
                <c:pt idx="322">
                  <c:v>45761</c:v>
                </c:pt>
                <c:pt idx="323">
                  <c:v>45762</c:v>
                </c:pt>
                <c:pt idx="324">
                  <c:v>45763</c:v>
                </c:pt>
                <c:pt idx="325">
                  <c:v>45764</c:v>
                </c:pt>
                <c:pt idx="326">
                  <c:v>45768</c:v>
                </c:pt>
                <c:pt idx="327">
                  <c:v>45769</c:v>
                </c:pt>
                <c:pt idx="328">
                  <c:v>45770</c:v>
                </c:pt>
                <c:pt idx="329">
                  <c:v>45771</c:v>
                </c:pt>
                <c:pt idx="330">
                  <c:v>45772</c:v>
                </c:pt>
                <c:pt idx="331">
                  <c:v>45775</c:v>
                </c:pt>
                <c:pt idx="332">
                  <c:v>45776</c:v>
                </c:pt>
                <c:pt idx="333">
                  <c:v>45777</c:v>
                </c:pt>
                <c:pt idx="334">
                  <c:v>45778</c:v>
                </c:pt>
                <c:pt idx="335">
                  <c:v>45779</c:v>
                </c:pt>
                <c:pt idx="336">
                  <c:v>45782</c:v>
                </c:pt>
                <c:pt idx="337">
                  <c:v>45783</c:v>
                </c:pt>
                <c:pt idx="338">
                  <c:v>45784</c:v>
                </c:pt>
                <c:pt idx="339">
                  <c:v>45785</c:v>
                </c:pt>
                <c:pt idx="340">
                  <c:v>45786</c:v>
                </c:pt>
              </c:numCache>
            </c:numRef>
          </c:cat>
          <c:val>
            <c:numRef>
              <c:f>'PR bonds'!$B$4:$B$344</c:f>
              <c:numCache>
                <c:formatCode>General</c:formatCode>
                <c:ptCount val="341"/>
                <c:pt idx="0">
                  <c:v>97.945999999999998</c:v>
                </c:pt>
                <c:pt idx="1">
                  <c:v>97.387</c:v>
                </c:pt>
                <c:pt idx="2">
                  <c:v>97.078000000000003</c:v>
                </c:pt>
                <c:pt idx="3">
                  <c:v>96.512</c:v>
                </c:pt>
                <c:pt idx="4">
                  <c:v>96.5</c:v>
                </c:pt>
                <c:pt idx="5">
                  <c:v>96.707999999999998</c:v>
                </c:pt>
                <c:pt idx="6">
                  <c:v>97.08</c:v>
                </c:pt>
                <c:pt idx="7">
                  <c:v>96.965999999999994</c:v>
                </c:pt>
                <c:pt idx="8">
                  <c:v>97.067999999999998</c:v>
                </c:pt>
                <c:pt idx="9">
                  <c:v>97.185000000000002</c:v>
                </c:pt>
                <c:pt idx="10">
                  <c:v>96.906999999999996</c:v>
                </c:pt>
                <c:pt idx="11">
                  <c:v>96.694999999999993</c:v>
                </c:pt>
                <c:pt idx="12">
                  <c:v>96.945999999999998</c:v>
                </c:pt>
                <c:pt idx="13">
                  <c:v>96.674000000000007</c:v>
                </c:pt>
                <c:pt idx="14">
                  <c:v>96.9</c:v>
                </c:pt>
                <c:pt idx="15">
                  <c:v>97.043999999999997</c:v>
                </c:pt>
                <c:pt idx="16">
                  <c:v>96.992000000000004</c:v>
                </c:pt>
                <c:pt idx="17">
                  <c:v>97.132999999999996</c:v>
                </c:pt>
                <c:pt idx="18">
                  <c:v>97.5</c:v>
                </c:pt>
                <c:pt idx="19">
                  <c:v>97.215999999999994</c:v>
                </c:pt>
                <c:pt idx="20">
                  <c:v>97.024000000000001</c:v>
                </c:pt>
                <c:pt idx="21">
                  <c:v>96.325999999999993</c:v>
                </c:pt>
                <c:pt idx="22">
                  <c:v>97</c:v>
                </c:pt>
                <c:pt idx="23">
                  <c:v>96.5</c:v>
                </c:pt>
                <c:pt idx="24">
                  <c:v>96.341999999999999</c:v>
                </c:pt>
                <c:pt idx="25">
                  <c:v>96.244</c:v>
                </c:pt>
                <c:pt idx="26">
                  <c:v>96.123000000000005</c:v>
                </c:pt>
                <c:pt idx="27">
                  <c:v>95.837999999999994</c:v>
                </c:pt>
                <c:pt idx="28">
                  <c:v>96</c:v>
                </c:pt>
                <c:pt idx="29">
                  <c:v>96.024000000000001</c:v>
                </c:pt>
                <c:pt idx="30">
                  <c:v>95.272000000000006</c:v>
                </c:pt>
                <c:pt idx="31">
                  <c:v>95.001999999999995</c:v>
                </c:pt>
                <c:pt idx="32">
                  <c:v>94.956000000000003</c:v>
                </c:pt>
                <c:pt idx="33">
                  <c:v>95.123999999999995</c:v>
                </c:pt>
                <c:pt idx="34">
                  <c:v>95.846000000000004</c:v>
                </c:pt>
                <c:pt idx="35">
                  <c:v>95.259</c:v>
                </c:pt>
                <c:pt idx="36">
                  <c:v>96.081000000000003</c:v>
                </c:pt>
                <c:pt idx="37">
                  <c:v>95.75</c:v>
                </c:pt>
                <c:pt idx="38">
                  <c:v>95.236000000000004</c:v>
                </c:pt>
                <c:pt idx="39">
                  <c:v>95.325999999999993</c:v>
                </c:pt>
                <c:pt idx="40">
                  <c:v>94.263000000000005</c:v>
                </c:pt>
                <c:pt idx="41">
                  <c:v>94.5</c:v>
                </c:pt>
                <c:pt idx="42">
                  <c:v>94.600999999999999</c:v>
                </c:pt>
                <c:pt idx="43">
                  <c:v>94.201999999999998</c:v>
                </c:pt>
                <c:pt idx="44">
                  <c:v>93.143000000000001</c:v>
                </c:pt>
                <c:pt idx="45">
                  <c:v>93.322999999999993</c:v>
                </c:pt>
                <c:pt idx="46">
                  <c:v>93.596000000000004</c:v>
                </c:pt>
                <c:pt idx="47">
                  <c:v>93.807000000000002</c:v>
                </c:pt>
                <c:pt idx="48">
                  <c:v>93.835999999999999</c:v>
                </c:pt>
                <c:pt idx="49">
                  <c:v>94.210999999999999</c:v>
                </c:pt>
                <c:pt idx="50">
                  <c:v>94.04</c:v>
                </c:pt>
                <c:pt idx="51">
                  <c:v>93.36</c:v>
                </c:pt>
                <c:pt idx="52">
                  <c:v>93.290999999999997</c:v>
                </c:pt>
                <c:pt idx="53">
                  <c:v>93.296999999999997</c:v>
                </c:pt>
                <c:pt idx="54">
                  <c:v>93.606999999999999</c:v>
                </c:pt>
                <c:pt idx="55">
                  <c:v>94.126999999999995</c:v>
                </c:pt>
                <c:pt idx="56">
                  <c:v>93.756</c:v>
                </c:pt>
                <c:pt idx="57">
                  <c:v>93.695999999999998</c:v>
                </c:pt>
                <c:pt idx="58">
                  <c:v>93.757000000000005</c:v>
                </c:pt>
                <c:pt idx="59">
                  <c:v>93.742999999999995</c:v>
                </c:pt>
                <c:pt idx="60">
                  <c:v>93.69</c:v>
                </c:pt>
                <c:pt idx="61">
                  <c:v>93.852000000000004</c:v>
                </c:pt>
                <c:pt idx="62">
                  <c:v>93.653999999999996</c:v>
                </c:pt>
                <c:pt idx="63">
                  <c:v>92.846000000000004</c:v>
                </c:pt>
                <c:pt idx="64">
                  <c:v>92.787000000000006</c:v>
                </c:pt>
                <c:pt idx="65">
                  <c:v>92.781999999999996</c:v>
                </c:pt>
                <c:pt idx="66">
                  <c:v>92.5</c:v>
                </c:pt>
                <c:pt idx="67">
                  <c:v>92.762</c:v>
                </c:pt>
                <c:pt idx="68">
                  <c:v>93.475999999999999</c:v>
                </c:pt>
                <c:pt idx="69">
                  <c:v>92.373999999999995</c:v>
                </c:pt>
                <c:pt idx="70">
                  <c:v>92.376000000000005</c:v>
                </c:pt>
                <c:pt idx="71">
                  <c:v>92.65</c:v>
                </c:pt>
                <c:pt idx="72">
                  <c:v>92.826999999999998</c:v>
                </c:pt>
                <c:pt idx="73">
                  <c:v>92.304000000000002</c:v>
                </c:pt>
                <c:pt idx="74">
                  <c:v>92.066999999999993</c:v>
                </c:pt>
                <c:pt idx="75">
                  <c:v>91.849000000000004</c:v>
                </c:pt>
                <c:pt idx="76">
                  <c:v>92.484999999999999</c:v>
                </c:pt>
                <c:pt idx="77">
                  <c:v>92.685000000000002</c:v>
                </c:pt>
                <c:pt idx="78">
                  <c:v>93.195999999999998</c:v>
                </c:pt>
                <c:pt idx="79">
                  <c:v>92.742000000000004</c:v>
                </c:pt>
                <c:pt idx="80">
                  <c:v>92.213999999999999</c:v>
                </c:pt>
                <c:pt idx="81">
                  <c:v>92.805999999999997</c:v>
                </c:pt>
                <c:pt idx="82">
                  <c:v>92.825999999999993</c:v>
                </c:pt>
                <c:pt idx="83">
                  <c:v>92.683000000000007</c:v>
                </c:pt>
                <c:pt idx="84">
                  <c:v>92.58</c:v>
                </c:pt>
                <c:pt idx="85">
                  <c:v>92.87</c:v>
                </c:pt>
                <c:pt idx="86">
                  <c:v>93.132000000000005</c:v>
                </c:pt>
                <c:pt idx="87">
                  <c:v>93.632999999999996</c:v>
                </c:pt>
                <c:pt idx="88">
                  <c:v>93.697000000000003</c:v>
                </c:pt>
                <c:pt idx="89">
                  <c:v>92.656999999999996</c:v>
                </c:pt>
                <c:pt idx="90">
                  <c:v>92.093000000000004</c:v>
                </c:pt>
                <c:pt idx="91">
                  <c:v>91.846999999999994</c:v>
                </c:pt>
                <c:pt idx="92">
                  <c:v>91.963999999999999</c:v>
                </c:pt>
                <c:pt idx="93">
                  <c:v>92.144999999999996</c:v>
                </c:pt>
                <c:pt idx="94">
                  <c:v>92.778999999999996</c:v>
                </c:pt>
                <c:pt idx="95">
                  <c:v>92.876999999999995</c:v>
                </c:pt>
                <c:pt idx="96">
                  <c:v>92.994</c:v>
                </c:pt>
                <c:pt idx="97">
                  <c:v>92.947000000000003</c:v>
                </c:pt>
                <c:pt idx="98">
                  <c:v>93.313999999999993</c:v>
                </c:pt>
                <c:pt idx="99">
                  <c:v>93.537999999999997</c:v>
                </c:pt>
                <c:pt idx="100">
                  <c:v>93.763999999999996</c:v>
                </c:pt>
                <c:pt idx="101">
                  <c:v>93.503</c:v>
                </c:pt>
                <c:pt idx="102">
                  <c:v>93.494</c:v>
                </c:pt>
                <c:pt idx="103">
                  <c:v>93.15</c:v>
                </c:pt>
                <c:pt idx="104">
                  <c:v>93.778000000000006</c:v>
                </c:pt>
                <c:pt idx="105">
                  <c:v>94.721000000000004</c:v>
                </c:pt>
                <c:pt idx="106">
                  <c:v>94.835999999999999</c:v>
                </c:pt>
                <c:pt idx="107">
                  <c:v>95.141999999999996</c:v>
                </c:pt>
                <c:pt idx="108">
                  <c:v>95.46</c:v>
                </c:pt>
                <c:pt idx="109">
                  <c:v>95.644999999999996</c:v>
                </c:pt>
                <c:pt idx="110">
                  <c:v>95.245000000000005</c:v>
                </c:pt>
                <c:pt idx="111">
                  <c:v>95.504999999999995</c:v>
                </c:pt>
                <c:pt idx="112">
                  <c:v>95.6</c:v>
                </c:pt>
                <c:pt idx="113">
                  <c:v>95.997</c:v>
                </c:pt>
                <c:pt idx="114">
                  <c:v>95.46</c:v>
                </c:pt>
                <c:pt idx="115">
                  <c:v>95.191000000000003</c:v>
                </c:pt>
                <c:pt idx="116">
                  <c:v>95.138999999999996</c:v>
                </c:pt>
                <c:pt idx="117">
                  <c:v>94.986000000000004</c:v>
                </c:pt>
                <c:pt idx="118">
                  <c:v>94.885000000000005</c:v>
                </c:pt>
                <c:pt idx="119">
                  <c:v>94.882000000000005</c:v>
                </c:pt>
                <c:pt idx="120">
                  <c:v>94.745999999999995</c:v>
                </c:pt>
                <c:pt idx="121">
                  <c:v>94.158000000000001</c:v>
                </c:pt>
                <c:pt idx="122">
                  <c:v>93.649000000000001</c:v>
                </c:pt>
                <c:pt idx="123">
                  <c:v>93.662000000000006</c:v>
                </c:pt>
                <c:pt idx="124">
                  <c:v>93.653999999999996</c:v>
                </c:pt>
                <c:pt idx="125">
                  <c:v>93.417000000000002</c:v>
                </c:pt>
                <c:pt idx="126">
                  <c:v>93.677000000000007</c:v>
                </c:pt>
                <c:pt idx="127">
                  <c:v>93.653000000000006</c:v>
                </c:pt>
                <c:pt idx="128">
                  <c:v>93.811000000000007</c:v>
                </c:pt>
                <c:pt idx="129">
                  <c:v>94.316999999999993</c:v>
                </c:pt>
                <c:pt idx="130">
                  <c:v>94.207999999999998</c:v>
                </c:pt>
                <c:pt idx="131">
                  <c:v>93.271000000000001</c:v>
                </c:pt>
                <c:pt idx="132">
                  <c:v>93.325000000000003</c:v>
                </c:pt>
                <c:pt idx="133">
                  <c:v>93.429000000000002</c:v>
                </c:pt>
                <c:pt idx="134">
                  <c:v>92.503</c:v>
                </c:pt>
                <c:pt idx="135">
                  <c:v>93.296000000000006</c:v>
                </c:pt>
                <c:pt idx="136">
                  <c:v>93.59</c:v>
                </c:pt>
                <c:pt idx="137">
                  <c:v>93.754000000000005</c:v>
                </c:pt>
                <c:pt idx="138">
                  <c:v>93.900999999999996</c:v>
                </c:pt>
                <c:pt idx="139">
                  <c:v>94.242000000000004</c:v>
                </c:pt>
                <c:pt idx="140">
                  <c:v>94.415000000000006</c:v>
                </c:pt>
                <c:pt idx="141">
                  <c:v>94.106999999999999</c:v>
                </c:pt>
                <c:pt idx="142">
                  <c:v>93.55</c:v>
                </c:pt>
                <c:pt idx="143">
                  <c:v>93.578000000000003</c:v>
                </c:pt>
                <c:pt idx="144">
                  <c:v>93.361000000000004</c:v>
                </c:pt>
                <c:pt idx="145">
                  <c:v>93.200999999999993</c:v>
                </c:pt>
                <c:pt idx="146">
                  <c:v>93.194000000000003</c:v>
                </c:pt>
                <c:pt idx="147">
                  <c:v>93.048000000000002</c:v>
                </c:pt>
                <c:pt idx="148">
                  <c:v>92.492000000000004</c:v>
                </c:pt>
                <c:pt idx="149">
                  <c:v>91.843000000000004</c:v>
                </c:pt>
                <c:pt idx="150">
                  <c:v>91.751999999999995</c:v>
                </c:pt>
                <c:pt idx="151">
                  <c:v>89.387</c:v>
                </c:pt>
                <c:pt idx="152">
                  <c:v>90.745000000000005</c:v>
                </c:pt>
                <c:pt idx="153">
                  <c:v>91.248000000000005</c:v>
                </c:pt>
                <c:pt idx="154">
                  <c:v>91.105000000000004</c:v>
                </c:pt>
                <c:pt idx="155">
                  <c:v>91.995000000000005</c:v>
                </c:pt>
                <c:pt idx="156">
                  <c:v>92.262</c:v>
                </c:pt>
                <c:pt idx="157">
                  <c:v>92.495999999999995</c:v>
                </c:pt>
                <c:pt idx="158">
                  <c:v>92.688999999999993</c:v>
                </c:pt>
                <c:pt idx="159">
                  <c:v>92.48</c:v>
                </c:pt>
                <c:pt idx="160">
                  <c:v>92.588999999999999</c:v>
                </c:pt>
                <c:pt idx="161">
                  <c:v>92.825999999999993</c:v>
                </c:pt>
                <c:pt idx="162">
                  <c:v>92.572000000000003</c:v>
                </c:pt>
                <c:pt idx="163">
                  <c:v>92.376000000000005</c:v>
                </c:pt>
                <c:pt idx="164">
                  <c:v>91.53</c:v>
                </c:pt>
                <c:pt idx="165">
                  <c:v>91.856999999999999</c:v>
                </c:pt>
                <c:pt idx="166">
                  <c:v>91.462999999999994</c:v>
                </c:pt>
                <c:pt idx="167">
                  <c:v>91.037000000000006</c:v>
                </c:pt>
                <c:pt idx="168">
                  <c:v>91.426000000000002</c:v>
                </c:pt>
                <c:pt idx="169">
                  <c:v>90.38</c:v>
                </c:pt>
                <c:pt idx="170">
                  <c:v>90.415000000000006</c:v>
                </c:pt>
                <c:pt idx="171">
                  <c:v>90.269000000000005</c:v>
                </c:pt>
                <c:pt idx="172">
                  <c:v>90.355999999999995</c:v>
                </c:pt>
                <c:pt idx="173">
                  <c:v>90.540999999999997</c:v>
                </c:pt>
                <c:pt idx="174">
                  <c:v>90.433999999999997</c:v>
                </c:pt>
                <c:pt idx="175">
                  <c:v>90.474999999999994</c:v>
                </c:pt>
                <c:pt idx="176">
                  <c:v>90.936999999999998</c:v>
                </c:pt>
                <c:pt idx="177">
                  <c:v>91.427999999999997</c:v>
                </c:pt>
                <c:pt idx="178">
                  <c:v>91.629000000000005</c:v>
                </c:pt>
                <c:pt idx="179">
                  <c:v>92.082999999999998</c:v>
                </c:pt>
                <c:pt idx="180">
                  <c:v>92.215000000000003</c:v>
                </c:pt>
                <c:pt idx="181">
                  <c:v>92.572999999999993</c:v>
                </c:pt>
                <c:pt idx="182">
                  <c:v>92.637</c:v>
                </c:pt>
                <c:pt idx="183">
                  <c:v>92.784000000000006</c:v>
                </c:pt>
                <c:pt idx="184">
                  <c:v>91.813000000000002</c:v>
                </c:pt>
                <c:pt idx="185">
                  <c:v>91.608999999999995</c:v>
                </c:pt>
                <c:pt idx="186">
                  <c:v>91.623000000000005</c:v>
                </c:pt>
                <c:pt idx="187">
                  <c:v>91.68</c:v>
                </c:pt>
                <c:pt idx="188">
                  <c:v>91.503</c:v>
                </c:pt>
                <c:pt idx="189">
                  <c:v>90.768000000000001</c:v>
                </c:pt>
                <c:pt idx="190">
                  <c:v>90.563999999999993</c:v>
                </c:pt>
                <c:pt idx="191">
                  <c:v>90.697000000000003</c:v>
                </c:pt>
                <c:pt idx="192">
                  <c:v>91.248000000000005</c:v>
                </c:pt>
                <c:pt idx="193">
                  <c:v>91.536000000000001</c:v>
                </c:pt>
                <c:pt idx="194">
                  <c:v>91.762</c:v>
                </c:pt>
                <c:pt idx="195">
                  <c:v>92.022000000000006</c:v>
                </c:pt>
                <c:pt idx="196">
                  <c:v>91.99</c:v>
                </c:pt>
                <c:pt idx="197">
                  <c:v>92.456999999999994</c:v>
                </c:pt>
                <c:pt idx="198">
                  <c:v>92.453999999999994</c:v>
                </c:pt>
                <c:pt idx="199">
                  <c:v>93.14</c:v>
                </c:pt>
                <c:pt idx="200">
                  <c:v>93.698999999999998</c:v>
                </c:pt>
                <c:pt idx="201">
                  <c:v>94</c:v>
                </c:pt>
                <c:pt idx="202">
                  <c:v>93.863</c:v>
                </c:pt>
                <c:pt idx="203">
                  <c:v>93.623999999999995</c:v>
                </c:pt>
                <c:pt idx="204">
                  <c:v>93.078999999999994</c:v>
                </c:pt>
                <c:pt idx="205">
                  <c:v>92.561000000000007</c:v>
                </c:pt>
                <c:pt idx="206">
                  <c:v>93.159000000000006</c:v>
                </c:pt>
                <c:pt idx="207">
                  <c:v>93.266999999999996</c:v>
                </c:pt>
                <c:pt idx="208">
                  <c:v>93.424000000000007</c:v>
                </c:pt>
                <c:pt idx="209">
                  <c:v>93.747</c:v>
                </c:pt>
                <c:pt idx="210">
                  <c:v>94.076999999999998</c:v>
                </c:pt>
                <c:pt idx="211">
                  <c:v>93.731999999999999</c:v>
                </c:pt>
                <c:pt idx="212">
                  <c:v>93.817999999999998</c:v>
                </c:pt>
                <c:pt idx="213">
                  <c:v>93.85</c:v>
                </c:pt>
                <c:pt idx="214">
                  <c:v>93.715999999999994</c:v>
                </c:pt>
                <c:pt idx="215">
                  <c:v>94.775999999999996</c:v>
                </c:pt>
                <c:pt idx="216">
                  <c:v>91.114999999999995</c:v>
                </c:pt>
                <c:pt idx="217">
                  <c:v>91.894000000000005</c:v>
                </c:pt>
                <c:pt idx="218">
                  <c:v>91.873000000000005</c:v>
                </c:pt>
                <c:pt idx="219">
                  <c:v>91.858000000000004</c:v>
                </c:pt>
                <c:pt idx="220">
                  <c:v>91.287000000000006</c:v>
                </c:pt>
                <c:pt idx="221">
                  <c:v>91.02</c:v>
                </c:pt>
                <c:pt idx="222">
                  <c:v>90.813000000000002</c:v>
                </c:pt>
                <c:pt idx="223">
                  <c:v>90.775000000000006</c:v>
                </c:pt>
                <c:pt idx="224">
                  <c:v>90.769000000000005</c:v>
                </c:pt>
                <c:pt idx="225">
                  <c:v>90.683999999999997</c:v>
                </c:pt>
                <c:pt idx="226">
                  <c:v>90.73</c:v>
                </c:pt>
                <c:pt idx="227">
                  <c:v>90.72</c:v>
                </c:pt>
                <c:pt idx="228">
                  <c:v>91.233999999999995</c:v>
                </c:pt>
                <c:pt idx="229">
                  <c:v>90.799000000000007</c:v>
                </c:pt>
                <c:pt idx="230">
                  <c:v>91.122</c:v>
                </c:pt>
                <c:pt idx="231">
                  <c:v>91.004999999999995</c:v>
                </c:pt>
                <c:pt idx="232">
                  <c:v>91.081000000000003</c:v>
                </c:pt>
                <c:pt idx="233">
                  <c:v>91.242000000000004</c:v>
                </c:pt>
                <c:pt idx="234">
                  <c:v>91.41</c:v>
                </c:pt>
                <c:pt idx="235">
                  <c:v>91.215000000000003</c:v>
                </c:pt>
                <c:pt idx="236">
                  <c:v>91.459000000000003</c:v>
                </c:pt>
                <c:pt idx="237">
                  <c:v>90.570999999999998</c:v>
                </c:pt>
                <c:pt idx="238">
                  <c:v>90.313999999999993</c:v>
                </c:pt>
                <c:pt idx="239">
                  <c:v>90.186000000000007</c:v>
                </c:pt>
                <c:pt idx="240">
                  <c:v>90.692999999999998</c:v>
                </c:pt>
                <c:pt idx="241">
                  <c:v>90.382000000000005</c:v>
                </c:pt>
                <c:pt idx="242">
                  <c:v>90.549000000000007</c:v>
                </c:pt>
                <c:pt idx="243">
                  <c:v>90.991</c:v>
                </c:pt>
                <c:pt idx="244">
                  <c:v>90.852999999999994</c:v>
                </c:pt>
                <c:pt idx="245">
                  <c:v>89.72</c:v>
                </c:pt>
                <c:pt idx="246">
                  <c:v>90.209000000000003</c:v>
                </c:pt>
                <c:pt idx="247">
                  <c:v>90.167000000000002</c:v>
                </c:pt>
                <c:pt idx="248">
                  <c:v>90.242999999999995</c:v>
                </c:pt>
                <c:pt idx="249">
                  <c:v>90.263000000000005</c:v>
                </c:pt>
                <c:pt idx="250">
                  <c:v>90.088999999999999</c:v>
                </c:pt>
                <c:pt idx="251">
                  <c:v>90.295000000000002</c:v>
                </c:pt>
                <c:pt idx="252">
                  <c:v>90.48</c:v>
                </c:pt>
                <c:pt idx="253">
                  <c:v>90.796999999999997</c:v>
                </c:pt>
                <c:pt idx="254">
                  <c:v>90.480999999999995</c:v>
                </c:pt>
                <c:pt idx="255">
                  <c:v>91.230999999999995</c:v>
                </c:pt>
                <c:pt idx="256">
                  <c:v>91.111999999999995</c:v>
                </c:pt>
                <c:pt idx="257">
                  <c:v>90.620999999999995</c:v>
                </c:pt>
                <c:pt idx="258">
                  <c:v>90.081000000000003</c:v>
                </c:pt>
                <c:pt idx="259">
                  <c:v>90.004000000000005</c:v>
                </c:pt>
                <c:pt idx="260">
                  <c:v>90.138000000000005</c:v>
                </c:pt>
                <c:pt idx="261">
                  <c:v>90.927000000000007</c:v>
                </c:pt>
                <c:pt idx="262">
                  <c:v>91.126000000000005</c:v>
                </c:pt>
                <c:pt idx="263">
                  <c:v>91.319000000000003</c:v>
                </c:pt>
                <c:pt idx="264">
                  <c:v>91.641000000000005</c:v>
                </c:pt>
                <c:pt idx="265">
                  <c:v>91.695999999999998</c:v>
                </c:pt>
                <c:pt idx="266">
                  <c:v>91.783000000000001</c:v>
                </c:pt>
                <c:pt idx="267">
                  <c:v>91.587000000000003</c:v>
                </c:pt>
                <c:pt idx="268">
                  <c:v>91.582999999999998</c:v>
                </c:pt>
                <c:pt idx="269">
                  <c:v>91.650999999999996</c:v>
                </c:pt>
                <c:pt idx="270">
                  <c:v>91.567999999999998</c:v>
                </c:pt>
                <c:pt idx="271">
                  <c:v>91.733999999999995</c:v>
                </c:pt>
                <c:pt idx="272">
                  <c:v>91.519000000000005</c:v>
                </c:pt>
                <c:pt idx="273">
                  <c:v>91.037000000000006</c:v>
                </c:pt>
                <c:pt idx="274">
                  <c:v>91.04</c:v>
                </c:pt>
                <c:pt idx="275">
                  <c:v>91.436000000000007</c:v>
                </c:pt>
                <c:pt idx="276">
                  <c:v>91.319000000000003</c:v>
                </c:pt>
                <c:pt idx="277">
                  <c:v>90.984999999999999</c:v>
                </c:pt>
                <c:pt idx="278">
                  <c:v>90.899000000000001</c:v>
                </c:pt>
                <c:pt idx="279">
                  <c:v>90.807000000000002</c:v>
                </c:pt>
                <c:pt idx="280">
                  <c:v>93.421999999999997</c:v>
                </c:pt>
                <c:pt idx="281">
                  <c:v>92.617000000000004</c:v>
                </c:pt>
                <c:pt idx="282">
                  <c:v>92.21</c:v>
                </c:pt>
                <c:pt idx="283">
                  <c:v>92.09</c:v>
                </c:pt>
                <c:pt idx="284">
                  <c:v>91.537000000000006</c:v>
                </c:pt>
                <c:pt idx="285">
                  <c:v>88.067999999999998</c:v>
                </c:pt>
                <c:pt idx="286">
                  <c:v>88.037999999999997</c:v>
                </c:pt>
                <c:pt idx="287">
                  <c:v>87.953999999999994</c:v>
                </c:pt>
                <c:pt idx="288">
                  <c:v>87.018000000000001</c:v>
                </c:pt>
                <c:pt idx="289">
                  <c:v>86.838999999999999</c:v>
                </c:pt>
                <c:pt idx="290">
                  <c:v>86.602999999999994</c:v>
                </c:pt>
                <c:pt idx="291">
                  <c:v>85.242000000000004</c:v>
                </c:pt>
                <c:pt idx="292">
                  <c:v>84.896000000000001</c:v>
                </c:pt>
                <c:pt idx="293">
                  <c:v>84.45</c:v>
                </c:pt>
                <c:pt idx="294">
                  <c:v>84.367999999999995</c:v>
                </c:pt>
                <c:pt idx="295">
                  <c:v>83.283000000000001</c:v>
                </c:pt>
                <c:pt idx="296">
                  <c:v>83.563000000000002</c:v>
                </c:pt>
                <c:pt idx="297">
                  <c:v>83.081999999999994</c:v>
                </c:pt>
                <c:pt idx="298">
                  <c:v>82.739000000000004</c:v>
                </c:pt>
                <c:pt idx="299">
                  <c:v>83.563000000000002</c:v>
                </c:pt>
                <c:pt idx="300">
                  <c:v>83.194999999999993</c:v>
                </c:pt>
                <c:pt idx="301">
                  <c:v>83.564999999999998</c:v>
                </c:pt>
                <c:pt idx="302">
                  <c:v>83.412999999999997</c:v>
                </c:pt>
                <c:pt idx="303">
                  <c:v>84.284000000000006</c:v>
                </c:pt>
                <c:pt idx="304">
                  <c:v>84.495999999999995</c:v>
                </c:pt>
                <c:pt idx="305">
                  <c:v>84.650999999999996</c:v>
                </c:pt>
                <c:pt idx="306">
                  <c:v>85.863</c:v>
                </c:pt>
                <c:pt idx="307">
                  <c:v>86.212999999999994</c:v>
                </c:pt>
                <c:pt idx="308">
                  <c:v>85.748000000000005</c:v>
                </c:pt>
                <c:pt idx="309">
                  <c:v>85.494</c:v>
                </c:pt>
                <c:pt idx="310">
                  <c:v>85.021000000000001</c:v>
                </c:pt>
                <c:pt idx="311">
                  <c:v>84.495000000000005</c:v>
                </c:pt>
                <c:pt idx="312">
                  <c:v>83.603999999999999</c:v>
                </c:pt>
                <c:pt idx="313">
                  <c:v>83.447999999999993</c:v>
                </c:pt>
                <c:pt idx="314">
                  <c:v>83.501999999999995</c:v>
                </c:pt>
                <c:pt idx="315">
                  <c:v>81.2</c:v>
                </c:pt>
                <c:pt idx="316">
                  <c:v>78.427000000000007</c:v>
                </c:pt>
                <c:pt idx="317">
                  <c:v>77.635000000000005</c:v>
                </c:pt>
                <c:pt idx="318">
                  <c:v>79.816000000000003</c:v>
                </c:pt>
                <c:pt idx="319">
                  <c:v>84.269000000000005</c:v>
                </c:pt>
                <c:pt idx="320">
                  <c:v>83.424999999999997</c:v>
                </c:pt>
                <c:pt idx="321">
                  <c:v>80.150999999999996</c:v>
                </c:pt>
                <c:pt idx="322">
                  <c:v>80.906999999999996</c:v>
                </c:pt>
                <c:pt idx="323">
                  <c:v>82</c:v>
                </c:pt>
                <c:pt idx="324">
                  <c:v>82.576999999999998</c:v>
                </c:pt>
                <c:pt idx="325">
                  <c:v>82.917000000000002</c:v>
                </c:pt>
                <c:pt idx="326">
                  <c:v>82.022999999999996</c:v>
                </c:pt>
                <c:pt idx="327">
                  <c:v>81.173000000000002</c:v>
                </c:pt>
                <c:pt idx="328">
                  <c:v>82.605000000000004</c:v>
                </c:pt>
                <c:pt idx="329">
                  <c:v>82.328999999999994</c:v>
                </c:pt>
                <c:pt idx="330">
                  <c:v>82.319000000000003</c:v>
                </c:pt>
                <c:pt idx="331">
                  <c:v>81.956000000000003</c:v>
                </c:pt>
                <c:pt idx="332">
                  <c:v>82.225999999999999</c:v>
                </c:pt>
                <c:pt idx="333">
                  <c:v>82.191999999999993</c:v>
                </c:pt>
                <c:pt idx="334">
                  <c:v>82.256</c:v>
                </c:pt>
                <c:pt idx="335">
                  <c:v>81.983999999999995</c:v>
                </c:pt>
                <c:pt idx="336">
                  <c:v>81.230999999999995</c:v>
                </c:pt>
                <c:pt idx="337">
                  <c:v>80.798000000000002</c:v>
                </c:pt>
                <c:pt idx="338">
                  <c:v>79.563000000000002</c:v>
                </c:pt>
                <c:pt idx="339">
                  <c:v>71.125</c:v>
                </c:pt>
                <c:pt idx="340">
                  <c:v>74.727999999999994</c:v>
                </c:pt>
              </c:numCache>
            </c:numRef>
          </c:val>
          <c:smooth val="0"/>
          <c:extLst>
            <c:ext xmlns:c16="http://schemas.microsoft.com/office/drawing/2014/chart" uri="{C3380CC4-5D6E-409C-BE32-E72D297353CC}">
              <c16:uniqueId val="{00000000-96AF-4D4E-A9CA-D5AA75EDF64E}"/>
            </c:ext>
          </c:extLst>
        </c:ser>
        <c:ser>
          <c:idx val="1"/>
          <c:order val="1"/>
          <c:tx>
            <c:strRef>
              <c:f>'PR bonds'!$C$1</c:f>
              <c:strCache>
                <c:ptCount val="1"/>
                <c:pt idx="0">
                  <c:v>LCPR $820m 5.125% 2029</c:v>
                </c:pt>
              </c:strCache>
            </c:strRef>
          </c:tx>
          <c:spPr>
            <a:ln w="28575" cap="rnd">
              <a:solidFill>
                <a:srgbClr val="799098"/>
              </a:solidFill>
              <a:prstDash val="solid"/>
              <a:round/>
            </a:ln>
            <a:effectLst/>
          </c:spPr>
          <c:marker>
            <c:symbol val="none"/>
          </c:marker>
          <c:cat>
            <c:numRef>
              <c:f>'PR bonds'!$A$4:$A$344</c:f>
              <c:numCache>
                <c:formatCode>m/d/yyyy</c:formatCode>
                <c:ptCount val="341"/>
                <c:pt idx="0">
                  <c:v>45289</c:v>
                </c:pt>
                <c:pt idx="1">
                  <c:v>45293</c:v>
                </c:pt>
                <c:pt idx="2">
                  <c:v>45294</c:v>
                </c:pt>
                <c:pt idx="3">
                  <c:v>45295</c:v>
                </c:pt>
                <c:pt idx="4">
                  <c:v>45296</c:v>
                </c:pt>
                <c:pt idx="5">
                  <c:v>45299</c:v>
                </c:pt>
                <c:pt idx="6">
                  <c:v>45300</c:v>
                </c:pt>
                <c:pt idx="7">
                  <c:v>45301</c:v>
                </c:pt>
                <c:pt idx="8">
                  <c:v>45302</c:v>
                </c:pt>
                <c:pt idx="9">
                  <c:v>45303</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2</c:v>
                </c:pt>
                <c:pt idx="35">
                  <c:v>45343</c:v>
                </c:pt>
                <c:pt idx="36">
                  <c:v>45344</c:v>
                </c:pt>
                <c:pt idx="37">
                  <c:v>45345</c:v>
                </c:pt>
                <c:pt idx="38">
                  <c:v>45348</c:v>
                </c:pt>
                <c:pt idx="39">
                  <c:v>45349</c:v>
                </c:pt>
                <c:pt idx="40">
                  <c:v>45350</c:v>
                </c:pt>
                <c:pt idx="41">
                  <c:v>45351</c:v>
                </c:pt>
                <c:pt idx="42">
                  <c:v>45352</c:v>
                </c:pt>
                <c:pt idx="43">
                  <c:v>45355</c:v>
                </c:pt>
                <c:pt idx="44">
                  <c:v>45356</c:v>
                </c:pt>
                <c:pt idx="45">
                  <c:v>45357</c:v>
                </c:pt>
                <c:pt idx="46">
                  <c:v>45358</c:v>
                </c:pt>
                <c:pt idx="47">
                  <c:v>45359</c:v>
                </c:pt>
                <c:pt idx="48">
                  <c:v>45362</c:v>
                </c:pt>
                <c:pt idx="49">
                  <c:v>45363</c:v>
                </c:pt>
                <c:pt idx="50">
                  <c:v>45364</c:v>
                </c:pt>
                <c:pt idx="51">
                  <c:v>45365</c:v>
                </c:pt>
                <c:pt idx="52">
                  <c:v>45366</c:v>
                </c:pt>
                <c:pt idx="53">
                  <c:v>45369</c:v>
                </c:pt>
                <c:pt idx="54">
                  <c:v>45370</c:v>
                </c:pt>
                <c:pt idx="55">
                  <c:v>45371</c:v>
                </c:pt>
                <c:pt idx="56">
                  <c:v>45372</c:v>
                </c:pt>
                <c:pt idx="57">
                  <c:v>45373</c:v>
                </c:pt>
                <c:pt idx="58">
                  <c:v>45376</c:v>
                </c:pt>
                <c:pt idx="59">
                  <c:v>45377</c:v>
                </c:pt>
                <c:pt idx="60">
                  <c:v>45378</c:v>
                </c:pt>
                <c:pt idx="61">
                  <c:v>45379</c:v>
                </c:pt>
                <c:pt idx="62">
                  <c:v>45383</c:v>
                </c:pt>
                <c:pt idx="63">
                  <c:v>45384</c:v>
                </c:pt>
                <c:pt idx="64">
                  <c:v>45385</c:v>
                </c:pt>
                <c:pt idx="65">
                  <c:v>45386</c:v>
                </c:pt>
                <c:pt idx="66">
                  <c:v>45387</c:v>
                </c:pt>
                <c:pt idx="67">
                  <c:v>45390</c:v>
                </c:pt>
                <c:pt idx="68">
                  <c:v>45391</c:v>
                </c:pt>
                <c:pt idx="69">
                  <c:v>45392</c:v>
                </c:pt>
                <c:pt idx="70">
                  <c:v>45393</c:v>
                </c:pt>
                <c:pt idx="71">
                  <c:v>45394</c:v>
                </c:pt>
                <c:pt idx="72">
                  <c:v>45397</c:v>
                </c:pt>
                <c:pt idx="73">
                  <c:v>45398</c:v>
                </c:pt>
                <c:pt idx="74">
                  <c:v>45399</c:v>
                </c:pt>
                <c:pt idx="75">
                  <c:v>45400</c:v>
                </c:pt>
                <c:pt idx="76">
                  <c:v>45401</c:v>
                </c:pt>
                <c:pt idx="77">
                  <c:v>45404</c:v>
                </c:pt>
                <c:pt idx="78">
                  <c:v>45405</c:v>
                </c:pt>
                <c:pt idx="79">
                  <c:v>45406</c:v>
                </c:pt>
                <c:pt idx="80">
                  <c:v>45407</c:v>
                </c:pt>
                <c:pt idx="81">
                  <c:v>45408</c:v>
                </c:pt>
                <c:pt idx="82">
                  <c:v>45411</c:v>
                </c:pt>
                <c:pt idx="83">
                  <c:v>45412</c:v>
                </c:pt>
                <c:pt idx="84">
                  <c:v>45413</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3</c:v>
                </c:pt>
                <c:pt idx="99">
                  <c:v>45434</c:v>
                </c:pt>
                <c:pt idx="100">
                  <c:v>45435</c:v>
                </c:pt>
                <c:pt idx="101">
                  <c:v>45436</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3</c:v>
                </c:pt>
                <c:pt idx="119">
                  <c:v>45464</c:v>
                </c:pt>
                <c:pt idx="120">
                  <c:v>45467</c:v>
                </c:pt>
                <c:pt idx="121">
                  <c:v>45468</c:v>
                </c:pt>
                <c:pt idx="122">
                  <c:v>45469</c:v>
                </c:pt>
                <c:pt idx="123">
                  <c:v>45470</c:v>
                </c:pt>
                <c:pt idx="124">
                  <c:v>45471</c:v>
                </c:pt>
                <c:pt idx="125">
                  <c:v>45474</c:v>
                </c:pt>
                <c:pt idx="126">
                  <c:v>45475</c:v>
                </c:pt>
                <c:pt idx="127">
                  <c:v>45476</c:v>
                </c:pt>
                <c:pt idx="128">
                  <c:v>45478</c:v>
                </c:pt>
                <c:pt idx="129">
                  <c:v>45481</c:v>
                </c:pt>
                <c:pt idx="130">
                  <c:v>45482</c:v>
                </c:pt>
                <c:pt idx="131">
                  <c:v>45483</c:v>
                </c:pt>
                <c:pt idx="132">
                  <c:v>45484</c:v>
                </c:pt>
                <c:pt idx="133">
                  <c:v>45485</c:v>
                </c:pt>
                <c:pt idx="134">
                  <c:v>45488</c:v>
                </c:pt>
                <c:pt idx="135">
                  <c:v>45489</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pt idx="167">
                  <c:v>45533</c:v>
                </c:pt>
                <c:pt idx="168">
                  <c:v>45534</c:v>
                </c:pt>
                <c:pt idx="169">
                  <c:v>45538</c:v>
                </c:pt>
                <c:pt idx="170">
                  <c:v>45539</c:v>
                </c:pt>
                <c:pt idx="171">
                  <c:v>45540</c:v>
                </c:pt>
                <c:pt idx="172">
                  <c:v>45541</c:v>
                </c:pt>
                <c:pt idx="173">
                  <c:v>45544</c:v>
                </c:pt>
                <c:pt idx="174">
                  <c:v>45545</c:v>
                </c:pt>
                <c:pt idx="175">
                  <c:v>45546</c:v>
                </c:pt>
                <c:pt idx="176">
                  <c:v>45547</c:v>
                </c:pt>
                <c:pt idx="177">
                  <c:v>45548</c:v>
                </c:pt>
                <c:pt idx="178">
                  <c:v>45551</c:v>
                </c:pt>
                <c:pt idx="179">
                  <c:v>45552</c:v>
                </c:pt>
                <c:pt idx="180">
                  <c:v>45553</c:v>
                </c:pt>
                <c:pt idx="181">
                  <c:v>45554</c:v>
                </c:pt>
                <c:pt idx="182">
                  <c:v>45555</c:v>
                </c:pt>
                <c:pt idx="183">
                  <c:v>45558</c:v>
                </c:pt>
                <c:pt idx="184">
                  <c:v>45559</c:v>
                </c:pt>
                <c:pt idx="185">
                  <c:v>45560</c:v>
                </c:pt>
                <c:pt idx="186">
                  <c:v>45561</c:v>
                </c:pt>
                <c:pt idx="187">
                  <c:v>45562</c:v>
                </c:pt>
                <c:pt idx="188">
                  <c:v>45565</c:v>
                </c:pt>
                <c:pt idx="189">
                  <c:v>45566</c:v>
                </c:pt>
                <c:pt idx="190">
                  <c:v>45567</c:v>
                </c:pt>
                <c:pt idx="191">
                  <c:v>45568</c:v>
                </c:pt>
                <c:pt idx="192">
                  <c:v>45569</c:v>
                </c:pt>
                <c:pt idx="193">
                  <c:v>45572</c:v>
                </c:pt>
                <c:pt idx="194">
                  <c:v>45573</c:v>
                </c:pt>
                <c:pt idx="195">
                  <c:v>45574</c:v>
                </c:pt>
                <c:pt idx="196">
                  <c:v>45575</c:v>
                </c:pt>
                <c:pt idx="197">
                  <c:v>45576</c:v>
                </c:pt>
                <c:pt idx="198">
                  <c:v>45579</c:v>
                </c:pt>
                <c:pt idx="199">
                  <c:v>45580</c:v>
                </c:pt>
                <c:pt idx="200">
                  <c:v>45581</c:v>
                </c:pt>
                <c:pt idx="201">
                  <c:v>45582</c:v>
                </c:pt>
                <c:pt idx="202">
                  <c:v>45583</c:v>
                </c:pt>
                <c:pt idx="203">
                  <c:v>45586</c:v>
                </c:pt>
                <c:pt idx="204">
                  <c:v>45587</c:v>
                </c:pt>
                <c:pt idx="205">
                  <c:v>45588</c:v>
                </c:pt>
                <c:pt idx="206">
                  <c:v>45589</c:v>
                </c:pt>
                <c:pt idx="207">
                  <c:v>45590</c:v>
                </c:pt>
                <c:pt idx="208">
                  <c:v>45593</c:v>
                </c:pt>
                <c:pt idx="209">
                  <c:v>45594</c:v>
                </c:pt>
                <c:pt idx="210">
                  <c:v>45595</c:v>
                </c:pt>
                <c:pt idx="211">
                  <c:v>45596</c:v>
                </c:pt>
                <c:pt idx="212">
                  <c:v>45597</c:v>
                </c:pt>
                <c:pt idx="213">
                  <c:v>45600</c:v>
                </c:pt>
                <c:pt idx="214">
                  <c:v>45601</c:v>
                </c:pt>
                <c:pt idx="215">
                  <c:v>45602</c:v>
                </c:pt>
                <c:pt idx="216">
                  <c:v>45603</c:v>
                </c:pt>
                <c:pt idx="217">
                  <c:v>45604</c:v>
                </c:pt>
                <c:pt idx="218">
                  <c:v>45607</c:v>
                </c:pt>
                <c:pt idx="219">
                  <c:v>45608</c:v>
                </c:pt>
                <c:pt idx="220">
                  <c:v>45609</c:v>
                </c:pt>
                <c:pt idx="221">
                  <c:v>45610</c:v>
                </c:pt>
                <c:pt idx="222">
                  <c:v>45611</c:v>
                </c:pt>
                <c:pt idx="223">
                  <c:v>45614</c:v>
                </c:pt>
                <c:pt idx="224">
                  <c:v>45615</c:v>
                </c:pt>
                <c:pt idx="225">
                  <c:v>45616</c:v>
                </c:pt>
                <c:pt idx="226">
                  <c:v>45617</c:v>
                </c:pt>
                <c:pt idx="227">
                  <c:v>45618</c:v>
                </c:pt>
                <c:pt idx="228">
                  <c:v>45621</c:v>
                </c:pt>
                <c:pt idx="229">
                  <c:v>45622</c:v>
                </c:pt>
                <c:pt idx="230">
                  <c:v>45623</c:v>
                </c:pt>
                <c:pt idx="231">
                  <c:v>45625</c:v>
                </c:pt>
                <c:pt idx="232">
                  <c:v>45628</c:v>
                </c:pt>
                <c:pt idx="233">
                  <c:v>45629</c:v>
                </c:pt>
                <c:pt idx="234">
                  <c:v>45630</c:v>
                </c:pt>
                <c:pt idx="235">
                  <c:v>45631</c:v>
                </c:pt>
                <c:pt idx="236">
                  <c:v>45632</c:v>
                </c:pt>
                <c:pt idx="237">
                  <c:v>45635</c:v>
                </c:pt>
                <c:pt idx="238">
                  <c:v>45636</c:v>
                </c:pt>
                <c:pt idx="239">
                  <c:v>45637</c:v>
                </c:pt>
                <c:pt idx="240">
                  <c:v>45638</c:v>
                </c:pt>
                <c:pt idx="241">
                  <c:v>45639</c:v>
                </c:pt>
                <c:pt idx="242">
                  <c:v>45642</c:v>
                </c:pt>
                <c:pt idx="243">
                  <c:v>45643</c:v>
                </c:pt>
                <c:pt idx="244">
                  <c:v>45644</c:v>
                </c:pt>
                <c:pt idx="245">
                  <c:v>45645</c:v>
                </c:pt>
                <c:pt idx="246">
                  <c:v>45646</c:v>
                </c:pt>
                <c:pt idx="247">
                  <c:v>45649</c:v>
                </c:pt>
                <c:pt idx="248">
                  <c:v>45650</c:v>
                </c:pt>
                <c:pt idx="249">
                  <c:v>45652</c:v>
                </c:pt>
                <c:pt idx="250">
                  <c:v>45653</c:v>
                </c:pt>
                <c:pt idx="251">
                  <c:v>45656</c:v>
                </c:pt>
                <c:pt idx="252">
                  <c:v>45657</c:v>
                </c:pt>
                <c:pt idx="253">
                  <c:v>45659</c:v>
                </c:pt>
                <c:pt idx="254">
                  <c:v>45660</c:v>
                </c:pt>
                <c:pt idx="255">
                  <c:v>45663</c:v>
                </c:pt>
                <c:pt idx="256">
                  <c:v>45664</c:v>
                </c:pt>
                <c:pt idx="257">
                  <c:v>45665</c:v>
                </c:pt>
                <c:pt idx="258">
                  <c:v>45667</c:v>
                </c:pt>
                <c:pt idx="259">
                  <c:v>45670</c:v>
                </c:pt>
                <c:pt idx="260">
                  <c:v>45671</c:v>
                </c:pt>
                <c:pt idx="261">
                  <c:v>45672</c:v>
                </c:pt>
                <c:pt idx="262">
                  <c:v>45673</c:v>
                </c:pt>
                <c:pt idx="263">
                  <c:v>45674</c:v>
                </c:pt>
                <c:pt idx="264">
                  <c:v>45678</c:v>
                </c:pt>
                <c:pt idx="265">
                  <c:v>45679</c:v>
                </c:pt>
                <c:pt idx="266">
                  <c:v>45680</c:v>
                </c:pt>
                <c:pt idx="267">
                  <c:v>45681</c:v>
                </c:pt>
                <c:pt idx="268">
                  <c:v>45684</c:v>
                </c:pt>
                <c:pt idx="269">
                  <c:v>45685</c:v>
                </c:pt>
                <c:pt idx="270">
                  <c:v>45686</c:v>
                </c:pt>
                <c:pt idx="271">
                  <c:v>45687</c:v>
                </c:pt>
                <c:pt idx="272">
                  <c:v>45688</c:v>
                </c:pt>
                <c:pt idx="273">
                  <c:v>45691</c:v>
                </c:pt>
                <c:pt idx="274">
                  <c:v>45692</c:v>
                </c:pt>
                <c:pt idx="275">
                  <c:v>45693</c:v>
                </c:pt>
                <c:pt idx="276">
                  <c:v>45694</c:v>
                </c:pt>
                <c:pt idx="277">
                  <c:v>45695</c:v>
                </c:pt>
                <c:pt idx="278">
                  <c:v>45698</c:v>
                </c:pt>
                <c:pt idx="279">
                  <c:v>45699</c:v>
                </c:pt>
                <c:pt idx="280">
                  <c:v>45700</c:v>
                </c:pt>
                <c:pt idx="281">
                  <c:v>45701</c:v>
                </c:pt>
                <c:pt idx="282">
                  <c:v>45702</c:v>
                </c:pt>
                <c:pt idx="283">
                  <c:v>45706</c:v>
                </c:pt>
                <c:pt idx="284">
                  <c:v>45707</c:v>
                </c:pt>
                <c:pt idx="285">
                  <c:v>45708</c:v>
                </c:pt>
                <c:pt idx="286">
                  <c:v>45709</c:v>
                </c:pt>
                <c:pt idx="287">
                  <c:v>45712</c:v>
                </c:pt>
                <c:pt idx="288">
                  <c:v>45713</c:v>
                </c:pt>
                <c:pt idx="289">
                  <c:v>45714</c:v>
                </c:pt>
                <c:pt idx="290">
                  <c:v>45715</c:v>
                </c:pt>
                <c:pt idx="291">
                  <c:v>45716</c:v>
                </c:pt>
                <c:pt idx="292">
                  <c:v>45719</c:v>
                </c:pt>
                <c:pt idx="293">
                  <c:v>45720</c:v>
                </c:pt>
                <c:pt idx="294">
                  <c:v>45721</c:v>
                </c:pt>
                <c:pt idx="295">
                  <c:v>45722</c:v>
                </c:pt>
                <c:pt idx="296">
                  <c:v>45723</c:v>
                </c:pt>
                <c:pt idx="297">
                  <c:v>45726</c:v>
                </c:pt>
                <c:pt idx="298">
                  <c:v>45727</c:v>
                </c:pt>
                <c:pt idx="299">
                  <c:v>45728</c:v>
                </c:pt>
                <c:pt idx="300">
                  <c:v>45729</c:v>
                </c:pt>
                <c:pt idx="301">
                  <c:v>45730</c:v>
                </c:pt>
                <c:pt idx="302">
                  <c:v>45733</c:v>
                </c:pt>
                <c:pt idx="303">
                  <c:v>45734</c:v>
                </c:pt>
                <c:pt idx="304">
                  <c:v>45735</c:v>
                </c:pt>
                <c:pt idx="305">
                  <c:v>45736</c:v>
                </c:pt>
                <c:pt idx="306">
                  <c:v>45737</c:v>
                </c:pt>
                <c:pt idx="307">
                  <c:v>45740</c:v>
                </c:pt>
                <c:pt idx="308">
                  <c:v>45741</c:v>
                </c:pt>
                <c:pt idx="309">
                  <c:v>45742</c:v>
                </c:pt>
                <c:pt idx="310">
                  <c:v>45743</c:v>
                </c:pt>
                <c:pt idx="311">
                  <c:v>45744</c:v>
                </c:pt>
                <c:pt idx="312">
                  <c:v>45747</c:v>
                </c:pt>
                <c:pt idx="313">
                  <c:v>45748</c:v>
                </c:pt>
                <c:pt idx="314">
                  <c:v>45749</c:v>
                </c:pt>
                <c:pt idx="315">
                  <c:v>45750</c:v>
                </c:pt>
                <c:pt idx="316">
                  <c:v>45751</c:v>
                </c:pt>
                <c:pt idx="317">
                  <c:v>45754</c:v>
                </c:pt>
                <c:pt idx="318">
                  <c:v>45755</c:v>
                </c:pt>
                <c:pt idx="319">
                  <c:v>45756</c:v>
                </c:pt>
                <c:pt idx="320">
                  <c:v>45757</c:v>
                </c:pt>
                <c:pt idx="321">
                  <c:v>45758</c:v>
                </c:pt>
                <c:pt idx="322">
                  <c:v>45761</c:v>
                </c:pt>
                <c:pt idx="323">
                  <c:v>45762</c:v>
                </c:pt>
                <c:pt idx="324">
                  <c:v>45763</c:v>
                </c:pt>
                <c:pt idx="325">
                  <c:v>45764</c:v>
                </c:pt>
                <c:pt idx="326">
                  <c:v>45768</c:v>
                </c:pt>
                <c:pt idx="327">
                  <c:v>45769</c:v>
                </c:pt>
                <c:pt idx="328">
                  <c:v>45770</c:v>
                </c:pt>
                <c:pt idx="329">
                  <c:v>45771</c:v>
                </c:pt>
                <c:pt idx="330">
                  <c:v>45772</c:v>
                </c:pt>
                <c:pt idx="331">
                  <c:v>45775</c:v>
                </c:pt>
                <c:pt idx="332">
                  <c:v>45776</c:v>
                </c:pt>
                <c:pt idx="333">
                  <c:v>45777</c:v>
                </c:pt>
                <c:pt idx="334">
                  <c:v>45778</c:v>
                </c:pt>
                <c:pt idx="335">
                  <c:v>45779</c:v>
                </c:pt>
                <c:pt idx="336">
                  <c:v>45782</c:v>
                </c:pt>
                <c:pt idx="337">
                  <c:v>45783</c:v>
                </c:pt>
                <c:pt idx="338">
                  <c:v>45784</c:v>
                </c:pt>
                <c:pt idx="339">
                  <c:v>45785</c:v>
                </c:pt>
                <c:pt idx="340">
                  <c:v>45786</c:v>
                </c:pt>
              </c:numCache>
            </c:numRef>
          </c:cat>
          <c:val>
            <c:numRef>
              <c:f>'PR bonds'!$C$4:$C$344</c:f>
              <c:numCache>
                <c:formatCode>General</c:formatCode>
                <c:ptCount val="341"/>
                <c:pt idx="0">
                  <c:v>87.114000000000004</c:v>
                </c:pt>
                <c:pt idx="1">
                  <c:v>87.099000000000004</c:v>
                </c:pt>
                <c:pt idx="2">
                  <c:v>86.403000000000006</c:v>
                </c:pt>
                <c:pt idx="3">
                  <c:v>87.177000000000007</c:v>
                </c:pt>
                <c:pt idx="4">
                  <c:v>86.271000000000001</c:v>
                </c:pt>
                <c:pt idx="5">
                  <c:v>86.754999999999995</c:v>
                </c:pt>
                <c:pt idx="6">
                  <c:v>86.665000000000006</c:v>
                </c:pt>
                <c:pt idx="7">
                  <c:v>87.043000000000006</c:v>
                </c:pt>
                <c:pt idx="8">
                  <c:v>87.19</c:v>
                </c:pt>
                <c:pt idx="9">
                  <c:v>87.486999999999995</c:v>
                </c:pt>
                <c:pt idx="10">
                  <c:v>87.161000000000001</c:v>
                </c:pt>
                <c:pt idx="11">
                  <c:v>86.605999999999995</c:v>
                </c:pt>
                <c:pt idx="12">
                  <c:v>87.825999999999993</c:v>
                </c:pt>
                <c:pt idx="13">
                  <c:v>87.664000000000001</c:v>
                </c:pt>
                <c:pt idx="14">
                  <c:v>87.688999999999993</c:v>
                </c:pt>
                <c:pt idx="15">
                  <c:v>87.75</c:v>
                </c:pt>
                <c:pt idx="16">
                  <c:v>87.850999999999999</c:v>
                </c:pt>
                <c:pt idx="17">
                  <c:v>87.875</c:v>
                </c:pt>
                <c:pt idx="18">
                  <c:v>88</c:v>
                </c:pt>
                <c:pt idx="19">
                  <c:v>87.734999999999999</c:v>
                </c:pt>
                <c:pt idx="20">
                  <c:v>87.456999999999994</c:v>
                </c:pt>
                <c:pt idx="21">
                  <c:v>88.006</c:v>
                </c:pt>
                <c:pt idx="22">
                  <c:v>87.634</c:v>
                </c:pt>
                <c:pt idx="23">
                  <c:v>88.025999999999996</c:v>
                </c:pt>
                <c:pt idx="24">
                  <c:v>87.268000000000001</c:v>
                </c:pt>
                <c:pt idx="25">
                  <c:v>86.49</c:v>
                </c:pt>
                <c:pt idx="26">
                  <c:v>87.099000000000004</c:v>
                </c:pt>
                <c:pt idx="27">
                  <c:v>86.313999999999993</c:v>
                </c:pt>
                <c:pt idx="28">
                  <c:v>87.081000000000003</c:v>
                </c:pt>
                <c:pt idx="29">
                  <c:v>87.19</c:v>
                </c:pt>
                <c:pt idx="30">
                  <c:v>85.686000000000007</c:v>
                </c:pt>
                <c:pt idx="31">
                  <c:v>85.397999999999996</c:v>
                </c:pt>
                <c:pt idx="32">
                  <c:v>85.590999999999994</c:v>
                </c:pt>
                <c:pt idx="33">
                  <c:v>85.727999999999994</c:v>
                </c:pt>
                <c:pt idx="34">
                  <c:v>85.698999999999998</c:v>
                </c:pt>
                <c:pt idx="35">
                  <c:v>85.445999999999998</c:v>
                </c:pt>
                <c:pt idx="36">
                  <c:v>86.022999999999996</c:v>
                </c:pt>
                <c:pt idx="37">
                  <c:v>86.051000000000002</c:v>
                </c:pt>
                <c:pt idx="38">
                  <c:v>85.497</c:v>
                </c:pt>
                <c:pt idx="39">
                  <c:v>84.834999999999994</c:v>
                </c:pt>
                <c:pt idx="40">
                  <c:v>84.5</c:v>
                </c:pt>
                <c:pt idx="41">
                  <c:v>84.031999999999996</c:v>
                </c:pt>
                <c:pt idx="42">
                  <c:v>84.111000000000004</c:v>
                </c:pt>
                <c:pt idx="43">
                  <c:v>83.923000000000002</c:v>
                </c:pt>
                <c:pt idx="44">
                  <c:v>83.488</c:v>
                </c:pt>
                <c:pt idx="45">
                  <c:v>83.412000000000006</c:v>
                </c:pt>
                <c:pt idx="46">
                  <c:v>83.572999999999993</c:v>
                </c:pt>
                <c:pt idx="47">
                  <c:v>83.459000000000003</c:v>
                </c:pt>
                <c:pt idx="48">
                  <c:v>83.483000000000004</c:v>
                </c:pt>
                <c:pt idx="49">
                  <c:v>83.728999999999999</c:v>
                </c:pt>
                <c:pt idx="50">
                  <c:v>83.760999999999996</c:v>
                </c:pt>
                <c:pt idx="51">
                  <c:v>83.480999999999995</c:v>
                </c:pt>
                <c:pt idx="52">
                  <c:v>83.292000000000002</c:v>
                </c:pt>
                <c:pt idx="53">
                  <c:v>83.25</c:v>
                </c:pt>
                <c:pt idx="54">
                  <c:v>83.307000000000002</c:v>
                </c:pt>
                <c:pt idx="55">
                  <c:v>84.165000000000006</c:v>
                </c:pt>
                <c:pt idx="56">
                  <c:v>84.215000000000003</c:v>
                </c:pt>
                <c:pt idx="57">
                  <c:v>84.241</c:v>
                </c:pt>
                <c:pt idx="58">
                  <c:v>83.745000000000005</c:v>
                </c:pt>
                <c:pt idx="59">
                  <c:v>83.680999999999997</c:v>
                </c:pt>
                <c:pt idx="60">
                  <c:v>83.703000000000003</c:v>
                </c:pt>
                <c:pt idx="61">
                  <c:v>83.747</c:v>
                </c:pt>
                <c:pt idx="62">
                  <c:v>83.281999999999996</c:v>
                </c:pt>
                <c:pt idx="63">
                  <c:v>82.594999999999999</c:v>
                </c:pt>
                <c:pt idx="64">
                  <c:v>82.572000000000003</c:v>
                </c:pt>
                <c:pt idx="65">
                  <c:v>81.962999999999994</c:v>
                </c:pt>
                <c:pt idx="66">
                  <c:v>81.875</c:v>
                </c:pt>
                <c:pt idx="67">
                  <c:v>81.838999999999999</c:v>
                </c:pt>
                <c:pt idx="68">
                  <c:v>82.010999999999996</c:v>
                </c:pt>
                <c:pt idx="69">
                  <c:v>82.619</c:v>
                </c:pt>
                <c:pt idx="70">
                  <c:v>82.673000000000002</c:v>
                </c:pt>
                <c:pt idx="71">
                  <c:v>82.679000000000002</c:v>
                </c:pt>
                <c:pt idx="72">
                  <c:v>82.613</c:v>
                </c:pt>
                <c:pt idx="73">
                  <c:v>81.293999999999997</c:v>
                </c:pt>
                <c:pt idx="74">
                  <c:v>81.3</c:v>
                </c:pt>
                <c:pt idx="75">
                  <c:v>81.283000000000001</c:v>
                </c:pt>
                <c:pt idx="76">
                  <c:v>82.040999999999997</c:v>
                </c:pt>
                <c:pt idx="77">
                  <c:v>82.692999999999998</c:v>
                </c:pt>
                <c:pt idx="78">
                  <c:v>83.91</c:v>
                </c:pt>
                <c:pt idx="79">
                  <c:v>83.948999999999998</c:v>
                </c:pt>
                <c:pt idx="80">
                  <c:v>83.346999999999994</c:v>
                </c:pt>
                <c:pt idx="81">
                  <c:v>83.128</c:v>
                </c:pt>
                <c:pt idx="82">
                  <c:v>83.248999999999995</c:v>
                </c:pt>
                <c:pt idx="83">
                  <c:v>83.521000000000001</c:v>
                </c:pt>
                <c:pt idx="84">
                  <c:v>83.98</c:v>
                </c:pt>
                <c:pt idx="85">
                  <c:v>84.070999999999998</c:v>
                </c:pt>
                <c:pt idx="86">
                  <c:v>84.616</c:v>
                </c:pt>
                <c:pt idx="87">
                  <c:v>85.019000000000005</c:v>
                </c:pt>
                <c:pt idx="88">
                  <c:v>84.953000000000003</c:v>
                </c:pt>
                <c:pt idx="89">
                  <c:v>83.603999999999999</c:v>
                </c:pt>
                <c:pt idx="90">
                  <c:v>83.341999999999999</c:v>
                </c:pt>
                <c:pt idx="91">
                  <c:v>83.2</c:v>
                </c:pt>
                <c:pt idx="92">
                  <c:v>83.248999999999995</c:v>
                </c:pt>
                <c:pt idx="93">
                  <c:v>82.799000000000007</c:v>
                </c:pt>
                <c:pt idx="94">
                  <c:v>83.652000000000001</c:v>
                </c:pt>
                <c:pt idx="95">
                  <c:v>83.403999999999996</c:v>
                </c:pt>
                <c:pt idx="96">
                  <c:v>83.643000000000001</c:v>
                </c:pt>
                <c:pt idx="97">
                  <c:v>84.465000000000003</c:v>
                </c:pt>
                <c:pt idx="98">
                  <c:v>84.462000000000003</c:v>
                </c:pt>
                <c:pt idx="99">
                  <c:v>84.126999999999995</c:v>
                </c:pt>
                <c:pt idx="100">
                  <c:v>84.082999999999998</c:v>
                </c:pt>
                <c:pt idx="101">
                  <c:v>83.92</c:v>
                </c:pt>
                <c:pt idx="102">
                  <c:v>83.596999999999994</c:v>
                </c:pt>
                <c:pt idx="103">
                  <c:v>83.162000000000006</c:v>
                </c:pt>
                <c:pt idx="104">
                  <c:v>83.688000000000002</c:v>
                </c:pt>
                <c:pt idx="105">
                  <c:v>83.945999999999998</c:v>
                </c:pt>
                <c:pt idx="106">
                  <c:v>84.733000000000004</c:v>
                </c:pt>
                <c:pt idx="107">
                  <c:v>85.057000000000002</c:v>
                </c:pt>
                <c:pt idx="108">
                  <c:v>85.94</c:v>
                </c:pt>
                <c:pt idx="109">
                  <c:v>85.408000000000001</c:v>
                </c:pt>
                <c:pt idx="110">
                  <c:v>84.703999999999994</c:v>
                </c:pt>
                <c:pt idx="111">
                  <c:v>84.421000000000006</c:v>
                </c:pt>
                <c:pt idx="112">
                  <c:v>84.495000000000005</c:v>
                </c:pt>
                <c:pt idx="113">
                  <c:v>85.888000000000005</c:v>
                </c:pt>
                <c:pt idx="114">
                  <c:v>85.7</c:v>
                </c:pt>
                <c:pt idx="115">
                  <c:v>85.828000000000003</c:v>
                </c:pt>
                <c:pt idx="116">
                  <c:v>85.451999999999998</c:v>
                </c:pt>
                <c:pt idx="117">
                  <c:v>85.378</c:v>
                </c:pt>
                <c:pt idx="118">
                  <c:v>85.415999999999997</c:v>
                </c:pt>
                <c:pt idx="119">
                  <c:v>84.781000000000006</c:v>
                </c:pt>
                <c:pt idx="120">
                  <c:v>84.694000000000003</c:v>
                </c:pt>
                <c:pt idx="121">
                  <c:v>84.272000000000006</c:v>
                </c:pt>
                <c:pt idx="122">
                  <c:v>84.006</c:v>
                </c:pt>
                <c:pt idx="123">
                  <c:v>84.015000000000001</c:v>
                </c:pt>
                <c:pt idx="124">
                  <c:v>82.991</c:v>
                </c:pt>
                <c:pt idx="125">
                  <c:v>82.786000000000001</c:v>
                </c:pt>
                <c:pt idx="126">
                  <c:v>82.629000000000005</c:v>
                </c:pt>
                <c:pt idx="127">
                  <c:v>83.096000000000004</c:v>
                </c:pt>
                <c:pt idx="128">
                  <c:v>84.25</c:v>
                </c:pt>
                <c:pt idx="129">
                  <c:v>84.159000000000006</c:v>
                </c:pt>
                <c:pt idx="130">
                  <c:v>84.004000000000005</c:v>
                </c:pt>
                <c:pt idx="131">
                  <c:v>83.257999999999996</c:v>
                </c:pt>
                <c:pt idx="132">
                  <c:v>83.665000000000006</c:v>
                </c:pt>
                <c:pt idx="133">
                  <c:v>82.554000000000002</c:v>
                </c:pt>
                <c:pt idx="134">
                  <c:v>82.370999999999995</c:v>
                </c:pt>
                <c:pt idx="135">
                  <c:v>82.4</c:v>
                </c:pt>
                <c:pt idx="136">
                  <c:v>83.388999999999996</c:v>
                </c:pt>
                <c:pt idx="137">
                  <c:v>83.453999999999994</c:v>
                </c:pt>
                <c:pt idx="138">
                  <c:v>83.394999999999996</c:v>
                </c:pt>
                <c:pt idx="139">
                  <c:v>84.424000000000007</c:v>
                </c:pt>
                <c:pt idx="140">
                  <c:v>84.626000000000005</c:v>
                </c:pt>
                <c:pt idx="141">
                  <c:v>84.328000000000003</c:v>
                </c:pt>
                <c:pt idx="142">
                  <c:v>83.87</c:v>
                </c:pt>
                <c:pt idx="143">
                  <c:v>83.593999999999994</c:v>
                </c:pt>
                <c:pt idx="144">
                  <c:v>83.313000000000002</c:v>
                </c:pt>
                <c:pt idx="145">
                  <c:v>83.141999999999996</c:v>
                </c:pt>
                <c:pt idx="146">
                  <c:v>83.204999999999998</c:v>
                </c:pt>
                <c:pt idx="147">
                  <c:v>83.24</c:v>
                </c:pt>
                <c:pt idx="148">
                  <c:v>82.102000000000004</c:v>
                </c:pt>
                <c:pt idx="149">
                  <c:v>80.831000000000003</c:v>
                </c:pt>
                <c:pt idx="150">
                  <c:v>81.346999999999994</c:v>
                </c:pt>
                <c:pt idx="151">
                  <c:v>80.177999999999997</c:v>
                </c:pt>
                <c:pt idx="152">
                  <c:v>81.114999999999995</c:v>
                </c:pt>
                <c:pt idx="153">
                  <c:v>81.129000000000005</c:v>
                </c:pt>
                <c:pt idx="154">
                  <c:v>81.41</c:v>
                </c:pt>
                <c:pt idx="155">
                  <c:v>81.966999999999999</c:v>
                </c:pt>
                <c:pt idx="156">
                  <c:v>82.049000000000007</c:v>
                </c:pt>
                <c:pt idx="157">
                  <c:v>81.972999999999999</c:v>
                </c:pt>
                <c:pt idx="158">
                  <c:v>82.632999999999996</c:v>
                </c:pt>
                <c:pt idx="159">
                  <c:v>82.804000000000002</c:v>
                </c:pt>
                <c:pt idx="160">
                  <c:v>82.563999999999993</c:v>
                </c:pt>
                <c:pt idx="161">
                  <c:v>82.739000000000004</c:v>
                </c:pt>
                <c:pt idx="162">
                  <c:v>82.551000000000002</c:v>
                </c:pt>
                <c:pt idx="163">
                  <c:v>82.481999999999999</c:v>
                </c:pt>
                <c:pt idx="164">
                  <c:v>82.278000000000006</c:v>
                </c:pt>
                <c:pt idx="165">
                  <c:v>81.143000000000001</c:v>
                </c:pt>
                <c:pt idx="166">
                  <c:v>80.266999999999996</c:v>
                </c:pt>
                <c:pt idx="167">
                  <c:v>80.384</c:v>
                </c:pt>
                <c:pt idx="168">
                  <c:v>80.75</c:v>
                </c:pt>
                <c:pt idx="169">
                  <c:v>80.251999999999995</c:v>
                </c:pt>
                <c:pt idx="170">
                  <c:v>80.16</c:v>
                </c:pt>
                <c:pt idx="171">
                  <c:v>80.489000000000004</c:v>
                </c:pt>
                <c:pt idx="172">
                  <c:v>80.373999999999995</c:v>
                </c:pt>
                <c:pt idx="173">
                  <c:v>80.793999999999997</c:v>
                </c:pt>
                <c:pt idx="174">
                  <c:v>80.944999999999993</c:v>
                </c:pt>
                <c:pt idx="175">
                  <c:v>80.715000000000003</c:v>
                </c:pt>
                <c:pt idx="176">
                  <c:v>81.341999999999999</c:v>
                </c:pt>
                <c:pt idx="177">
                  <c:v>81.456999999999994</c:v>
                </c:pt>
                <c:pt idx="178">
                  <c:v>81.807000000000002</c:v>
                </c:pt>
                <c:pt idx="179">
                  <c:v>81.882999999999996</c:v>
                </c:pt>
                <c:pt idx="180">
                  <c:v>82.435000000000002</c:v>
                </c:pt>
                <c:pt idx="181">
                  <c:v>82.552000000000007</c:v>
                </c:pt>
                <c:pt idx="182">
                  <c:v>82.549000000000007</c:v>
                </c:pt>
                <c:pt idx="183">
                  <c:v>82.231999999999999</c:v>
                </c:pt>
                <c:pt idx="184">
                  <c:v>81.954999999999998</c:v>
                </c:pt>
                <c:pt idx="185">
                  <c:v>81.355999999999995</c:v>
                </c:pt>
                <c:pt idx="186">
                  <c:v>81.251999999999995</c:v>
                </c:pt>
                <c:pt idx="187">
                  <c:v>81.37</c:v>
                </c:pt>
                <c:pt idx="188">
                  <c:v>81.033000000000001</c:v>
                </c:pt>
                <c:pt idx="189">
                  <c:v>80.825000000000003</c:v>
                </c:pt>
                <c:pt idx="190">
                  <c:v>80.841999999999999</c:v>
                </c:pt>
                <c:pt idx="191">
                  <c:v>81.02</c:v>
                </c:pt>
                <c:pt idx="192">
                  <c:v>82.171999999999997</c:v>
                </c:pt>
                <c:pt idx="193">
                  <c:v>82.111999999999995</c:v>
                </c:pt>
                <c:pt idx="194">
                  <c:v>82.593999999999994</c:v>
                </c:pt>
                <c:pt idx="195">
                  <c:v>82.962999999999994</c:v>
                </c:pt>
                <c:pt idx="196">
                  <c:v>83.191000000000003</c:v>
                </c:pt>
                <c:pt idx="197">
                  <c:v>83.257999999999996</c:v>
                </c:pt>
                <c:pt idx="198">
                  <c:v>83.259</c:v>
                </c:pt>
                <c:pt idx="199">
                  <c:v>83.787000000000006</c:v>
                </c:pt>
                <c:pt idx="200">
                  <c:v>83.896000000000001</c:v>
                </c:pt>
                <c:pt idx="201">
                  <c:v>84.271000000000001</c:v>
                </c:pt>
                <c:pt idx="202">
                  <c:v>84.771000000000001</c:v>
                </c:pt>
                <c:pt idx="203">
                  <c:v>84.462000000000003</c:v>
                </c:pt>
                <c:pt idx="204">
                  <c:v>83.284999999999997</c:v>
                </c:pt>
                <c:pt idx="205">
                  <c:v>83.286000000000001</c:v>
                </c:pt>
                <c:pt idx="206">
                  <c:v>83.399000000000001</c:v>
                </c:pt>
                <c:pt idx="207">
                  <c:v>83.39</c:v>
                </c:pt>
                <c:pt idx="208">
                  <c:v>84.066999999999993</c:v>
                </c:pt>
                <c:pt idx="209">
                  <c:v>83.903999999999996</c:v>
                </c:pt>
                <c:pt idx="210">
                  <c:v>84.167000000000002</c:v>
                </c:pt>
                <c:pt idx="211">
                  <c:v>84.016999999999996</c:v>
                </c:pt>
                <c:pt idx="212">
                  <c:v>84.281000000000006</c:v>
                </c:pt>
                <c:pt idx="213">
                  <c:v>84.31</c:v>
                </c:pt>
                <c:pt idx="214">
                  <c:v>84.462000000000003</c:v>
                </c:pt>
                <c:pt idx="215">
                  <c:v>84.697000000000003</c:v>
                </c:pt>
                <c:pt idx="216">
                  <c:v>81.134</c:v>
                </c:pt>
                <c:pt idx="217">
                  <c:v>82.135999999999996</c:v>
                </c:pt>
                <c:pt idx="218">
                  <c:v>82.106999999999999</c:v>
                </c:pt>
                <c:pt idx="219">
                  <c:v>82.474999999999994</c:v>
                </c:pt>
                <c:pt idx="220">
                  <c:v>82.548000000000002</c:v>
                </c:pt>
                <c:pt idx="221">
                  <c:v>81.822999999999993</c:v>
                </c:pt>
                <c:pt idx="222">
                  <c:v>81.251000000000005</c:v>
                </c:pt>
                <c:pt idx="223">
                  <c:v>81.311999999999998</c:v>
                </c:pt>
                <c:pt idx="224">
                  <c:v>81.543000000000006</c:v>
                </c:pt>
                <c:pt idx="225">
                  <c:v>81.430000000000007</c:v>
                </c:pt>
                <c:pt idx="226">
                  <c:v>81.994</c:v>
                </c:pt>
                <c:pt idx="227">
                  <c:v>81.528999999999996</c:v>
                </c:pt>
                <c:pt idx="228">
                  <c:v>82.036000000000001</c:v>
                </c:pt>
                <c:pt idx="229">
                  <c:v>81.980999999999995</c:v>
                </c:pt>
                <c:pt idx="230">
                  <c:v>82.066000000000003</c:v>
                </c:pt>
                <c:pt idx="231">
                  <c:v>82.084000000000003</c:v>
                </c:pt>
                <c:pt idx="232">
                  <c:v>82.218000000000004</c:v>
                </c:pt>
                <c:pt idx="233">
                  <c:v>81.435000000000002</c:v>
                </c:pt>
                <c:pt idx="234">
                  <c:v>82.082999999999998</c:v>
                </c:pt>
                <c:pt idx="235">
                  <c:v>81.641999999999996</c:v>
                </c:pt>
                <c:pt idx="236">
                  <c:v>81.92</c:v>
                </c:pt>
                <c:pt idx="237">
                  <c:v>81.716999999999999</c:v>
                </c:pt>
                <c:pt idx="238">
                  <c:v>81.284000000000006</c:v>
                </c:pt>
                <c:pt idx="239">
                  <c:v>81.459000000000003</c:v>
                </c:pt>
                <c:pt idx="240">
                  <c:v>81.352000000000004</c:v>
                </c:pt>
                <c:pt idx="241">
                  <c:v>81.352999999999994</c:v>
                </c:pt>
                <c:pt idx="242">
                  <c:v>81.519000000000005</c:v>
                </c:pt>
                <c:pt idx="243">
                  <c:v>81.266999999999996</c:v>
                </c:pt>
                <c:pt idx="244">
                  <c:v>81.257999999999996</c:v>
                </c:pt>
                <c:pt idx="245">
                  <c:v>79.718999999999994</c:v>
                </c:pt>
                <c:pt idx="246">
                  <c:v>80.251000000000005</c:v>
                </c:pt>
                <c:pt idx="247">
                  <c:v>80.247</c:v>
                </c:pt>
                <c:pt idx="248">
                  <c:v>80.301000000000002</c:v>
                </c:pt>
                <c:pt idx="249">
                  <c:v>80.84</c:v>
                </c:pt>
                <c:pt idx="250">
                  <c:v>80.257999999999996</c:v>
                </c:pt>
                <c:pt idx="251">
                  <c:v>80.138000000000005</c:v>
                </c:pt>
                <c:pt idx="252">
                  <c:v>80.245000000000005</c:v>
                </c:pt>
                <c:pt idx="253">
                  <c:v>80.325000000000003</c:v>
                </c:pt>
                <c:pt idx="254">
                  <c:v>80.813000000000002</c:v>
                </c:pt>
                <c:pt idx="255">
                  <c:v>81.417000000000002</c:v>
                </c:pt>
                <c:pt idx="256">
                  <c:v>81.096000000000004</c:v>
                </c:pt>
                <c:pt idx="257">
                  <c:v>81.584000000000003</c:v>
                </c:pt>
                <c:pt idx="258">
                  <c:v>80.86</c:v>
                </c:pt>
                <c:pt idx="259">
                  <c:v>80.244</c:v>
                </c:pt>
                <c:pt idx="260">
                  <c:v>80.019000000000005</c:v>
                </c:pt>
                <c:pt idx="261">
                  <c:v>81.137</c:v>
                </c:pt>
                <c:pt idx="262">
                  <c:v>81.680000000000007</c:v>
                </c:pt>
                <c:pt idx="263">
                  <c:v>81.650000000000006</c:v>
                </c:pt>
                <c:pt idx="264">
                  <c:v>82.430999999999997</c:v>
                </c:pt>
                <c:pt idx="265">
                  <c:v>82.462999999999994</c:v>
                </c:pt>
                <c:pt idx="266">
                  <c:v>82.378</c:v>
                </c:pt>
                <c:pt idx="267">
                  <c:v>82.325999999999993</c:v>
                </c:pt>
                <c:pt idx="268">
                  <c:v>81.650999999999996</c:v>
                </c:pt>
                <c:pt idx="269">
                  <c:v>81.631</c:v>
                </c:pt>
                <c:pt idx="270">
                  <c:v>81.236999999999995</c:v>
                </c:pt>
                <c:pt idx="271">
                  <c:v>81.106999999999999</c:v>
                </c:pt>
                <c:pt idx="272">
                  <c:v>81.239999999999995</c:v>
                </c:pt>
                <c:pt idx="273">
                  <c:v>80.653000000000006</c:v>
                </c:pt>
                <c:pt idx="274">
                  <c:v>80.706999999999994</c:v>
                </c:pt>
                <c:pt idx="275">
                  <c:v>81.194000000000003</c:v>
                </c:pt>
                <c:pt idx="276">
                  <c:v>81.084999999999994</c:v>
                </c:pt>
                <c:pt idx="277">
                  <c:v>80.480999999999995</c:v>
                </c:pt>
                <c:pt idx="278">
                  <c:v>80.828000000000003</c:v>
                </c:pt>
                <c:pt idx="279">
                  <c:v>80.382000000000005</c:v>
                </c:pt>
                <c:pt idx="280">
                  <c:v>86.171000000000006</c:v>
                </c:pt>
                <c:pt idx="281">
                  <c:v>83.346000000000004</c:v>
                </c:pt>
                <c:pt idx="282">
                  <c:v>83.977999999999994</c:v>
                </c:pt>
                <c:pt idx="283">
                  <c:v>83.667000000000002</c:v>
                </c:pt>
                <c:pt idx="284">
                  <c:v>83.311000000000007</c:v>
                </c:pt>
                <c:pt idx="285">
                  <c:v>78.832999999999998</c:v>
                </c:pt>
                <c:pt idx="286">
                  <c:v>79.004000000000005</c:v>
                </c:pt>
                <c:pt idx="287">
                  <c:v>78.522000000000006</c:v>
                </c:pt>
                <c:pt idx="288">
                  <c:v>77.388000000000005</c:v>
                </c:pt>
                <c:pt idx="289">
                  <c:v>77.343000000000004</c:v>
                </c:pt>
                <c:pt idx="290">
                  <c:v>77.381</c:v>
                </c:pt>
                <c:pt idx="291">
                  <c:v>75.483999999999995</c:v>
                </c:pt>
                <c:pt idx="292">
                  <c:v>75.180000000000007</c:v>
                </c:pt>
                <c:pt idx="293">
                  <c:v>73.849999999999994</c:v>
                </c:pt>
                <c:pt idx="294">
                  <c:v>73.048000000000002</c:v>
                </c:pt>
                <c:pt idx="295">
                  <c:v>72.289000000000001</c:v>
                </c:pt>
                <c:pt idx="296">
                  <c:v>72.414000000000001</c:v>
                </c:pt>
                <c:pt idx="297">
                  <c:v>72.453999999999994</c:v>
                </c:pt>
                <c:pt idx="298">
                  <c:v>73.332999999999998</c:v>
                </c:pt>
                <c:pt idx="299">
                  <c:v>73.869</c:v>
                </c:pt>
                <c:pt idx="300">
                  <c:v>72.459000000000003</c:v>
                </c:pt>
                <c:pt idx="301">
                  <c:v>72.733000000000004</c:v>
                </c:pt>
                <c:pt idx="302">
                  <c:v>74.257000000000005</c:v>
                </c:pt>
                <c:pt idx="303">
                  <c:v>73.974999999999994</c:v>
                </c:pt>
                <c:pt idx="304">
                  <c:v>75.334999999999994</c:v>
                </c:pt>
                <c:pt idx="305">
                  <c:v>75.83</c:v>
                </c:pt>
                <c:pt idx="306">
                  <c:v>76.129000000000005</c:v>
                </c:pt>
                <c:pt idx="307">
                  <c:v>76.394999999999996</c:v>
                </c:pt>
                <c:pt idx="308">
                  <c:v>76.614000000000004</c:v>
                </c:pt>
                <c:pt idx="309">
                  <c:v>76.459000000000003</c:v>
                </c:pt>
                <c:pt idx="310">
                  <c:v>76.236000000000004</c:v>
                </c:pt>
                <c:pt idx="311">
                  <c:v>74.930000000000007</c:v>
                </c:pt>
                <c:pt idx="312">
                  <c:v>73.31</c:v>
                </c:pt>
                <c:pt idx="313">
                  <c:v>73.512</c:v>
                </c:pt>
                <c:pt idx="314">
                  <c:v>73.567999999999998</c:v>
                </c:pt>
                <c:pt idx="315">
                  <c:v>70.569000000000003</c:v>
                </c:pt>
                <c:pt idx="316">
                  <c:v>68.998999999999995</c:v>
                </c:pt>
                <c:pt idx="317">
                  <c:v>69.715000000000003</c:v>
                </c:pt>
                <c:pt idx="318">
                  <c:v>68.745999999999995</c:v>
                </c:pt>
                <c:pt idx="319">
                  <c:v>69.67</c:v>
                </c:pt>
                <c:pt idx="320">
                  <c:v>69.787999999999997</c:v>
                </c:pt>
                <c:pt idx="321">
                  <c:v>71.06</c:v>
                </c:pt>
                <c:pt idx="322">
                  <c:v>72.320999999999998</c:v>
                </c:pt>
                <c:pt idx="323">
                  <c:v>73.198999999999998</c:v>
                </c:pt>
                <c:pt idx="324">
                  <c:v>73.293000000000006</c:v>
                </c:pt>
                <c:pt idx="325">
                  <c:v>73.302000000000007</c:v>
                </c:pt>
                <c:pt idx="326">
                  <c:v>72.856999999999999</c:v>
                </c:pt>
                <c:pt idx="327">
                  <c:v>73.64</c:v>
                </c:pt>
                <c:pt idx="328">
                  <c:v>75.16</c:v>
                </c:pt>
                <c:pt idx="329">
                  <c:v>75.123999999999995</c:v>
                </c:pt>
                <c:pt idx="330">
                  <c:v>76.069999999999993</c:v>
                </c:pt>
                <c:pt idx="331">
                  <c:v>74.975999999999999</c:v>
                </c:pt>
                <c:pt idx="332">
                  <c:v>75.394999999999996</c:v>
                </c:pt>
                <c:pt idx="333">
                  <c:v>74.174999999999997</c:v>
                </c:pt>
                <c:pt idx="334">
                  <c:v>73.370999999999995</c:v>
                </c:pt>
                <c:pt idx="335">
                  <c:v>73.391000000000005</c:v>
                </c:pt>
                <c:pt idx="336">
                  <c:v>73.061000000000007</c:v>
                </c:pt>
                <c:pt idx="337">
                  <c:v>71.061999999999998</c:v>
                </c:pt>
                <c:pt idx="338">
                  <c:v>70.385000000000005</c:v>
                </c:pt>
                <c:pt idx="339">
                  <c:v>65.811999999999998</c:v>
                </c:pt>
                <c:pt idx="340">
                  <c:v>65.576999999999998</c:v>
                </c:pt>
              </c:numCache>
            </c:numRef>
          </c:val>
          <c:smooth val="0"/>
          <c:extLst>
            <c:ext xmlns:c16="http://schemas.microsoft.com/office/drawing/2014/chart" uri="{C3380CC4-5D6E-409C-BE32-E72D297353CC}">
              <c16:uniqueId val="{00000001-96AF-4D4E-A9CA-D5AA75EDF64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m/d/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dLbls>
            <c:delete val="1"/>
          </c:dLbls>
          <c:cat>
            <c:numRef>
              <c:f>'PR bonds'!$G$4:$G$424</c:f>
              <c:numCache>
                <c:formatCode>m/d/yyyy</c:formatCode>
                <c:ptCount val="421"/>
                <c:pt idx="0">
                  <c:v>45289</c:v>
                </c:pt>
                <c:pt idx="1">
                  <c:v>45293</c:v>
                </c:pt>
                <c:pt idx="2">
                  <c:v>45294</c:v>
                </c:pt>
                <c:pt idx="3">
                  <c:v>45295</c:v>
                </c:pt>
                <c:pt idx="4">
                  <c:v>45296</c:v>
                </c:pt>
                <c:pt idx="5">
                  <c:v>45299</c:v>
                </c:pt>
                <c:pt idx="6">
                  <c:v>45300</c:v>
                </c:pt>
                <c:pt idx="7">
                  <c:v>45301</c:v>
                </c:pt>
                <c:pt idx="8">
                  <c:v>45302</c:v>
                </c:pt>
                <c:pt idx="9">
                  <c:v>45303</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2</c:v>
                </c:pt>
                <c:pt idx="35">
                  <c:v>45343</c:v>
                </c:pt>
                <c:pt idx="36">
                  <c:v>45344</c:v>
                </c:pt>
                <c:pt idx="37">
                  <c:v>45345</c:v>
                </c:pt>
                <c:pt idx="38">
                  <c:v>45348</c:v>
                </c:pt>
                <c:pt idx="39">
                  <c:v>45349</c:v>
                </c:pt>
                <c:pt idx="40">
                  <c:v>45350</c:v>
                </c:pt>
                <c:pt idx="41">
                  <c:v>45351</c:v>
                </c:pt>
                <c:pt idx="42">
                  <c:v>45352</c:v>
                </c:pt>
                <c:pt idx="43">
                  <c:v>45355</c:v>
                </c:pt>
                <c:pt idx="44">
                  <c:v>45356</c:v>
                </c:pt>
                <c:pt idx="45">
                  <c:v>45357</c:v>
                </c:pt>
                <c:pt idx="46">
                  <c:v>45358</c:v>
                </c:pt>
                <c:pt idx="47">
                  <c:v>45359</c:v>
                </c:pt>
                <c:pt idx="48">
                  <c:v>45362</c:v>
                </c:pt>
                <c:pt idx="49">
                  <c:v>45363</c:v>
                </c:pt>
                <c:pt idx="50">
                  <c:v>45364</c:v>
                </c:pt>
                <c:pt idx="51">
                  <c:v>45365</c:v>
                </c:pt>
                <c:pt idx="52">
                  <c:v>45366</c:v>
                </c:pt>
                <c:pt idx="53">
                  <c:v>45369</c:v>
                </c:pt>
                <c:pt idx="54">
                  <c:v>45370</c:v>
                </c:pt>
                <c:pt idx="55">
                  <c:v>45371</c:v>
                </c:pt>
                <c:pt idx="56">
                  <c:v>45372</c:v>
                </c:pt>
                <c:pt idx="57">
                  <c:v>45373</c:v>
                </c:pt>
                <c:pt idx="58">
                  <c:v>45376</c:v>
                </c:pt>
                <c:pt idx="59">
                  <c:v>45377</c:v>
                </c:pt>
                <c:pt idx="60">
                  <c:v>45378</c:v>
                </c:pt>
                <c:pt idx="61">
                  <c:v>45379</c:v>
                </c:pt>
                <c:pt idx="62">
                  <c:v>45383</c:v>
                </c:pt>
                <c:pt idx="63">
                  <c:v>45384</c:v>
                </c:pt>
                <c:pt idx="64">
                  <c:v>45385</c:v>
                </c:pt>
                <c:pt idx="65">
                  <c:v>45386</c:v>
                </c:pt>
                <c:pt idx="66">
                  <c:v>45387</c:v>
                </c:pt>
                <c:pt idx="67">
                  <c:v>45390</c:v>
                </c:pt>
                <c:pt idx="68">
                  <c:v>45391</c:v>
                </c:pt>
                <c:pt idx="69">
                  <c:v>45392</c:v>
                </c:pt>
                <c:pt idx="70">
                  <c:v>45393</c:v>
                </c:pt>
                <c:pt idx="71">
                  <c:v>45394</c:v>
                </c:pt>
                <c:pt idx="72">
                  <c:v>45397</c:v>
                </c:pt>
                <c:pt idx="73">
                  <c:v>45398</c:v>
                </c:pt>
                <c:pt idx="74">
                  <c:v>45399</c:v>
                </c:pt>
                <c:pt idx="75">
                  <c:v>45400</c:v>
                </c:pt>
                <c:pt idx="76">
                  <c:v>45401</c:v>
                </c:pt>
                <c:pt idx="77">
                  <c:v>45404</c:v>
                </c:pt>
                <c:pt idx="78">
                  <c:v>45405</c:v>
                </c:pt>
                <c:pt idx="79">
                  <c:v>45406</c:v>
                </c:pt>
                <c:pt idx="80">
                  <c:v>45407</c:v>
                </c:pt>
                <c:pt idx="81">
                  <c:v>45408</c:v>
                </c:pt>
                <c:pt idx="82">
                  <c:v>45411</c:v>
                </c:pt>
                <c:pt idx="83">
                  <c:v>45412</c:v>
                </c:pt>
                <c:pt idx="84">
                  <c:v>45413</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3</c:v>
                </c:pt>
                <c:pt idx="99">
                  <c:v>45434</c:v>
                </c:pt>
                <c:pt idx="100">
                  <c:v>45435</c:v>
                </c:pt>
                <c:pt idx="101">
                  <c:v>45436</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3</c:v>
                </c:pt>
                <c:pt idx="119">
                  <c:v>45464</c:v>
                </c:pt>
                <c:pt idx="120">
                  <c:v>45467</c:v>
                </c:pt>
                <c:pt idx="121">
                  <c:v>45468</c:v>
                </c:pt>
                <c:pt idx="122">
                  <c:v>45469</c:v>
                </c:pt>
                <c:pt idx="123">
                  <c:v>45470</c:v>
                </c:pt>
                <c:pt idx="124">
                  <c:v>45471</c:v>
                </c:pt>
                <c:pt idx="125">
                  <c:v>45474</c:v>
                </c:pt>
                <c:pt idx="126">
                  <c:v>45475</c:v>
                </c:pt>
                <c:pt idx="127">
                  <c:v>45476</c:v>
                </c:pt>
                <c:pt idx="128">
                  <c:v>45478</c:v>
                </c:pt>
                <c:pt idx="129">
                  <c:v>45481</c:v>
                </c:pt>
                <c:pt idx="130">
                  <c:v>45482</c:v>
                </c:pt>
                <c:pt idx="131">
                  <c:v>45483</c:v>
                </c:pt>
                <c:pt idx="132">
                  <c:v>45484</c:v>
                </c:pt>
                <c:pt idx="133">
                  <c:v>45485</c:v>
                </c:pt>
                <c:pt idx="134">
                  <c:v>45488</c:v>
                </c:pt>
                <c:pt idx="135">
                  <c:v>45489</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pt idx="167">
                  <c:v>45533</c:v>
                </c:pt>
                <c:pt idx="168">
                  <c:v>45534</c:v>
                </c:pt>
                <c:pt idx="169">
                  <c:v>45538</c:v>
                </c:pt>
                <c:pt idx="170">
                  <c:v>45539</c:v>
                </c:pt>
                <c:pt idx="171">
                  <c:v>45540</c:v>
                </c:pt>
                <c:pt idx="172">
                  <c:v>45541</c:v>
                </c:pt>
                <c:pt idx="173">
                  <c:v>45544</c:v>
                </c:pt>
                <c:pt idx="174">
                  <c:v>45545</c:v>
                </c:pt>
                <c:pt idx="175">
                  <c:v>45546</c:v>
                </c:pt>
                <c:pt idx="176">
                  <c:v>45547</c:v>
                </c:pt>
                <c:pt idx="177">
                  <c:v>45548</c:v>
                </c:pt>
                <c:pt idx="178">
                  <c:v>45551</c:v>
                </c:pt>
                <c:pt idx="179">
                  <c:v>45552</c:v>
                </c:pt>
                <c:pt idx="180">
                  <c:v>45553</c:v>
                </c:pt>
                <c:pt idx="181">
                  <c:v>45554</c:v>
                </c:pt>
                <c:pt idx="182">
                  <c:v>45555</c:v>
                </c:pt>
                <c:pt idx="183">
                  <c:v>45558</c:v>
                </c:pt>
                <c:pt idx="184">
                  <c:v>45559</c:v>
                </c:pt>
                <c:pt idx="185">
                  <c:v>45560</c:v>
                </c:pt>
                <c:pt idx="186">
                  <c:v>45561</c:v>
                </c:pt>
                <c:pt idx="187">
                  <c:v>45562</c:v>
                </c:pt>
                <c:pt idx="188">
                  <c:v>45565</c:v>
                </c:pt>
                <c:pt idx="189">
                  <c:v>45566</c:v>
                </c:pt>
                <c:pt idx="190">
                  <c:v>45567</c:v>
                </c:pt>
                <c:pt idx="191">
                  <c:v>45568</c:v>
                </c:pt>
                <c:pt idx="192">
                  <c:v>45569</c:v>
                </c:pt>
                <c:pt idx="193">
                  <c:v>45572</c:v>
                </c:pt>
                <c:pt idx="194">
                  <c:v>45573</c:v>
                </c:pt>
                <c:pt idx="195">
                  <c:v>45574</c:v>
                </c:pt>
                <c:pt idx="196">
                  <c:v>45575</c:v>
                </c:pt>
                <c:pt idx="197">
                  <c:v>45576</c:v>
                </c:pt>
                <c:pt idx="198">
                  <c:v>45579</c:v>
                </c:pt>
                <c:pt idx="199">
                  <c:v>45580</c:v>
                </c:pt>
                <c:pt idx="200">
                  <c:v>45581</c:v>
                </c:pt>
                <c:pt idx="201">
                  <c:v>45582</c:v>
                </c:pt>
                <c:pt idx="202">
                  <c:v>45583</c:v>
                </c:pt>
                <c:pt idx="203">
                  <c:v>45586</c:v>
                </c:pt>
                <c:pt idx="204">
                  <c:v>45587</c:v>
                </c:pt>
                <c:pt idx="205">
                  <c:v>45588</c:v>
                </c:pt>
                <c:pt idx="206">
                  <c:v>45589</c:v>
                </c:pt>
                <c:pt idx="207">
                  <c:v>45590</c:v>
                </c:pt>
                <c:pt idx="208">
                  <c:v>45593</c:v>
                </c:pt>
                <c:pt idx="209">
                  <c:v>45594</c:v>
                </c:pt>
                <c:pt idx="210">
                  <c:v>45595</c:v>
                </c:pt>
                <c:pt idx="211">
                  <c:v>45596</c:v>
                </c:pt>
                <c:pt idx="212">
                  <c:v>45597</c:v>
                </c:pt>
                <c:pt idx="213">
                  <c:v>45600</c:v>
                </c:pt>
                <c:pt idx="214">
                  <c:v>45601</c:v>
                </c:pt>
                <c:pt idx="215">
                  <c:v>45602</c:v>
                </c:pt>
                <c:pt idx="216">
                  <c:v>45603</c:v>
                </c:pt>
                <c:pt idx="217">
                  <c:v>45604</c:v>
                </c:pt>
                <c:pt idx="218">
                  <c:v>45607</c:v>
                </c:pt>
                <c:pt idx="219">
                  <c:v>45608</c:v>
                </c:pt>
                <c:pt idx="220">
                  <c:v>45609</c:v>
                </c:pt>
                <c:pt idx="221">
                  <c:v>45610</c:v>
                </c:pt>
                <c:pt idx="222">
                  <c:v>45611</c:v>
                </c:pt>
                <c:pt idx="223">
                  <c:v>45614</c:v>
                </c:pt>
                <c:pt idx="224">
                  <c:v>45615</c:v>
                </c:pt>
                <c:pt idx="225">
                  <c:v>45616</c:v>
                </c:pt>
                <c:pt idx="226">
                  <c:v>45617</c:v>
                </c:pt>
                <c:pt idx="227">
                  <c:v>45618</c:v>
                </c:pt>
                <c:pt idx="228">
                  <c:v>45621</c:v>
                </c:pt>
                <c:pt idx="229">
                  <c:v>45622</c:v>
                </c:pt>
                <c:pt idx="230">
                  <c:v>45623</c:v>
                </c:pt>
                <c:pt idx="231">
                  <c:v>45625</c:v>
                </c:pt>
                <c:pt idx="232">
                  <c:v>45628</c:v>
                </c:pt>
                <c:pt idx="233">
                  <c:v>45629</c:v>
                </c:pt>
                <c:pt idx="234">
                  <c:v>45630</c:v>
                </c:pt>
                <c:pt idx="235">
                  <c:v>45631</c:v>
                </c:pt>
                <c:pt idx="236">
                  <c:v>45632</c:v>
                </c:pt>
                <c:pt idx="237">
                  <c:v>45635</c:v>
                </c:pt>
                <c:pt idx="238">
                  <c:v>45636</c:v>
                </c:pt>
                <c:pt idx="239">
                  <c:v>45637</c:v>
                </c:pt>
                <c:pt idx="240">
                  <c:v>45638</c:v>
                </c:pt>
                <c:pt idx="241">
                  <c:v>45639</c:v>
                </c:pt>
                <c:pt idx="242">
                  <c:v>45642</c:v>
                </c:pt>
                <c:pt idx="243">
                  <c:v>45643</c:v>
                </c:pt>
                <c:pt idx="244">
                  <c:v>45644</c:v>
                </c:pt>
                <c:pt idx="245">
                  <c:v>45645</c:v>
                </c:pt>
                <c:pt idx="246">
                  <c:v>45646</c:v>
                </c:pt>
                <c:pt idx="247">
                  <c:v>45649</c:v>
                </c:pt>
                <c:pt idx="248">
                  <c:v>45650</c:v>
                </c:pt>
                <c:pt idx="249">
                  <c:v>45652</c:v>
                </c:pt>
                <c:pt idx="250">
                  <c:v>45653</c:v>
                </c:pt>
                <c:pt idx="251">
                  <c:v>45656</c:v>
                </c:pt>
                <c:pt idx="252">
                  <c:v>45657</c:v>
                </c:pt>
                <c:pt idx="253">
                  <c:v>45659</c:v>
                </c:pt>
                <c:pt idx="254">
                  <c:v>45660</c:v>
                </c:pt>
                <c:pt idx="255">
                  <c:v>45663</c:v>
                </c:pt>
                <c:pt idx="256">
                  <c:v>45664</c:v>
                </c:pt>
                <c:pt idx="257">
                  <c:v>45665</c:v>
                </c:pt>
                <c:pt idx="258">
                  <c:v>45667</c:v>
                </c:pt>
                <c:pt idx="259">
                  <c:v>45670</c:v>
                </c:pt>
                <c:pt idx="260">
                  <c:v>45671</c:v>
                </c:pt>
                <c:pt idx="261">
                  <c:v>45672</c:v>
                </c:pt>
                <c:pt idx="262">
                  <c:v>45673</c:v>
                </c:pt>
                <c:pt idx="263">
                  <c:v>45674</c:v>
                </c:pt>
                <c:pt idx="264">
                  <c:v>45678</c:v>
                </c:pt>
                <c:pt idx="265">
                  <c:v>45679</c:v>
                </c:pt>
                <c:pt idx="266">
                  <c:v>45680</c:v>
                </c:pt>
                <c:pt idx="267">
                  <c:v>45681</c:v>
                </c:pt>
                <c:pt idx="268">
                  <c:v>45684</c:v>
                </c:pt>
                <c:pt idx="269">
                  <c:v>45685</c:v>
                </c:pt>
                <c:pt idx="270">
                  <c:v>45686</c:v>
                </c:pt>
                <c:pt idx="271">
                  <c:v>45687</c:v>
                </c:pt>
                <c:pt idx="272">
                  <c:v>45688</c:v>
                </c:pt>
                <c:pt idx="273">
                  <c:v>45691</c:v>
                </c:pt>
                <c:pt idx="274">
                  <c:v>45692</c:v>
                </c:pt>
                <c:pt idx="275">
                  <c:v>45693</c:v>
                </c:pt>
                <c:pt idx="276">
                  <c:v>45694</c:v>
                </c:pt>
                <c:pt idx="277">
                  <c:v>45695</c:v>
                </c:pt>
                <c:pt idx="278">
                  <c:v>45698</c:v>
                </c:pt>
                <c:pt idx="279">
                  <c:v>45699</c:v>
                </c:pt>
                <c:pt idx="280">
                  <c:v>45700</c:v>
                </c:pt>
                <c:pt idx="281">
                  <c:v>45701</c:v>
                </c:pt>
                <c:pt idx="282">
                  <c:v>45702</c:v>
                </c:pt>
                <c:pt idx="283">
                  <c:v>45706</c:v>
                </c:pt>
                <c:pt idx="284">
                  <c:v>45707</c:v>
                </c:pt>
                <c:pt idx="285">
                  <c:v>45708</c:v>
                </c:pt>
                <c:pt idx="286">
                  <c:v>45709</c:v>
                </c:pt>
                <c:pt idx="287">
                  <c:v>45712</c:v>
                </c:pt>
                <c:pt idx="288">
                  <c:v>45713</c:v>
                </c:pt>
                <c:pt idx="289">
                  <c:v>45714</c:v>
                </c:pt>
                <c:pt idx="290">
                  <c:v>45715</c:v>
                </c:pt>
                <c:pt idx="291">
                  <c:v>45716</c:v>
                </c:pt>
                <c:pt idx="292">
                  <c:v>45719</c:v>
                </c:pt>
                <c:pt idx="293">
                  <c:v>45720</c:v>
                </c:pt>
                <c:pt idx="294">
                  <c:v>45721</c:v>
                </c:pt>
                <c:pt idx="295">
                  <c:v>45722</c:v>
                </c:pt>
                <c:pt idx="296">
                  <c:v>45723</c:v>
                </c:pt>
                <c:pt idx="297">
                  <c:v>45726</c:v>
                </c:pt>
                <c:pt idx="298">
                  <c:v>45727</c:v>
                </c:pt>
                <c:pt idx="299">
                  <c:v>45728</c:v>
                </c:pt>
                <c:pt idx="300">
                  <c:v>45729</c:v>
                </c:pt>
                <c:pt idx="301">
                  <c:v>45730</c:v>
                </c:pt>
                <c:pt idx="302">
                  <c:v>45733</c:v>
                </c:pt>
                <c:pt idx="303">
                  <c:v>45734</c:v>
                </c:pt>
                <c:pt idx="304">
                  <c:v>45735</c:v>
                </c:pt>
                <c:pt idx="305">
                  <c:v>45736</c:v>
                </c:pt>
                <c:pt idx="306">
                  <c:v>45737</c:v>
                </c:pt>
                <c:pt idx="307">
                  <c:v>45740</c:v>
                </c:pt>
                <c:pt idx="308">
                  <c:v>45741</c:v>
                </c:pt>
                <c:pt idx="309">
                  <c:v>45742</c:v>
                </c:pt>
                <c:pt idx="310">
                  <c:v>45743</c:v>
                </c:pt>
                <c:pt idx="311">
                  <c:v>45744</c:v>
                </c:pt>
                <c:pt idx="312">
                  <c:v>45747</c:v>
                </c:pt>
                <c:pt idx="313">
                  <c:v>45748</c:v>
                </c:pt>
                <c:pt idx="314">
                  <c:v>45749</c:v>
                </c:pt>
                <c:pt idx="315">
                  <c:v>45750</c:v>
                </c:pt>
                <c:pt idx="316">
                  <c:v>45751</c:v>
                </c:pt>
                <c:pt idx="317">
                  <c:v>45754</c:v>
                </c:pt>
                <c:pt idx="318">
                  <c:v>45755</c:v>
                </c:pt>
                <c:pt idx="319">
                  <c:v>45756</c:v>
                </c:pt>
                <c:pt idx="320">
                  <c:v>45757</c:v>
                </c:pt>
                <c:pt idx="321">
                  <c:v>45758</c:v>
                </c:pt>
                <c:pt idx="322">
                  <c:v>45761</c:v>
                </c:pt>
                <c:pt idx="323">
                  <c:v>45762</c:v>
                </c:pt>
                <c:pt idx="324">
                  <c:v>45763</c:v>
                </c:pt>
                <c:pt idx="325">
                  <c:v>45764</c:v>
                </c:pt>
                <c:pt idx="326">
                  <c:v>45768</c:v>
                </c:pt>
                <c:pt idx="327">
                  <c:v>45769</c:v>
                </c:pt>
                <c:pt idx="328">
                  <c:v>45770</c:v>
                </c:pt>
                <c:pt idx="329">
                  <c:v>45771</c:v>
                </c:pt>
                <c:pt idx="330">
                  <c:v>45772</c:v>
                </c:pt>
                <c:pt idx="331">
                  <c:v>45775</c:v>
                </c:pt>
                <c:pt idx="332">
                  <c:v>45776</c:v>
                </c:pt>
                <c:pt idx="333">
                  <c:v>45777</c:v>
                </c:pt>
                <c:pt idx="334">
                  <c:v>45778</c:v>
                </c:pt>
                <c:pt idx="335">
                  <c:v>45779</c:v>
                </c:pt>
                <c:pt idx="336">
                  <c:v>45782</c:v>
                </c:pt>
                <c:pt idx="337">
                  <c:v>45783</c:v>
                </c:pt>
                <c:pt idx="338">
                  <c:v>45784</c:v>
                </c:pt>
                <c:pt idx="339">
                  <c:v>45785</c:v>
                </c:pt>
                <c:pt idx="340">
                  <c:v>45786</c:v>
                </c:pt>
                <c:pt idx="341">
                  <c:v>45789</c:v>
                </c:pt>
                <c:pt idx="342">
                  <c:v>45790</c:v>
                </c:pt>
                <c:pt idx="343">
                  <c:v>45791</c:v>
                </c:pt>
                <c:pt idx="344">
                  <c:v>45792</c:v>
                </c:pt>
                <c:pt idx="345">
                  <c:v>45793</c:v>
                </c:pt>
                <c:pt idx="346">
                  <c:v>45796</c:v>
                </c:pt>
                <c:pt idx="347">
                  <c:v>45797</c:v>
                </c:pt>
                <c:pt idx="348">
                  <c:v>45798</c:v>
                </c:pt>
                <c:pt idx="349">
                  <c:v>45799</c:v>
                </c:pt>
                <c:pt idx="350">
                  <c:v>45800</c:v>
                </c:pt>
                <c:pt idx="351">
                  <c:v>45804</c:v>
                </c:pt>
                <c:pt idx="352">
                  <c:v>45805</c:v>
                </c:pt>
                <c:pt idx="353">
                  <c:v>45806</c:v>
                </c:pt>
                <c:pt idx="354">
                  <c:v>45807</c:v>
                </c:pt>
                <c:pt idx="355">
                  <c:v>45810</c:v>
                </c:pt>
                <c:pt idx="356">
                  <c:v>45811</c:v>
                </c:pt>
                <c:pt idx="357">
                  <c:v>45812</c:v>
                </c:pt>
                <c:pt idx="358">
                  <c:v>45813</c:v>
                </c:pt>
                <c:pt idx="359">
                  <c:v>45814</c:v>
                </c:pt>
                <c:pt idx="360">
                  <c:v>45817</c:v>
                </c:pt>
                <c:pt idx="361">
                  <c:v>45818</c:v>
                </c:pt>
                <c:pt idx="362">
                  <c:v>45819</c:v>
                </c:pt>
                <c:pt idx="363">
                  <c:v>45820</c:v>
                </c:pt>
                <c:pt idx="364">
                  <c:v>45821</c:v>
                </c:pt>
                <c:pt idx="365">
                  <c:v>45824</c:v>
                </c:pt>
                <c:pt idx="366">
                  <c:v>45825</c:v>
                </c:pt>
                <c:pt idx="367">
                  <c:v>45826</c:v>
                </c:pt>
                <c:pt idx="368">
                  <c:v>45828</c:v>
                </c:pt>
                <c:pt idx="369">
                  <c:v>45831</c:v>
                </c:pt>
                <c:pt idx="370">
                  <c:v>45832</c:v>
                </c:pt>
                <c:pt idx="371">
                  <c:v>45833</c:v>
                </c:pt>
                <c:pt idx="372">
                  <c:v>45834</c:v>
                </c:pt>
                <c:pt idx="373">
                  <c:v>45835</c:v>
                </c:pt>
                <c:pt idx="374">
                  <c:v>45838</c:v>
                </c:pt>
                <c:pt idx="375">
                  <c:v>45839</c:v>
                </c:pt>
                <c:pt idx="376">
                  <c:v>45840</c:v>
                </c:pt>
                <c:pt idx="377">
                  <c:v>45841</c:v>
                </c:pt>
                <c:pt idx="378">
                  <c:v>45845</c:v>
                </c:pt>
                <c:pt idx="379">
                  <c:v>45846</c:v>
                </c:pt>
                <c:pt idx="380">
                  <c:v>45847</c:v>
                </c:pt>
                <c:pt idx="381">
                  <c:v>45848</c:v>
                </c:pt>
                <c:pt idx="382">
                  <c:v>45849</c:v>
                </c:pt>
                <c:pt idx="383">
                  <c:v>45852</c:v>
                </c:pt>
                <c:pt idx="384">
                  <c:v>45853</c:v>
                </c:pt>
                <c:pt idx="385">
                  <c:v>45854</c:v>
                </c:pt>
                <c:pt idx="386">
                  <c:v>45855</c:v>
                </c:pt>
                <c:pt idx="387">
                  <c:v>45856</c:v>
                </c:pt>
                <c:pt idx="388">
                  <c:v>45859</c:v>
                </c:pt>
                <c:pt idx="389">
                  <c:v>45860</c:v>
                </c:pt>
                <c:pt idx="390">
                  <c:v>45861</c:v>
                </c:pt>
                <c:pt idx="391">
                  <c:v>45862</c:v>
                </c:pt>
                <c:pt idx="392">
                  <c:v>45863</c:v>
                </c:pt>
                <c:pt idx="393">
                  <c:v>45866</c:v>
                </c:pt>
                <c:pt idx="394">
                  <c:v>45867</c:v>
                </c:pt>
                <c:pt idx="395">
                  <c:v>45868</c:v>
                </c:pt>
                <c:pt idx="396">
                  <c:v>45869</c:v>
                </c:pt>
                <c:pt idx="397">
                  <c:v>45870</c:v>
                </c:pt>
                <c:pt idx="398">
                  <c:v>45873</c:v>
                </c:pt>
                <c:pt idx="399">
                  <c:v>45874</c:v>
                </c:pt>
                <c:pt idx="400">
                  <c:v>45875</c:v>
                </c:pt>
                <c:pt idx="401">
                  <c:v>45876</c:v>
                </c:pt>
                <c:pt idx="402">
                  <c:v>45877</c:v>
                </c:pt>
                <c:pt idx="403">
                  <c:v>45880</c:v>
                </c:pt>
                <c:pt idx="404">
                  <c:v>45881</c:v>
                </c:pt>
                <c:pt idx="405">
                  <c:v>45882</c:v>
                </c:pt>
                <c:pt idx="406">
                  <c:v>45883</c:v>
                </c:pt>
                <c:pt idx="407">
                  <c:v>45884</c:v>
                </c:pt>
                <c:pt idx="408">
                  <c:v>45887</c:v>
                </c:pt>
                <c:pt idx="409">
                  <c:v>45888</c:v>
                </c:pt>
                <c:pt idx="410">
                  <c:v>45889</c:v>
                </c:pt>
                <c:pt idx="411">
                  <c:v>45890</c:v>
                </c:pt>
                <c:pt idx="412">
                  <c:v>45891</c:v>
                </c:pt>
                <c:pt idx="413">
                  <c:v>45894</c:v>
                </c:pt>
                <c:pt idx="414">
                  <c:v>45895</c:v>
                </c:pt>
                <c:pt idx="415">
                  <c:v>45896</c:v>
                </c:pt>
                <c:pt idx="416">
                  <c:v>45897</c:v>
                </c:pt>
                <c:pt idx="417">
                  <c:v>45898</c:v>
                </c:pt>
                <c:pt idx="418">
                  <c:v>45902</c:v>
                </c:pt>
                <c:pt idx="419">
                  <c:v>45903</c:v>
                </c:pt>
                <c:pt idx="420">
                  <c:v>45904</c:v>
                </c:pt>
              </c:numCache>
            </c:numRef>
          </c:cat>
          <c:val>
            <c:numRef>
              <c:f>'PR bonds'!$U$4:$U$424</c:f>
              <c:numCache>
                <c:formatCode>#,##0</c:formatCode>
                <c:ptCount val="421"/>
                <c:pt idx="0">
                  <c:v>2554.8311879999997</c:v>
                </c:pt>
                <c:pt idx="1">
                  <c:v>2538.1160220000002</c:v>
                </c:pt>
                <c:pt idx="2">
                  <c:v>2528.8228799999997</c:v>
                </c:pt>
                <c:pt idx="3">
                  <c:v>2528.5930599999997</c:v>
                </c:pt>
                <c:pt idx="4">
                  <c:v>2521.0281159999995</c:v>
                </c:pt>
                <c:pt idx="5">
                  <c:v>2527.4106919999995</c:v>
                </c:pt>
                <c:pt idx="6">
                  <c:v>2530.9934599999997</c:v>
                </c:pt>
                <c:pt idx="7">
                  <c:v>2532.7675519999998</c:v>
                </c:pt>
                <c:pt idx="8">
                  <c:v>2535.1569919999997</c:v>
                </c:pt>
                <c:pt idx="9">
                  <c:v>2538.9500419999995</c:v>
                </c:pt>
                <c:pt idx="10">
                  <c:v>2533.049454</c:v>
                </c:pt>
                <c:pt idx="11">
                  <c:v>2526.0385059999999</c:v>
                </c:pt>
                <c:pt idx="12">
                  <c:v>2538.9527399999997</c:v>
                </c:pt>
                <c:pt idx="13">
                  <c:v>2534.4659799999999</c:v>
                </c:pt>
                <c:pt idx="14">
                  <c:v>2537.2956439999998</c:v>
                </c:pt>
                <c:pt idx="15">
                  <c:v>2539.4680159999998</c:v>
                </c:pt>
                <c:pt idx="16">
                  <c:v>2539.6918839999998</c:v>
                </c:pt>
                <c:pt idx="17">
                  <c:v>2541.5261619999997</c:v>
                </c:pt>
                <c:pt idx="18">
                  <c:v>2546.8129999999996</c:v>
                </c:pt>
                <c:pt idx="19">
                  <c:v>2541.3426839999997</c:v>
                </c:pt>
                <c:pt idx="20">
                  <c:v>2536.8343079999995</c:v>
                </c:pt>
                <c:pt idx="21">
                  <c:v>2533.2273399999999</c:v>
                </c:pt>
                <c:pt idx="22">
                  <c:v>2538.0062639999996</c:v>
                </c:pt>
                <c:pt idx="23">
                  <c:v>2535.4120959999996</c:v>
                </c:pt>
                <c:pt idx="24">
                  <c:v>2527.3645159999996</c:v>
                </c:pt>
                <c:pt idx="25">
                  <c:v>2519.8498559999998</c:v>
                </c:pt>
                <c:pt idx="26">
                  <c:v>2523.4359260000001</c:v>
                </c:pt>
                <c:pt idx="27">
                  <c:v>2513.6920759999994</c:v>
                </c:pt>
                <c:pt idx="28">
                  <c:v>2521.8598759999995</c:v>
                </c:pt>
                <c:pt idx="29">
                  <c:v>2523.0319759999998</c:v>
                </c:pt>
                <c:pt idx="30">
                  <c:v>2501.9714639999997</c:v>
                </c:pt>
                <c:pt idx="31">
                  <c:v>2496.4752359999998</c:v>
                </c:pt>
                <c:pt idx="32">
                  <c:v>2497.5228200000001</c:v>
                </c:pt>
                <c:pt idx="33">
                  <c:v>2500.5968239999997</c:v>
                </c:pt>
                <c:pt idx="34">
                  <c:v>2508.7444479999999</c:v>
                </c:pt>
                <c:pt idx="35">
                  <c:v>2499.8534419999996</c:v>
                </c:pt>
                <c:pt idx="36">
                  <c:v>2514.129242</c:v>
                </c:pt>
                <c:pt idx="37">
                  <c:v>2510.5144959999998</c:v>
                </c:pt>
                <c:pt idx="38">
                  <c:v>2500.004316</c:v>
                </c:pt>
                <c:pt idx="39">
                  <c:v>2495.6238239999998</c:v>
                </c:pt>
                <c:pt idx="40">
                  <c:v>2480.5324819999996</c:v>
                </c:pt>
                <c:pt idx="41">
                  <c:v>2479.4492719999998</c:v>
                </c:pt>
                <c:pt idx="42">
                  <c:v>2481.2697699999999</c:v>
                </c:pt>
                <c:pt idx="43">
                  <c:v>2475.094936</c:v>
                </c:pt>
                <c:pt idx="44">
                  <c:v>2459.2304499999996</c:v>
                </c:pt>
                <c:pt idx="45">
                  <c:v>2460.6980739999999</c:v>
                </c:pt>
                <c:pt idx="46">
                  <c:v>2465.1882519999999</c:v>
                </c:pt>
                <c:pt idx="47">
                  <c:v>2466.7044620000001</c:v>
                </c:pt>
                <c:pt idx="48">
                  <c:v>2467.2379719999999</c:v>
                </c:pt>
                <c:pt idx="49">
                  <c:v>2473.609438</c:v>
                </c:pt>
                <c:pt idx="50">
                  <c:v>2471.8857159999998</c:v>
                </c:pt>
                <c:pt idx="51">
                  <c:v>2461.6933159999999</c:v>
                </c:pt>
                <c:pt idx="52">
                  <c:v>2459.3429059999999</c:v>
                </c:pt>
                <c:pt idx="53">
                  <c:v>2459.0683579999995</c:v>
                </c:pt>
                <c:pt idx="54">
                  <c:v>2463.1358700000001</c:v>
                </c:pt>
                <c:pt idx="55">
                  <c:v>2476.2073179999998</c:v>
                </c:pt>
                <c:pt idx="56">
                  <c:v>2472.3083239999996</c:v>
                </c:pt>
                <c:pt idx="57">
                  <c:v>2471.82458</c:v>
                </c:pt>
                <c:pt idx="58">
                  <c:v>2468.4678180000001</c:v>
                </c:pt>
                <c:pt idx="59">
                  <c:v>2467.7806780000001</c:v>
                </c:pt>
                <c:pt idx="60">
                  <c:v>2467.3454479999996</c:v>
                </c:pt>
                <c:pt idx="61">
                  <c:v>2469.58754</c:v>
                </c:pt>
                <c:pt idx="62">
                  <c:v>2470.8768279999999</c:v>
                </c:pt>
                <c:pt idx="63">
                  <c:v>2455.8620639999999</c:v>
                </c:pt>
                <c:pt idx="64">
                  <c:v>2454.9883300000001</c:v>
                </c:pt>
                <c:pt idx="65">
                  <c:v>2449.9388959999997</c:v>
                </c:pt>
                <c:pt idx="66">
                  <c:v>2445.9424999999997</c:v>
                </c:pt>
                <c:pt idx="67">
                  <c:v>2448.6903119999997</c:v>
                </c:pt>
                <c:pt idx="68">
                  <c:v>2458.3924200000001</c:v>
                </c:pt>
                <c:pt idx="69">
                  <c:v>2450.5769599999999</c:v>
                </c:pt>
                <c:pt idx="70">
                  <c:v>2451.0427719999998</c:v>
                </c:pt>
                <c:pt idx="71">
                  <c:v>2454.2741840000003</c:v>
                </c:pt>
                <c:pt idx="72">
                  <c:v>2455.7889259999997</c:v>
                </c:pt>
                <c:pt idx="73">
                  <c:v>2438.9042799999997</c:v>
                </c:pt>
                <c:pt idx="74">
                  <c:v>2436.2009379999995</c:v>
                </c:pt>
                <c:pt idx="75">
                  <c:v>2433.5297540000001</c:v>
                </c:pt>
                <c:pt idx="76">
                  <c:v>2447.1288259999997</c:v>
                </c:pt>
                <c:pt idx="77">
                  <c:v>2454.7954180000002</c:v>
                </c:pt>
                <c:pt idx="78">
                  <c:v>2470.7047040000002</c:v>
                </c:pt>
                <c:pt idx="79">
                  <c:v>2465.7515920000001</c:v>
                </c:pt>
                <c:pt idx="80">
                  <c:v>2454.6854079999998</c:v>
                </c:pt>
                <c:pt idx="81">
                  <c:v>2459.7659719999997</c:v>
                </c:pt>
                <c:pt idx="82">
                  <c:v>2460.9899679999999</c:v>
                </c:pt>
                <c:pt idx="83">
                  <c:v>2461.5584779999999</c:v>
                </c:pt>
                <c:pt idx="84">
                  <c:v>2464.1241999999997</c:v>
                </c:pt>
                <c:pt idx="85">
                  <c:v>2468.238096</c:v>
                </c:pt>
                <c:pt idx="86">
                  <c:v>2475.7477839999997</c:v>
                </c:pt>
                <c:pt idx="87">
                  <c:v>2484.8693859999998</c:v>
                </c:pt>
                <c:pt idx="88">
                  <c:v>2485.0717460000001</c:v>
                </c:pt>
                <c:pt idx="89">
                  <c:v>2461.9367819999998</c:v>
                </c:pt>
                <c:pt idx="90">
                  <c:v>2453.2391339999999</c:v>
                </c:pt>
                <c:pt idx="91">
                  <c:v>2449.2182579999999</c:v>
                </c:pt>
                <c:pt idx="92">
                  <c:v>2450.9787000000001</c:v>
                </c:pt>
                <c:pt idx="93">
                  <c:v>2449.3926340000003</c:v>
                </c:pt>
                <c:pt idx="94">
                  <c:v>2463.7470979999998</c:v>
                </c:pt>
                <c:pt idx="95">
                  <c:v>2462.8526619999998</c:v>
                </c:pt>
                <c:pt idx="96">
                  <c:v>2466.1703439999997</c:v>
                </c:pt>
                <c:pt idx="97">
                  <c:v>2472.361598</c:v>
                </c:pt>
                <c:pt idx="98">
                  <c:v>2476.5993480000002</c:v>
                </c:pt>
                <c:pt idx="99">
                  <c:v>2476.4552239999998</c:v>
                </c:pt>
                <c:pt idx="100">
                  <c:v>2478.7193639999996</c:v>
                </c:pt>
                <c:pt idx="101">
                  <c:v>2474.3521620000001</c:v>
                </c:pt>
                <c:pt idx="102">
                  <c:v>2471.600328</c:v>
                </c:pt>
                <c:pt idx="103">
                  <c:v>2464.0398520000003</c:v>
                </c:pt>
                <c:pt idx="104">
                  <c:v>2475.6445400000002</c:v>
                </c:pt>
                <c:pt idx="105">
                  <c:v>2488.7111099999997</c:v>
                </c:pt>
                <c:pt idx="106">
                  <c:v>2496.4969719999999</c:v>
                </c:pt>
                <c:pt idx="107">
                  <c:v>2502.7063599999997</c:v>
                </c:pt>
                <c:pt idx="108">
                  <c:v>2513.6366800000001</c:v>
                </c:pt>
                <c:pt idx="109">
                  <c:v>2511.424998</c:v>
                </c:pt>
                <c:pt idx="110">
                  <c:v>2501.0094139999997</c:v>
                </c:pt>
                <c:pt idx="111">
                  <c:v>2501.7095859999999</c:v>
                </c:pt>
                <c:pt idx="112">
                  <c:v>2503.4194200000002</c:v>
                </c:pt>
                <c:pt idx="113">
                  <c:v>2519.4472060000003</c:v>
                </c:pt>
                <c:pt idx="114">
                  <c:v>2511.6696399999996</c:v>
                </c:pt>
                <c:pt idx="115">
                  <c:v>2509.5945620000002</c:v>
                </c:pt>
                <c:pt idx="116">
                  <c:v>2505.908938</c:v>
                </c:pt>
                <c:pt idx="117">
                  <c:v>2503.5254919999998</c:v>
                </c:pt>
                <c:pt idx="118">
                  <c:v>2502.6639260000002</c:v>
                </c:pt>
                <c:pt idx="119">
                  <c:v>2497.4246239999998</c:v>
                </c:pt>
                <c:pt idx="120">
                  <c:v>2495.1320679999999</c:v>
                </c:pt>
                <c:pt idx="121">
                  <c:v>2484.8443240000001</c:v>
                </c:pt>
                <c:pt idx="122">
                  <c:v>2476.7526619999999</c:v>
                </c:pt>
                <c:pt idx="123">
                  <c:v>2476.9774080000002</c:v>
                </c:pt>
                <c:pt idx="124">
                  <c:v>2468.4917919999998</c:v>
                </c:pt>
                <c:pt idx="125">
                  <c:v>2504.22919</c:v>
                </c:pt>
                <c:pt idx="126">
                  <c:v>2505.9687300000001</c:v>
                </c:pt>
                <c:pt idx="127">
                  <c:v>2509.5096699999999</c:v>
                </c:pt>
                <c:pt idx="128">
                  <c:v>2520.7869300000002</c:v>
                </c:pt>
                <c:pt idx="129">
                  <c:v>2525.92733</c:v>
                </c:pt>
                <c:pt idx="130">
                  <c:v>2523.39176</c:v>
                </c:pt>
                <c:pt idx="131">
                  <c:v>2506.3921700000001</c:v>
                </c:pt>
                <c:pt idx="132">
                  <c:v>2510.3494500000002</c:v>
                </c:pt>
                <c:pt idx="133">
                  <c:v>2502.4709900000003</c:v>
                </c:pt>
                <c:pt idx="134">
                  <c:v>2490.2046700000001</c:v>
                </c:pt>
                <c:pt idx="135">
                  <c:v>2499.6644799999999</c:v>
                </c:pt>
                <c:pt idx="136">
                  <c:v>2511.1737199999998</c:v>
                </c:pt>
                <c:pt idx="137">
                  <c:v>2513.61274</c:v>
                </c:pt>
                <c:pt idx="138">
                  <c:v>2514.8397300000001</c:v>
                </c:pt>
                <c:pt idx="139">
                  <c:v>2527.2227800000001</c:v>
                </c:pt>
                <c:pt idx="140">
                  <c:v>2530.8871300000001</c:v>
                </c:pt>
                <c:pt idx="141">
                  <c:v>2524.8674500000002</c:v>
                </c:pt>
                <c:pt idx="142">
                  <c:v>2514.6430999999998</c:v>
                </c:pt>
                <c:pt idx="143">
                  <c:v>2512.7110600000001</c:v>
                </c:pt>
                <c:pt idx="144">
                  <c:v>2507.88877</c:v>
                </c:pt>
                <c:pt idx="145">
                  <c:v>2504.6291899999997</c:v>
                </c:pt>
                <c:pt idx="146">
                  <c:v>2505.0631199999998</c:v>
                </c:pt>
                <c:pt idx="147">
                  <c:v>2503.6514400000001</c:v>
                </c:pt>
                <c:pt idx="148">
                  <c:v>2487.8763200000003</c:v>
                </c:pt>
                <c:pt idx="149">
                  <c:v>2469.9316699999999</c:v>
                </c:pt>
                <c:pt idx="150">
                  <c:v>2473.09422</c:v>
                </c:pt>
                <c:pt idx="151">
                  <c:v>2436.0268500000002</c:v>
                </c:pt>
                <c:pt idx="152">
                  <c:v>2459.4850499999998</c:v>
                </c:pt>
                <c:pt idx="153">
                  <c:v>2465.4494599999998</c:v>
                </c:pt>
                <c:pt idx="154">
                  <c:v>2466.0849499999999</c:v>
                </c:pt>
                <c:pt idx="155">
                  <c:v>2480.9919099999997</c:v>
                </c:pt>
                <c:pt idx="156">
                  <c:v>2484.7678799999999</c:v>
                </c:pt>
                <c:pt idx="157">
                  <c:v>2486.86762</c:v>
                </c:pt>
                <c:pt idx="158">
                  <c:v>2494.5110099999997</c:v>
                </c:pt>
                <c:pt idx="159">
                  <c:v>2493.47912</c:v>
                </c:pt>
                <c:pt idx="160">
                  <c:v>2492.78359</c:v>
                </c:pt>
                <c:pt idx="161">
                  <c:v>2496.9713999999999</c:v>
                </c:pt>
                <c:pt idx="162">
                  <c:v>2492.4795399999998</c:v>
                </c:pt>
                <c:pt idx="163">
                  <c:v>2489.63564</c:v>
                </c:pt>
                <c:pt idx="164">
                  <c:v>2478.1279399999999</c:v>
                </c:pt>
                <c:pt idx="165">
                  <c:v>2472.6466500000001</c:v>
                </c:pt>
                <c:pt idx="166">
                  <c:v>2460.8987499999998</c:v>
                </c:pt>
                <c:pt idx="167">
                  <c:v>2456.9014299999999</c:v>
                </c:pt>
                <c:pt idx="168">
                  <c:v>2464.4193799999998</c:v>
                </c:pt>
                <c:pt idx="169">
                  <c:v>2448.1807599999997</c:v>
                </c:pt>
                <c:pt idx="170">
                  <c:v>2447.8352500000001</c:v>
                </c:pt>
                <c:pt idx="171">
                  <c:v>2448.8284900000003</c:v>
                </c:pt>
                <c:pt idx="172">
                  <c:v>2448.8995999999997</c:v>
                </c:pt>
                <c:pt idx="173">
                  <c:v>2454.48675</c:v>
                </c:pt>
                <c:pt idx="174">
                  <c:v>2454.4775199999999</c:v>
                </c:pt>
                <c:pt idx="175">
                  <c:v>2453.0729499999998</c:v>
                </c:pt>
                <c:pt idx="176">
                  <c:v>2463.5748699999999</c:v>
                </c:pt>
                <c:pt idx="177">
                  <c:v>2470.2258999999999</c:v>
                </c:pt>
                <c:pt idx="178">
                  <c:v>2475.4265300000002</c:v>
                </c:pt>
                <c:pt idx="179">
                  <c:v>2481.3282300000001</c:v>
                </c:pt>
                <c:pt idx="180">
                  <c:v>2487.3787499999999</c:v>
                </c:pt>
                <c:pt idx="181">
                  <c:v>2492.4993499999996</c:v>
                </c:pt>
                <c:pt idx="182">
                  <c:v>2493.21913</c:v>
                </c:pt>
                <c:pt idx="183">
                  <c:v>2492.3356800000001</c:v>
                </c:pt>
                <c:pt idx="184">
                  <c:v>2478.77709</c:v>
                </c:pt>
                <c:pt idx="185">
                  <c:v>2471.5047500000001</c:v>
                </c:pt>
                <c:pt idx="186">
                  <c:v>2470.8168500000002</c:v>
                </c:pt>
                <c:pt idx="187">
                  <c:v>2472.4450000000002</c:v>
                </c:pt>
                <c:pt idx="188">
                  <c:v>2467.6298299999999</c:v>
                </c:pt>
                <c:pt idx="189">
                  <c:v>2435.38148</c:v>
                </c:pt>
                <c:pt idx="190">
                  <c:v>2433.1524399999998</c:v>
                </c:pt>
                <c:pt idx="191">
                  <c:v>2436.1561700000002</c:v>
                </c:pt>
                <c:pt idx="192">
                  <c:v>2451.9996800000004</c:v>
                </c:pt>
                <c:pt idx="193">
                  <c:v>2454.8513600000001</c:v>
                </c:pt>
                <c:pt idx="194">
                  <c:v>2461.4276199999999</c:v>
                </c:pt>
                <c:pt idx="195">
                  <c:v>2467.4720200000002</c:v>
                </c:pt>
                <c:pt idx="196">
                  <c:v>2468.9701</c:v>
                </c:pt>
                <c:pt idx="197">
                  <c:v>2474.94137</c:v>
                </c:pt>
                <c:pt idx="198">
                  <c:v>2474.9147400000002</c:v>
                </c:pt>
                <c:pt idx="199">
                  <c:v>2487.2088000000003</c:v>
                </c:pt>
                <c:pt idx="200">
                  <c:v>2494.5925900000002</c:v>
                </c:pt>
                <c:pt idx="201">
                  <c:v>2501.1622000000002</c:v>
                </c:pt>
                <c:pt idx="202">
                  <c:v>2503.6716299999998</c:v>
                </c:pt>
                <c:pt idx="203">
                  <c:v>2498.3630400000002</c:v>
                </c:pt>
                <c:pt idx="204">
                  <c:v>2482.3841900000002</c:v>
                </c:pt>
                <c:pt idx="205">
                  <c:v>2476.3784100000003</c:v>
                </c:pt>
                <c:pt idx="206">
                  <c:v>2484.2477900000004</c:v>
                </c:pt>
                <c:pt idx="207">
                  <c:v>2485.42787</c:v>
                </c:pt>
                <c:pt idx="208">
                  <c:v>2492.80204</c:v>
                </c:pt>
                <c:pt idx="209">
                  <c:v>2495.2154700000001</c:v>
                </c:pt>
                <c:pt idx="210">
                  <c:v>2501.2033700000002</c:v>
                </c:pt>
                <c:pt idx="211">
                  <c:v>2495.96792</c:v>
                </c:pt>
                <c:pt idx="212">
                  <c:v>2499.1311799999999</c:v>
                </c:pt>
                <c:pt idx="213">
                  <c:v>2499.7404999999999</c:v>
                </c:pt>
                <c:pt idx="214">
                  <c:v>2499.4311600000001</c:v>
                </c:pt>
                <c:pt idx="215">
                  <c:v>2513.6647600000001</c:v>
                </c:pt>
                <c:pt idx="216">
                  <c:v>2441.9439499999999</c:v>
                </c:pt>
                <c:pt idx="217">
                  <c:v>2459.2045400000002</c:v>
                </c:pt>
                <c:pt idx="218">
                  <c:v>2458.7229299999999</c:v>
                </c:pt>
                <c:pt idx="219">
                  <c:v>2461.5663800000002</c:v>
                </c:pt>
                <c:pt idx="220">
                  <c:v>2455.5356700000002</c:v>
                </c:pt>
                <c:pt idx="221">
                  <c:v>2446.4908</c:v>
                </c:pt>
                <c:pt idx="222">
                  <c:v>2439.3971300000003</c:v>
                </c:pt>
                <c:pt idx="223">
                  <c:v>2439.45615</c:v>
                </c:pt>
                <c:pt idx="224">
                  <c:v>2441.2806900000005</c:v>
                </c:pt>
                <c:pt idx="225">
                  <c:v>2439.36724</c:v>
                </c:pt>
                <c:pt idx="226">
                  <c:v>2444.5261</c:v>
                </c:pt>
                <c:pt idx="227">
                  <c:v>2440.5970000000002</c:v>
                </c:pt>
                <c:pt idx="228">
                  <c:v>2450.7219399999999</c:v>
                </c:pt>
                <c:pt idx="229">
                  <c:v>2445.2205900000004</c:v>
                </c:pt>
                <c:pt idx="230">
                  <c:v>2449.6676200000002</c:v>
                </c:pt>
                <c:pt idx="231">
                  <c:v>2448.45685</c:v>
                </c:pt>
                <c:pt idx="232">
                  <c:v>2450.4380099999998</c:v>
                </c:pt>
                <c:pt idx="233">
                  <c:v>2445.8866200000002</c:v>
                </c:pt>
                <c:pt idx="234">
                  <c:v>2453.1507000000001</c:v>
                </c:pt>
                <c:pt idx="235">
                  <c:v>2447.2705500000002</c:v>
                </c:pt>
                <c:pt idx="236">
                  <c:v>2452.3829900000001</c:v>
                </c:pt>
                <c:pt idx="237">
                  <c:v>2440.4087100000002</c:v>
                </c:pt>
                <c:pt idx="238">
                  <c:v>2433.8743399999998</c:v>
                </c:pt>
                <c:pt idx="239">
                  <c:v>2433.8232600000001</c:v>
                </c:pt>
                <c:pt idx="240">
                  <c:v>2438.8321300000002</c:v>
                </c:pt>
                <c:pt idx="241">
                  <c:v>2435.2296200000001</c:v>
                </c:pt>
                <c:pt idx="242">
                  <c:v>2438.5296900000003</c:v>
                </c:pt>
                <c:pt idx="243">
                  <c:v>2441.5949100000003</c:v>
                </c:pt>
                <c:pt idx="244">
                  <c:v>2439.9189300000003</c:v>
                </c:pt>
                <c:pt idx="245">
                  <c:v>2414.145</c:v>
                </c:pt>
                <c:pt idx="246">
                  <c:v>2424.1846900000005</c:v>
                </c:pt>
                <c:pt idx="247">
                  <c:v>2423.6642700000002</c:v>
                </c:pt>
                <c:pt idx="248">
                  <c:v>2424.9894300000001</c:v>
                </c:pt>
                <c:pt idx="249">
                  <c:v>2429.6414300000001</c:v>
                </c:pt>
                <c:pt idx="250">
                  <c:v>2422.8488900000002</c:v>
                </c:pt>
                <c:pt idx="251">
                  <c:v>2424.2565500000001</c:v>
                </c:pt>
                <c:pt idx="252">
                  <c:v>2427.2818000000002</c:v>
                </c:pt>
                <c:pt idx="253">
                  <c:v>2373.12761</c:v>
                </c:pt>
                <c:pt idx="254">
                  <c:v>2373.4443699999997</c:v>
                </c:pt>
                <c:pt idx="255">
                  <c:v>2387.1075900000001</c:v>
                </c:pt>
                <c:pt idx="256">
                  <c:v>2383.0978399999999</c:v>
                </c:pt>
                <c:pt idx="257">
                  <c:v>2381.3793499999997</c:v>
                </c:pt>
                <c:pt idx="258">
                  <c:v>2369.1768299999999</c:v>
                </c:pt>
                <c:pt idx="259">
                  <c:v>2363.24244</c:v>
                </c:pt>
                <c:pt idx="260">
                  <c:v>2362.96036</c:v>
                </c:pt>
                <c:pt idx="261">
                  <c:v>2381.2816699999998</c:v>
                </c:pt>
                <c:pt idx="262">
                  <c:v>2388.0377800000001</c:v>
                </c:pt>
                <c:pt idx="263">
                  <c:v>2390.0369700000001</c:v>
                </c:pt>
                <c:pt idx="264">
                  <c:v>2400.1704100000002</c:v>
                </c:pt>
                <c:pt idx="265">
                  <c:v>2401.0718199999997</c:v>
                </c:pt>
                <c:pt idx="266">
                  <c:v>2401.3883300000002</c:v>
                </c:pt>
                <c:pt idx="267">
                  <c:v>2398.6834899999999</c:v>
                </c:pt>
                <c:pt idx="268">
                  <c:v>2393.1154700000002</c:v>
                </c:pt>
                <c:pt idx="269">
                  <c:v>2393.74271</c:v>
                </c:pt>
                <c:pt idx="270">
                  <c:v>2389.5544999999997</c:v>
                </c:pt>
                <c:pt idx="271">
                  <c:v>2390.4216799999999</c:v>
                </c:pt>
                <c:pt idx="272">
                  <c:v>2389.0091699999998</c:v>
                </c:pt>
                <c:pt idx="273">
                  <c:v>2378.60185</c:v>
                </c:pt>
                <c:pt idx="274">
                  <c:v>2379.0784600000002</c:v>
                </c:pt>
                <c:pt idx="275">
                  <c:v>2387.6675999999998</c:v>
                </c:pt>
                <c:pt idx="276">
                  <c:v>2385.41527</c:v>
                </c:pt>
                <c:pt idx="277">
                  <c:v>2376.59013</c:v>
                </c:pt>
                <c:pt idx="278">
                  <c:v>2378.42841</c:v>
                </c:pt>
                <c:pt idx="279">
                  <c:v>2373.7101700000003</c:v>
                </c:pt>
                <c:pt idx="280">
                  <c:v>2451.4766399999999</c:v>
                </c:pt>
                <c:pt idx="281">
                  <c:v>2419.0059900000001</c:v>
                </c:pt>
                <c:pt idx="282">
                  <c:v>2419.4423400000001</c:v>
                </c:pt>
                <c:pt idx="283">
                  <c:v>2415.5027599999999</c:v>
                </c:pt>
                <c:pt idx="284">
                  <c:v>2406.1592900000001</c:v>
                </c:pt>
                <c:pt idx="285">
                  <c:v>2329.18478</c:v>
                </c:pt>
                <c:pt idx="286">
                  <c:v>2330.2346600000001</c:v>
                </c:pt>
                <c:pt idx="287">
                  <c:v>2325.3149800000001</c:v>
                </c:pt>
                <c:pt idx="288">
                  <c:v>2305.1531799999998</c:v>
                </c:pt>
                <c:pt idx="289">
                  <c:v>2302.7033099999999</c:v>
                </c:pt>
                <c:pt idx="290">
                  <c:v>2300.2694699999997</c:v>
                </c:pt>
                <c:pt idx="291">
                  <c:v>2268.9235800000001</c:v>
                </c:pt>
                <c:pt idx="292">
                  <c:v>2262.4128799999999</c:v>
                </c:pt>
                <c:pt idx="293">
                  <c:v>2246.3465000000001</c:v>
                </c:pt>
                <c:pt idx="294">
                  <c:v>2238.83248</c:v>
                </c:pt>
                <c:pt idx="295">
                  <c:v>2220.00531</c:v>
                </c:pt>
                <c:pt idx="296">
                  <c:v>2224.2842099999998</c:v>
                </c:pt>
                <c:pt idx="297">
                  <c:v>2219.0173799999998</c:v>
                </c:pt>
                <c:pt idx="298">
                  <c:v>2222.2185100000002</c:v>
                </c:pt>
                <c:pt idx="299">
                  <c:v>2236.1861100000001</c:v>
                </c:pt>
                <c:pt idx="300">
                  <c:v>2220.3724699999998</c:v>
                </c:pt>
                <c:pt idx="301">
                  <c:v>2226.91689</c:v>
                </c:pt>
                <c:pt idx="302">
                  <c:v>2237.6154499999998</c:v>
                </c:pt>
                <c:pt idx="303">
                  <c:v>2245.43842</c:v>
                </c:pt>
                <c:pt idx="304">
                  <c:v>2259.0287799999996</c:v>
                </c:pt>
                <c:pt idx="305">
                  <c:v>2264.8805299999999</c:v>
                </c:pt>
                <c:pt idx="306">
                  <c:v>2281.42191</c:v>
                </c:pt>
                <c:pt idx="307">
                  <c:v>2287.6682899999996</c:v>
                </c:pt>
                <c:pt idx="308">
                  <c:v>2284.0517599999998</c:v>
                </c:pt>
                <c:pt idx="309">
                  <c:v>2279.8298399999999</c:v>
                </c:pt>
                <c:pt idx="310">
                  <c:v>2272.5047099999997</c:v>
                </c:pt>
                <c:pt idx="311">
                  <c:v>2255.7042500000002</c:v>
                </c:pt>
                <c:pt idx="312">
                  <c:v>2232.0903199999998</c:v>
                </c:pt>
                <c:pt idx="313">
                  <c:v>2094.46488</c:v>
                </c:pt>
                <c:pt idx="314">
                  <c:v>2095.5521200000003</c:v>
                </c:pt>
                <c:pt idx="315">
                  <c:v>2043.8507500000001</c:v>
                </c:pt>
                <c:pt idx="316">
                  <c:v>1999.4438700000001</c:v>
                </c:pt>
                <c:pt idx="317">
                  <c:v>1996.9493500000003</c:v>
                </c:pt>
                <c:pt idx="318">
                  <c:v>2012.5924599999998</c:v>
                </c:pt>
                <c:pt idx="319">
                  <c:v>2069.9276400000003</c:v>
                </c:pt>
                <c:pt idx="320">
                  <c:v>2061.6255000000001</c:v>
                </c:pt>
                <c:pt idx="321">
                  <c:v>2036.5450599999999</c:v>
                </c:pt>
                <c:pt idx="322">
                  <c:v>2055.9401700000003</c:v>
                </c:pt>
                <c:pt idx="323">
                  <c:v>2075.7112500000003</c:v>
                </c:pt>
                <c:pt idx="324">
                  <c:v>2082.9153700000002</c:v>
                </c:pt>
                <c:pt idx="325">
                  <c:v>2086.7545200000004</c:v>
                </c:pt>
                <c:pt idx="326">
                  <c:v>2072.9731300000003</c:v>
                </c:pt>
                <c:pt idx="327">
                  <c:v>2070.4233800000002</c:v>
                </c:pt>
                <c:pt idx="328">
                  <c:v>2099.5613000000003</c:v>
                </c:pt>
                <c:pt idx="329">
                  <c:v>2096.1937400000002</c:v>
                </c:pt>
                <c:pt idx="330">
                  <c:v>2104.3606399999999</c:v>
                </c:pt>
                <c:pt idx="331">
                  <c:v>2090.7733600000001</c:v>
                </c:pt>
                <c:pt idx="332">
                  <c:v>2097.4258100000002</c:v>
                </c:pt>
                <c:pt idx="333">
                  <c:v>2086.3747699999999</c:v>
                </c:pt>
                <c:pt idx="334">
                  <c:v>2080.0476100000001</c:v>
                </c:pt>
                <c:pt idx="335">
                  <c:v>2077.2142899999999</c:v>
                </c:pt>
                <c:pt idx="336">
                  <c:v>2065.9986100000001</c:v>
                </c:pt>
                <c:pt idx="337">
                  <c:v>2043.7183800000003</c:v>
                </c:pt>
                <c:pt idx="338">
                  <c:v>2024.1355300000005</c:v>
                </c:pt>
                <c:pt idx="339">
                  <c:v>1890.7975000000001</c:v>
                </c:pt>
                <c:pt idx="340">
                  <c:v>1928.5904300000002</c:v>
                </c:pt>
                <c:pt idx="341">
                  <c:v>1967.7692200000001</c:v>
                </c:pt>
                <c:pt idx="342">
                  <c:v>1969.1307900000002</c:v>
                </c:pt>
                <c:pt idx="343">
                  <c:v>1967.5340900000001</c:v>
                </c:pt>
                <c:pt idx="344">
                  <c:v>1953.29511</c:v>
                </c:pt>
                <c:pt idx="345">
                  <c:v>1955.62282</c:v>
                </c:pt>
                <c:pt idx="346">
                  <c:v>1957.4234300000003</c:v>
                </c:pt>
                <c:pt idx="347">
                  <c:v>1955.39021</c:v>
                </c:pt>
                <c:pt idx="348">
                  <c:v>1940.07897</c:v>
                </c:pt>
                <c:pt idx="349">
                  <c:v>1923.2477500000005</c:v>
                </c:pt>
                <c:pt idx="350">
                  <c:v>1927.1447200000002</c:v>
                </c:pt>
                <c:pt idx="351">
                  <c:v>1921.3977900000004</c:v>
                </c:pt>
                <c:pt idx="352">
                  <c:v>1908.6579999999999</c:v>
                </c:pt>
                <c:pt idx="353">
                  <c:v>1897.5328300000001</c:v>
                </c:pt>
                <c:pt idx="354">
                  <c:v>1894.2787400000002</c:v>
                </c:pt>
                <c:pt idx="355">
                  <c:v>1882.7981800000002</c:v>
                </c:pt>
                <c:pt idx="356">
                  <c:v>1877.5325000000003</c:v>
                </c:pt>
                <c:pt idx="357">
                  <c:v>1846.1150300000004</c:v>
                </c:pt>
                <c:pt idx="358">
                  <c:v>1830.08916</c:v>
                </c:pt>
                <c:pt idx="359">
                  <c:v>1829.7109500000001</c:v>
                </c:pt>
                <c:pt idx="360">
                  <c:v>1823.4178099999999</c:v>
                </c:pt>
                <c:pt idx="361">
                  <c:v>1776.1708200000003</c:v>
                </c:pt>
                <c:pt idx="362">
                  <c:v>1758.5423700000001</c:v>
                </c:pt>
                <c:pt idx="363">
                  <c:v>1720.4265300000002</c:v>
                </c:pt>
                <c:pt idx="364">
                  <c:v>1703.2901099999999</c:v>
                </c:pt>
                <c:pt idx="365">
                  <c:v>1723.2509599999998</c:v>
                </c:pt>
                <c:pt idx="366">
                  <c:v>1737.7298300000002</c:v>
                </c:pt>
                <c:pt idx="367">
                  <c:v>1732.7570300000002</c:v>
                </c:pt>
                <c:pt idx="368">
                  <c:v>1730.2788200000005</c:v>
                </c:pt>
                <c:pt idx="369">
                  <c:v>1724.9682000000003</c:v>
                </c:pt>
                <c:pt idx="370">
                  <c:v>1732.1296900000002</c:v>
                </c:pt>
                <c:pt idx="371">
                  <c:v>1728.1194600000003</c:v>
                </c:pt>
                <c:pt idx="372">
                  <c:v>1731.1048900000001</c:v>
                </c:pt>
                <c:pt idx="373">
                  <c:v>1772.5770900000002</c:v>
                </c:pt>
                <c:pt idx="374">
                  <c:v>1788.7267900000002</c:v>
                </c:pt>
                <c:pt idx="375">
                  <c:v>1798.8128400000001</c:v>
                </c:pt>
                <c:pt idx="376">
                  <c:v>1806.5549599999999</c:v>
                </c:pt>
                <c:pt idx="377">
                  <c:v>1816.8612700000003</c:v>
                </c:pt>
                <c:pt idx="378">
                  <c:v>1815.96974</c:v>
                </c:pt>
                <c:pt idx="379">
                  <c:v>1851.8824300000001</c:v>
                </c:pt>
                <c:pt idx="380">
                  <c:v>1872.4987299999998</c:v>
                </c:pt>
                <c:pt idx="381">
                  <c:v>1878.1859100000001</c:v>
                </c:pt>
                <c:pt idx="382">
                  <c:v>1874.3737500000002</c:v>
                </c:pt>
                <c:pt idx="383">
                  <c:v>1881.1802700000003</c:v>
                </c:pt>
                <c:pt idx="384">
                  <c:v>1875.5868399999999</c:v>
                </c:pt>
                <c:pt idx="385">
                  <c:v>1904.1996800000002</c:v>
                </c:pt>
                <c:pt idx="386">
                  <c:v>1915.7794699999999</c:v>
                </c:pt>
                <c:pt idx="387">
                  <c:v>1934.4181500000004</c:v>
                </c:pt>
                <c:pt idx="388">
                  <c:v>1941.6787599999998</c:v>
                </c:pt>
                <c:pt idx="389">
                  <c:v>1941.23342</c:v>
                </c:pt>
                <c:pt idx="390">
                  <c:v>1948.2445500000003</c:v>
                </c:pt>
                <c:pt idx="391">
                  <c:v>1948.6723900000002</c:v>
                </c:pt>
                <c:pt idx="392">
                  <c:v>1947.2738200000003</c:v>
                </c:pt>
                <c:pt idx="393">
                  <c:v>1957.8539599999999</c:v>
                </c:pt>
                <c:pt idx="394">
                  <c:v>1958.6368499999999</c:v>
                </c:pt>
                <c:pt idx="395">
                  <c:v>1961.1252400000003</c:v>
                </c:pt>
                <c:pt idx="396">
                  <c:v>1961.7374300000001</c:v>
                </c:pt>
                <c:pt idx="397">
                  <c:v>1939.95534</c:v>
                </c:pt>
                <c:pt idx="398">
                  <c:v>1926.1139400000002</c:v>
                </c:pt>
                <c:pt idx="399">
                  <c:v>1923.1823000000004</c:v>
                </c:pt>
                <c:pt idx="400">
                  <c:v>1933.4805000000001</c:v>
                </c:pt>
                <c:pt idx="401">
                  <c:v>1809.0127299999999</c:v>
                </c:pt>
                <c:pt idx="402">
                  <c:v>1793.9716000000003</c:v>
                </c:pt>
                <c:pt idx="403">
                  <c:v>1779.2033200000001</c:v>
                </c:pt>
                <c:pt idx="404">
                  <c:v>1779.3714100000002</c:v>
                </c:pt>
                <c:pt idx="405">
                  <c:v>1777.4533000000001</c:v>
                </c:pt>
                <c:pt idx="406">
                  <c:v>1781.8914600000003</c:v>
                </c:pt>
                <c:pt idx="407">
                  <c:v>1774.4988200000003</c:v>
                </c:pt>
                <c:pt idx="408">
                  <c:v>1767.9693400000001</c:v>
                </c:pt>
                <c:pt idx="409">
                  <c:v>1764.5036100000002</c:v>
                </c:pt>
                <c:pt idx="410">
                  <c:v>1764.3881200000001</c:v>
                </c:pt>
                <c:pt idx="411">
                  <c:v>1759.95145</c:v>
                </c:pt>
                <c:pt idx="412">
                  <c:v>1747.3176000000003</c:v>
                </c:pt>
                <c:pt idx="413">
                  <c:v>1742.672</c:v>
                </c:pt>
                <c:pt idx="414">
                  <c:v>1729.3525500000001</c:v>
                </c:pt>
                <c:pt idx="415">
                  <c:v>1719.3896</c:v>
                </c:pt>
                <c:pt idx="416">
                  <c:v>1721.7755000000002</c:v>
                </c:pt>
                <c:pt idx="417">
                  <c:v>1715.3305100000002</c:v>
                </c:pt>
                <c:pt idx="418">
                  <c:v>1710.9927499999999</c:v>
                </c:pt>
                <c:pt idx="419">
                  <c:v>1717.1946499999999</c:v>
                </c:pt>
                <c:pt idx="420">
                  <c:v>1718.3640300000002</c:v>
                </c:pt>
              </c:numCache>
            </c:numRef>
          </c:val>
          <c:smooth val="0"/>
          <c:extLst>
            <c:ext xmlns:c16="http://schemas.microsoft.com/office/drawing/2014/chart" uri="{C3380CC4-5D6E-409C-BE32-E72D297353CC}">
              <c16:uniqueId val="{00000000-B506-42AA-9CA1-C88DCF156A94}"/>
            </c:ext>
          </c:extLst>
        </c:ser>
        <c:dLbls>
          <c:showLegendKey val="0"/>
          <c:showVal val="1"/>
          <c:showCatName val="0"/>
          <c:showSerName val="0"/>
          <c:showPercent val="0"/>
          <c:showBubbleSize val="0"/>
        </c:dLbls>
        <c:smooth val="0"/>
        <c:axId val="1495160607"/>
        <c:axId val="1495161855"/>
      </c:lineChart>
      <c:dateAx>
        <c:axId val="1495160607"/>
        <c:scaling>
          <c:orientation val="minMax"/>
        </c:scaling>
        <c:delete val="0"/>
        <c:axPos val="b"/>
        <c:numFmt formatCode="mmm\-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min val="15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w quarts'!$BR$131</c:f>
              <c:strCache>
                <c:ptCount val="1"/>
                <c:pt idx="0">
                  <c:v>Total revenue</c:v>
                </c:pt>
              </c:strCache>
            </c:strRef>
          </c:tx>
          <c:spPr>
            <a:solidFill>
              <a:srgbClr val="000080"/>
            </a:solidFill>
            <a:ln w="25400">
              <a:noFill/>
            </a:ln>
            <a:effectLst/>
          </c:spPr>
          <c:invertIfNegative val="0"/>
          <c:val>
            <c:numRef>
              <c:f>'New quarts'!$BS$131:$BW$131</c:f>
            </c:numRef>
          </c:val>
          <c:extLst>
            <c:ext xmlns:c15="http://schemas.microsoft.com/office/drawing/2012/chart" uri="{02D57815-91ED-43cb-92C2-25804820EDAC}">
              <c15:filteredCategoryTitle>
                <c15:cat>
                  <c:multiLvlStrRef>
                    <c:extLst>
                      <c:ext uri="{02D57815-91ED-43cb-92C2-25804820EDAC}">
                        <c15:formulaRef>
                          <c15:sqref>'New quarts'!$BS$124:$BW$124</c15:sqref>
                        </c15:formulaRef>
                      </c:ext>
                    </c:extLst>
                  </c:multiLvlStrRef>
                </c15:cat>
              </c15:filteredCategoryTitle>
            </c:ext>
            <c:ext xmlns:c16="http://schemas.microsoft.com/office/drawing/2014/chart" uri="{C3380CC4-5D6E-409C-BE32-E72D297353CC}">
              <c16:uniqueId val="{00000000-F681-456B-BF0F-8E8B3D3210E3}"/>
            </c:ext>
          </c:extLst>
        </c:ser>
        <c:ser>
          <c:idx val="1"/>
          <c:order val="1"/>
          <c:tx>
            <c:strRef>
              <c:f>'New quarts'!$BR$132</c:f>
              <c:strCache>
                <c:ptCount val="1"/>
                <c:pt idx="0">
                  <c:v>Service revenue</c:v>
                </c:pt>
              </c:strCache>
            </c:strRef>
          </c:tx>
          <c:spPr>
            <a:solidFill>
              <a:srgbClr val="9999FF"/>
            </a:solidFill>
            <a:ln w="25400">
              <a:noFill/>
            </a:ln>
            <a:effectLst/>
          </c:spPr>
          <c:invertIfNegative val="0"/>
          <c:val>
            <c:numRef>
              <c:f>'New quarts'!$BS$132:$BW$132</c:f>
            </c:numRef>
          </c:val>
          <c:extLst>
            <c:ext xmlns:c15="http://schemas.microsoft.com/office/drawing/2012/chart" uri="{02D57815-91ED-43cb-92C2-25804820EDAC}">
              <c15:filteredCategoryTitle>
                <c15:cat>
                  <c:multiLvlStrRef>
                    <c:extLst>
                      <c:ext uri="{02D57815-91ED-43cb-92C2-25804820EDAC}">
                        <c15:formulaRef>
                          <c15:sqref>'New quarts'!$BS$124:$BW$124</c15:sqref>
                        </c15:formulaRef>
                      </c:ext>
                    </c:extLst>
                  </c:multiLvlStrRef>
                </c15:cat>
              </c15:filteredCategoryTitle>
            </c:ext>
            <c:ext xmlns:c16="http://schemas.microsoft.com/office/drawing/2014/chart" uri="{C3380CC4-5D6E-409C-BE32-E72D297353CC}">
              <c16:uniqueId val="{00000001-F681-456B-BF0F-8E8B3D3210E3}"/>
            </c:ext>
          </c:extLst>
        </c:ser>
        <c:dLbls>
          <c:showLegendKey val="0"/>
          <c:showVal val="0"/>
          <c:showCatName val="0"/>
          <c:showSerName val="0"/>
          <c:showPercent val="0"/>
          <c:showBubbleSize val="0"/>
        </c:dLbls>
        <c:gapWidth val="219"/>
        <c:overlap val="-27"/>
        <c:axId val="630986160"/>
        <c:axId val="790498272"/>
      </c:barChart>
      <c:catAx>
        <c:axId val="63098616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0498272"/>
        <c:crosses val="autoZero"/>
        <c:auto val="1"/>
        <c:lblAlgn val="ctr"/>
        <c:lblOffset val="100"/>
        <c:noMultiLvlLbl val="0"/>
      </c:catAx>
      <c:valAx>
        <c:axId val="79049827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98616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hile!$N$96</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ile!$M$97:$M$98</c:f>
              <c:strCache>
                <c:ptCount val="2"/>
                <c:pt idx="0">
                  <c:v>VTR</c:v>
                </c:pt>
                <c:pt idx="1">
                  <c:v>Claro</c:v>
                </c:pt>
              </c:strCache>
            </c:strRef>
          </c:cat>
          <c:val>
            <c:numRef>
              <c:f>Chile!$N$97:$N$98</c:f>
              <c:numCache>
                <c:formatCode>#,##0</c:formatCode>
                <c:ptCount val="2"/>
                <c:pt idx="0">
                  <c:v>1047.6999999999998</c:v>
                </c:pt>
                <c:pt idx="1">
                  <c:v>312.44614716700511</c:v>
                </c:pt>
              </c:numCache>
            </c:numRef>
          </c:val>
          <c:extLst>
            <c:ext xmlns:c16="http://schemas.microsoft.com/office/drawing/2014/chart" uri="{C3380CC4-5D6E-409C-BE32-E72D297353CC}">
              <c16:uniqueId val="{00000000-5307-4F5E-B1C4-83C2A332208A}"/>
            </c:ext>
          </c:extLst>
        </c:ser>
        <c:ser>
          <c:idx val="1"/>
          <c:order val="1"/>
          <c:tx>
            <c:strRef>
              <c:f>Chile!$O$96</c:f>
              <c:strCache>
                <c:ptCount val="1"/>
                <c:pt idx="0">
                  <c:v>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ile!$M$97:$M$98</c:f>
              <c:strCache>
                <c:ptCount val="2"/>
                <c:pt idx="0">
                  <c:v>VTR</c:v>
                </c:pt>
                <c:pt idx="1">
                  <c:v>Claro</c:v>
                </c:pt>
              </c:strCache>
            </c:strRef>
          </c:cat>
          <c:val>
            <c:numRef>
              <c:f>Chile!$O$97:$O$98</c:f>
              <c:numCache>
                <c:formatCode>#,##0</c:formatCode>
                <c:ptCount val="2"/>
                <c:pt idx="0">
                  <c:v>-656.19999999999982</c:v>
                </c:pt>
                <c:pt idx="1">
                  <c:v>-302.62628789686704</c:v>
                </c:pt>
              </c:numCache>
            </c:numRef>
          </c:val>
          <c:extLst>
            <c:ext xmlns:c16="http://schemas.microsoft.com/office/drawing/2014/chart" uri="{C3380CC4-5D6E-409C-BE32-E72D297353CC}">
              <c16:uniqueId val="{00000001-5307-4F5E-B1C4-83C2A332208A}"/>
            </c:ext>
          </c:extLst>
        </c:ser>
        <c:dLbls>
          <c:showLegendKey val="0"/>
          <c:showVal val="0"/>
          <c:showCatName val="0"/>
          <c:showSerName val="0"/>
          <c:showPercent val="0"/>
          <c:showBubbleSize val="0"/>
        </c:dLbls>
        <c:gapWidth val="30"/>
        <c:overlap val="100"/>
        <c:axId val="1506123376"/>
        <c:axId val="1506115888"/>
      </c:barChart>
      <c:catAx>
        <c:axId val="150612337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06115888"/>
        <c:crosses val="autoZero"/>
        <c:auto val="1"/>
        <c:lblAlgn val="ctr"/>
        <c:lblOffset val="100"/>
        <c:noMultiLvlLbl val="0"/>
      </c:catAx>
      <c:valAx>
        <c:axId val="1506115888"/>
        <c:scaling>
          <c:orientation val="minMax"/>
        </c:scaling>
        <c:delete val="1"/>
        <c:axPos val="l"/>
        <c:numFmt formatCode="#,##0" sourceLinked="1"/>
        <c:majorTickMark val="out"/>
        <c:minorTickMark val="none"/>
        <c:tickLblPos val="nextTo"/>
        <c:crossAx val="15061233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Chile!$B$263</c:f>
              <c:strCache>
                <c:ptCount val="1"/>
                <c:pt idx="0">
                  <c:v>ClaroVTR (CLP bn)</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ile!$C$262:$F$262</c:f>
            </c:multiLvlStrRef>
          </c:cat>
          <c:val>
            <c:numRef>
              <c:f>Chile!$C$263:$F$263</c:f>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067205138117832"/>
          <c:y val="4.866994470765456E-2"/>
          <c:w val="0.54877205753228453"/>
          <c:h val="0.62742382271468145"/>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825B-42F8-80A8-4E5EB315C35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825B-42F8-80A8-4E5EB315C35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825B-42F8-80A8-4E5EB315C35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825B-42F8-80A8-4E5EB315C35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825B-42F8-80A8-4E5EB315C35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825B-42F8-80A8-4E5EB315C353}"/>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825B-42F8-80A8-4E5EB315C353}"/>
              </c:ext>
            </c:extLst>
          </c:dPt>
          <c:dLbls>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cat>
            <c:strRef>
              <c:f>Quarts!$AR$95:$AR$101</c:f>
              <c:strCache>
                <c:ptCount val="7"/>
                <c:pt idx="0">
                  <c:v>Panama</c:v>
                </c:pt>
                <c:pt idx="1">
                  <c:v>Caribbean</c:v>
                </c:pt>
                <c:pt idx="2">
                  <c:v>BTC</c:v>
                </c:pt>
                <c:pt idx="3">
                  <c:v>Seychelles</c:v>
                </c:pt>
                <c:pt idx="4">
                  <c:v>Other</c:v>
                </c:pt>
                <c:pt idx="5">
                  <c:v>US carve out entities</c:v>
                </c:pt>
                <c:pt idx="6">
                  <c:v>Networks/LatAm</c:v>
                </c:pt>
              </c:strCache>
            </c:strRef>
          </c:cat>
          <c:val>
            <c:numRef>
              <c:f>Quarts!$AS$95:$AS$101</c:f>
              <c:numCache>
                <c:formatCode>0%</c:formatCode>
                <c:ptCount val="7"/>
                <c:pt idx="0">
                  <c:v>0.17060871653259696</c:v>
                </c:pt>
                <c:pt idx="1">
                  <c:v>0.60736583023172053</c:v>
                </c:pt>
                <c:pt idx="2">
                  <c:v>7.7950534277824474E-2</c:v>
                </c:pt>
                <c:pt idx="3">
                  <c:v>3.0015608116220439E-2</c:v>
                </c:pt>
                <c:pt idx="4">
                  <c:v>-5.702965542081883E-2</c:v>
                </c:pt>
                <c:pt idx="5">
                  <c:v>9.0046824348661309E-3</c:v>
                </c:pt>
                <c:pt idx="6">
                  <c:v>0.16208428382759035</c:v>
                </c:pt>
              </c:numCache>
            </c:numRef>
          </c:val>
          <c:extLst>
            <c:ext xmlns:c16="http://schemas.microsoft.com/office/drawing/2014/chart" uri="{C3380CC4-5D6E-409C-BE32-E72D297353CC}">
              <c16:uniqueId val="{0000000E-825B-42F8-80A8-4E5EB315C353}"/>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10109436902955879"/>
          <c:y val="0.78492392656546861"/>
          <c:w val="0.89890577238293534"/>
          <c:h val="0.18730965243874445"/>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067205138117832"/>
          <c:y val="4.866994470765456E-2"/>
          <c:w val="0.54877205753228453"/>
          <c:h val="0.62742382271468145"/>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3753-4283-B994-C42B4569B89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3753-4283-B994-C42B4569B89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3753-4283-B994-C42B4569B89D}"/>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3753-4283-B994-C42B4569B89D}"/>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3753-4283-B994-C42B4569B89D}"/>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3753-4283-B994-C42B4569B89D}"/>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3753-4283-B994-C42B4569B89D}"/>
              </c:ext>
            </c:extLst>
          </c:dPt>
          <c:dLbls>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cat>
            <c:strRef>
              <c:f>Quarts!$AU$95:$AU$100</c:f>
              <c:strCache>
                <c:ptCount val="6"/>
                <c:pt idx="0">
                  <c:v>Mobile</c:v>
                </c:pt>
                <c:pt idx="1">
                  <c:v>BB and TV</c:v>
                </c:pt>
                <c:pt idx="2">
                  <c:v>Fixed voice</c:v>
                </c:pt>
                <c:pt idx="3">
                  <c:v>Other</c:v>
                </c:pt>
                <c:pt idx="4">
                  <c:v>Networks/LatAm</c:v>
                </c:pt>
                <c:pt idx="5">
                  <c:v>Elims</c:v>
                </c:pt>
              </c:strCache>
            </c:strRef>
          </c:cat>
          <c:val>
            <c:numRef>
              <c:f>Quarts!$AV$95:$AV$100</c:f>
              <c:numCache>
                <c:formatCode>0%</c:formatCode>
                <c:ptCount val="6"/>
                <c:pt idx="0">
                  <c:v>0.32947168956582745</c:v>
                </c:pt>
                <c:pt idx="1">
                  <c:v>0.24644358630138499</c:v>
                </c:pt>
                <c:pt idx="2">
                  <c:v>0.1500792769500196</c:v>
                </c:pt>
                <c:pt idx="3">
                  <c:v>0.14031191474551269</c:v>
                </c:pt>
                <c:pt idx="4">
                  <c:v>0.14363767947804276</c:v>
                </c:pt>
                <c:pt idx="5">
                  <c:v>-9.9441470407875751E-3</c:v>
                </c:pt>
              </c:numCache>
            </c:numRef>
          </c:val>
          <c:extLst>
            <c:ext xmlns:c16="http://schemas.microsoft.com/office/drawing/2014/chart" uri="{C3380CC4-5D6E-409C-BE32-E72D297353CC}">
              <c16:uniqueId val="{0000000E-3753-4283-B994-C42B4569B89D}"/>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10109436902955879"/>
          <c:y val="0.78492392656546861"/>
          <c:w val="0.89890577238293534"/>
          <c:h val="0.18730965243874445"/>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Quarts!$B$695</c:f>
              <c:strCache>
                <c:ptCount val="1"/>
                <c:pt idx="0">
                  <c:v>CWC</c:v>
                </c:pt>
              </c:strCache>
            </c:strRef>
          </c:tx>
          <c:marker>
            <c:symbol val="none"/>
          </c:marker>
          <c:cat>
            <c:numRef>
              <c:f>Quarts!$C$693:$J$693</c:f>
              <c:numCache>
                <c:formatCode>mmm\-yy</c:formatCode>
                <c:ptCount val="8"/>
                <c:pt idx="1">
                  <c:v>42156</c:v>
                </c:pt>
                <c:pt idx="2">
                  <c:v>42156</c:v>
                </c:pt>
                <c:pt idx="3">
                  <c:v>42248</c:v>
                </c:pt>
                <c:pt idx="4">
                  <c:v>42339</c:v>
                </c:pt>
                <c:pt idx="5">
                  <c:v>42430</c:v>
                </c:pt>
                <c:pt idx="7">
                  <c:v>42522</c:v>
                </c:pt>
              </c:numCache>
            </c:numRef>
          </c:cat>
          <c:val>
            <c:numRef>
              <c:f>Quarts!$C$694:$J$694</c:f>
              <c:numCache>
                <c:formatCode>0.0%</c:formatCode>
                <c:ptCount val="8"/>
                <c:pt idx="0" formatCode="mmm\-yy">
                  <c:v>42064</c:v>
                </c:pt>
                <c:pt idx="1">
                  <c:v>0.34880136986301374</c:v>
                </c:pt>
                <c:pt idx="2">
                  <c:v>0.33396226415094338</c:v>
                </c:pt>
                <c:pt idx="3">
                  <c:v>0.38473154362416107</c:v>
                </c:pt>
                <c:pt idx="4">
                  <c:v>0.40857142857142859</c:v>
                </c:pt>
                <c:pt idx="5">
                  <c:v>0.44314049586776866</c:v>
                </c:pt>
                <c:pt idx="7">
                  <c:v>0.35056570931244563</c:v>
                </c:pt>
              </c:numCache>
            </c:numRef>
          </c:val>
          <c:smooth val="0"/>
          <c:extLst>
            <c:ext xmlns:c16="http://schemas.microsoft.com/office/drawing/2014/chart" uri="{C3380CC4-5D6E-409C-BE32-E72D297353CC}">
              <c16:uniqueId val="{00000000-6FFF-4492-AF81-FA7847EE8ED2}"/>
            </c:ext>
          </c:extLst>
        </c:ser>
        <c:ser>
          <c:idx val="1"/>
          <c:order val="1"/>
          <c:tx>
            <c:strRef>
              <c:f>Quarts!$B$696</c:f>
              <c:strCache>
                <c:ptCount val="1"/>
                <c:pt idx="0">
                  <c:v>Chile/PR</c:v>
                </c:pt>
              </c:strCache>
            </c:strRef>
          </c:tx>
          <c:marker>
            <c:symbol val="none"/>
          </c:marker>
          <c:cat>
            <c:numRef>
              <c:f>Quarts!$C$693:$J$693</c:f>
              <c:numCache>
                <c:formatCode>mmm\-yy</c:formatCode>
                <c:ptCount val="8"/>
                <c:pt idx="1">
                  <c:v>42156</c:v>
                </c:pt>
                <c:pt idx="2">
                  <c:v>42156</c:v>
                </c:pt>
                <c:pt idx="3">
                  <c:v>42248</c:v>
                </c:pt>
                <c:pt idx="4">
                  <c:v>42339</c:v>
                </c:pt>
                <c:pt idx="5">
                  <c:v>42430</c:v>
                </c:pt>
                <c:pt idx="7">
                  <c:v>42522</c:v>
                </c:pt>
              </c:numCache>
            </c:numRef>
          </c:cat>
          <c:val>
            <c:numRef>
              <c:f>Quarts!$C$695:$J$695</c:f>
              <c:numCache>
                <c:formatCode>0.0%</c:formatCode>
                <c:ptCount val="8"/>
                <c:pt idx="0">
                  <c:v>0.40072312174340136</c:v>
                </c:pt>
                <c:pt idx="1">
                  <c:v>0.39213275968039335</c:v>
                </c:pt>
                <c:pt idx="2">
                  <c:v>0.39213275968039335</c:v>
                </c:pt>
                <c:pt idx="3">
                  <c:v>0.41386010362694303</c:v>
                </c:pt>
                <c:pt idx="4">
                  <c:v>0.4120310478654593</c:v>
                </c:pt>
                <c:pt idx="5">
                  <c:v>0.40098684210526314</c:v>
                </c:pt>
                <c:pt idx="7">
                  <c:v>0.40466435549952734</c:v>
                </c:pt>
              </c:numCache>
            </c:numRef>
          </c:val>
          <c:smooth val="0"/>
          <c:extLst>
            <c:ext xmlns:c16="http://schemas.microsoft.com/office/drawing/2014/chart" uri="{C3380CC4-5D6E-409C-BE32-E72D297353CC}">
              <c16:uniqueId val="{00000001-6FFF-4492-AF81-FA7847EE8ED2}"/>
            </c:ext>
          </c:extLst>
        </c:ser>
        <c:ser>
          <c:idx val="2"/>
          <c:order val="2"/>
          <c:tx>
            <c:strRef>
              <c:f>Quarts!$B$697</c:f>
              <c:strCache>
                <c:ptCount val="1"/>
                <c:pt idx="0">
                  <c:v>Group</c:v>
                </c:pt>
              </c:strCache>
            </c:strRef>
          </c:tx>
          <c:marker>
            <c:symbol val="none"/>
          </c:marker>
          <c:cat>
            <c:numRef>
              <c:f>Quarts!$C$693:$J$693</c:f>
              <c:numCache>
                <c:formatCode>mmm\-yy</c:formatCode>
                <c:ptCount val="8"/>
                <c:pt idx="1">
                  <c:v>42156</c:v>
                </c:pt>
                <c:pt idx="2">
                  <c:v>42156</c:v>
                </c:pt>
                <c:pt idx="3">
                  <c:v>42248</c:v>
                </c:pt>
                <c:pt idx="4">
                  <c:v>42339</c:v>
                </c:pt>
                <c:pt idx="5">
                  <c:v>42430</c:v>
                </c:pt>
                <c:pt idx="7">
                  <c:v>42522</c:v>
                </c:pt>
              </c:numCache>
            </c:numRef>
          </c:cat>
          <c:val>
            <c:numRef>
              <c:f>Quarts!$C$696:$J$696</c:f>
              <c:numCache>
                <c:formatCode>0.0%</c:formatCode>
                <c:ptCount val="8"/>
                <c:pt idx="0">
                  <c:v>0.34947172129301657</c:v>
                </c:pt>
                <c:pt idx="1">
                  <c:v>0.36430613591378935</c:v>
                </c:pt>
                <c:pt idx="2">
                  <c:v>2.3000000000000114</c:v>
                </c:pt>
                <c:pt idx="3">
                  <c:v>0.39467285587975248</c:v>
                </c:pt>
                <c:pt idx="4">
                  <c:v>0.40975447909754475</c:v>
                </c:pt>
                <c:pt idx="5">
                  <c:v>0.42909010892287375</c:v>
                </c:pt>
                <c:pt idx="7">
                  <c:v>0.36981385960977803</c:v>
                </c:pt>
              </c:numCache>
            </c:numRef>
          </c:val>
          <c:smooth val="0"/>
          <c:extLst>
            <c:ext xmlns:c16="http://schemas.microsoft.com/office/drawing/2014/chart" uri="{C3380CC4-5D6E-409C-BE32-E72D297353CC}">
              <c16:uniqueId val="{00000002-6FFF-4492-AF81-FA7847EE8ED2}"/>
            </c:ext>
          </c:extLst>
        </c:ser>
        <c:dLbls>
          <c:showLegendKey val="0"/>
          <c:showVal val="0"/>
          <c:showCatName val="0"/>
          <c:showSerName val="0"/>
          <c:showPercent val="0"/>
          <c:showBubbleSize val="0"/>
        </c:dLbls>
        <c:smooth val="0"/>
        <c:axId val="124685312"/>
        <c:axId val="124687104"/>
      </c:lineChart>
      <c:dateAx>
        <c:axId val="124685312"/>
        <c:scaling>
          <c:orientation val="minMax"/>
        </c:scaling>
        <c:delete val="0"/>
        <c:axPos val="b"/>
        <c:numFmt formatCode="General" sourceLinked="1"/>
        <c:majorTickMark val="out"/>
        <c:minorTickMark val="none"/>
        <c:tickLblPos val="nextTo"/>
        <c:crossAx val="124687104"/>
        <c:crosses val="autoZero"/>
        <c:auto val="1"/>
        <c:lblOffset val="100"/>
        <c:baseTimeUnit val="months"/>
      </c:dateAx>
      <c:valAx>
        <c:axId val="124687104"/>
        <c:scaling>
          <c:orientation val="minMax"/>
        </c:scaling>
        <c:delete val="0"/>
        <c:axPos val="l"/>
        <c:majorGridlines/>
        <c:numFmt formatCode="mmm\-yy" sourceLinked="1"/>
        <c:majorTickMark val="out"/>
        <c:minorTickMark val="none"/>
        <c:tickLblPos val="nextTo"/>
        <c:crossAx val="124685312"/>
        <c:crosses val="autoZero"/>
        <c:crossBetween val="between"/>
      </c:valAx>
    </c:plotArea>
    <c:legend>
      <c:legendPos val="b"/>
      <c:overlay val="0"/>
    </c:legend>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dPt>
            <c:idx val="0"/>
            <c:invertIfNegative val="0"/>
            <c:bubble3D val="0"/>
            <c:spPr>
              <a:solidFill>
                <a:srgbClr val="002060"/>
              </a:solidFill>
            </c:spPr>
            <c:extLst>
              <c:ext xmlns:c16="http://schemas.microsoft.com/office/drawing/2014/chart" uri="{C3380CC4-5D6E-409C-BE32-E72D297353CC}">
                <c16:uniqueId val="{0000000D-1E56-4210-9715-F1324FEA1243}"/>
              </c:ext>
            </c:extLst>
          </c:dPt>
          <c:dPt>
            <c:idx val="1"/>
            <c:invertIfNegative val="0"/>
            <c:bubble3D val="0"/>
            <c:spPr>
              <a:noFill/>
            </c:spPr>
            <c:extLst>
              <c:ext xmlns:c16="http://schemas.microsoft.com/office/drawing/2014/chart" uri="{C3380CC4-5D6E-409C-BE32-E72D297353CC}">
                <c16:uniqueId val="{00000001-1E56-4210-9715-F1324FEA1243}"/>
              </c:ext>
            </c:extLst>
          </c:dPt>
          <c:dPt>
            <c:idx val="2"/>
            <c:invertIfNegative val="0"/>
            <c:bubble3D val="0"/>
            <c:spPr>
              <a:noFill/>
            </c:spPr>
            <c:extLst>
              <c:ext xmlns:c16="http://schemas.microsoft.com/office/drawing/2014/chart" uri="{C3380CC4-5D6E-409C-BE32-E72D297353CC}">
                <c16:uniqueId val="{00000003-1E56-4210-9715-F1324FEA1243}"/>
              </c:ext>
            </c:extLst>
          </c:dPt>
          <c:dPt>
            <c:idx val="3"/>
            <c:invertIfNegative val="0"/>
            <c:bubble3D val="0"/>
            <c:spPr>
              <a:noFill/>
            </c:spPr>
            <c:extLst>
              <c:ext xmlns:c16="http://schemas.microsoft.com/office/drawing/2014/chart" uri="{C3380CC4-5D6E-409C-BE32-E72D297353CC}">
                <c16:uniqueId val="{00000005-1E56-4210-9715-F1324FEA1243}"/>
              </c:ext>
            </c:extLst>
          </c:dPt>
          <c:dPt>
            <c:idx val="4"/>
            <c:invertIfNegative val="0"/>
            <c:bubble3D val="0"/>
            <c:spPr>
              <a:noFill/>
            </c:spPr>
            <c:extLst>
              <c:ext xmlns:c16="http://schemas.microsoft.com/office/drawing/2014/chart" uri="{C3380CC4-5D6E-409C-BE32-E72D297353CC}">
                <c16:uniqueId val="{00000007-1E56-4210-9715-F1324FEA1243}"/>
              </c:ext>
            </c:extLst>
          </c:dPt>
          <c:dPt>
            <c:idx val="5"/>
            <c:invertIfNegative val="0"/>
            <c:bubble3D val="0"/>
            <c:spPr>
              <a:noFill/>
            </c:spPr>
            <c:extLst>
              <c:ext xmlns:c16="http://schemas.microsoft.com/office/drawing/2014/chart" uri="{C3380CC4-5D6E-409C-BE32-E72D297353CC}">
                <c16:uniqueId val="{00000009-1E56-4210-9715-F1324FEA1243}"/>
              </c:ext>
            </c:extLst>
          </c:dPt>
          <c:dPt>
            <c:idx val="6"/>
            <c:invertIfNegative val="0"/>
            <c:bubble3D val="0"/>
            <c:spPr>
              <a:solidFill>
                <a:srgbClr val="002060"/>
              </a:solidFill>
            </c:spPr>
            <c:extLst>
              <c:ext xmlns:c16="http://schemas.microsoft.com/office/drawing/2014/chart" uri="{C3380CC4-5D6E-409C-BE32-E72D297353CC}">
                <c16:uniqueId val="{0000000C-1E56-4210-9715-F1324FEA1243}"/>
              </c:ext>
            </c:extLst>
          </c:dPt>
          <c:cat>
            <c:strRef>
              <c:f>Quarts!$M$615:$M$621</c:f>
              <c:strCache>
                <c:ptCount val="7"/>
                <c:pt idx="0">
                  <c:v>Starting net debt</c:v>
                </c:pt>
                <c:pt idx="1">
                  <c:v>CWC dividend</c:v>
                </c:pt>
                <c:pt idx="2">
                  <c:v>CWC deal fees</c:v>
                </c:pt>
                <c:pt idx="3">
                  <c:v>CWC finance and other fees</c:v>
                </c:pt>
                <c:pt idx="4">
                  <c:v>Underlying FCF</c:v>
                </c:pt>
                <c:pt idx="5">
                  <c:v>Other (inc LiLAC fees)</c:v>
                </c:pt>
                <c:pt idx="6">
                  <c:v>Closing net debt</c:v>
                </c:pt>
              </c:strCache>
            </c:strRef>
          </c:cat>
          <c:val>
            <c:numRef>
              <c:f>Quarts!$P$615:$P$621</c:f>
              <c:numCache>
                <c:formatCode>#,##0</c:formatCode>
                <c:ptCount val="7"/>
                <c:pt idx="0">
                  <c:v>4933.2000000000007</c:v>
                </c:pt>
                <c:pt idx="1">
                  <c:v>4933.2000000000007</c:v>
                </c:pt>
                <c:pt idx="2">
                  <c:v>5127.2000000000007</c:v>
                </c:pt>
                <c:pt idx="3">
                  <c:v>5202.2000000000007</c:v>
                </c:pt>
                <c:pt idx="4">
                  <c:v>5267.2000000000007</c:v>
                </c:pt>
                <c:pt idx="5">
                  <c:v>5267.2000000000007</c:v>
                </c:pt>
                <c:pt idx="6">
                  <c:v>5445.0999999999995</c:v>
                </c:pt>
              </c:numCache>
            </c:numRef>
          </c:val>
          <c:extLst>
            <c:ext xmlns:c16="http://schemas.microsoft.com/office/drawing/2014/chart" uri="{C3380CC4-5D6E-409C-BE32-E72D297353CC}">
              <c16:uniqueId val="{0000000A-1E56-4210-9715-F1324FEA1243}"/>
            </c:ext>
          </c:extLst>
        </c:ser>
        <c:ser>
          <c:idx val="1"/>
          <c:order val="1"/>
          <c:spPr>
            <a:solidFill>
              <a:schemeClr val="tx2">
                <a:lumMod val="20000"/>
                <a:lumOff val="80000"/>
              </a:schemeClr>
            </a:solidFill>
          </c:spPr>
          <c:invertIfNegative val="0"/>
          <c:cat>
            <c:strRef>
              <c:f>Quarts!$M$615:$M$621</c:f>
              <c:strCache>
                <c:ptCount val="7"/>
                <c:pt idx="0">
                  <c:v>Starting net debt</c:v>
                </c:pt>
                <c:pt idx="1">
                  <c:v>CWC dividend</c:v>
                </c:pt>
                <c:pt idx="2">
                  <c:v>CWC deal fees</c:v>
                </c:pt>
                <c:pt idx="3">
                  <c:v>CWC finance and other fees</c:v>
                </c:pt>
                <c:pt idx="4">
                  <c:v>Underlying FCF</c:v>
                </c:pt>
                <c:pt idx="5">
                  <c:v>Other (inc LiLAC fees)</c:v>
                </c:pt>
                <c:pt idx="6">
                  <c:v>Closing net debt</c:v>
                </c:pt>
              </c:strCache>
            </c:strRef>
          </c:cat>
          <c:val>
            <c:numRef>
              <c:f>Quarts!$Q$615:$Q$621</c:f>
              <c:numCache>
                <c:formatCode>General</c:formatCode>
                <c:ptCount val="7"/>
                <c:pt idx="0">
                  <c:v>0</c:v>
                </c:pt>
                <c:pt idx="1">
                  <c:v>194</c:v>
                </c:pt>
                <c:pt idx="2">
                  <c:v>75</c:v>
                </c:pt>
                <c:pt idx="3">
                  <c:v>80</c:v>
                </c:pt>
                <c:pt idx="4">
                  <c:v>15</c:v>
                </c:pt>
                <c:pt idx="5" formatCode="0">
                  <c:v>177.89999999999873</c:v>
                </c:pt>
                <c:pt idx="6">
                  <c:v>0</c:v>
                </c:pt>
              </c:numCache>
            </c:numRef>
          </c:val>
          <c:extLst>
            <c:ext xmlns:c16="http://schemas.microsoft.com/office/drawing/2014/chart" uri="{C3380CC4-5D6E-409C-BE32-E72D297353CC}">
              <c16:uniqueId val="{0000000B-1E56-4210-9715-F1324FEA1243}"/>
            </c:ext>
          </c:extLst>
        </c:ser>
        <c:dLbls>
          <c:showLegendKey val="0"/>
          <c:showVal val="0"/>
          <c:showCatName val="0"/>
          <c:showSerName val="0"/>
          <c:showPercent val="0"/>
          <c:showBubbleSize val="0"/>
        </c:dLbls>
        <c:gapWidth val="150"/>
        <c:overlap val="100"/>
        <c:axId val="126094720"/>
        <c:axId val="126096512"/>
      </c:barChart>
      <c:catAx>
        <c:axId val="126094720"/>
        <c:scaling>
          <c:orientation val="minMax"/>
        </c:scaling>
        <c:delete val="0"/>
        <c:axPos val="b"/>
        <c:numFmt formatCode="General" sourceLinked="0"/>
        <c:majorTickMark val="out"/>
        <c:minorTickMark val="none"/>
        <c:tickLblPos val="nextTo"/>
        <c:crossAx val="126096512"/>
        <c:crosses val="autoZero"/>
        <c:auto val="1"/>
        <c:lblAlgn val="ctr"/>
        <c:lblOffset val="100"/>
        <c:noMultiLvlLbl val="0"/>
      </c:catAx>
      <c:valAx>
        <c:axId val="126096512"/>
        <c:scaling>
          <c:orientation val="minMax"/>
          <c:min val="4800"/>
        </c:scaling>
        <c:delete val="0"/>
        <c:axPos val="l"/>
        <c:majorGridlines/>
        <c:numFmt formatCode="#,##0" sourceLinked="1"/>
        <c:majorTickMark val="out"/>
        <c:minorTickMark val="none"/>
        <c:tickLblPos val="nextTo"/>
        <c:crossAx val="12609472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cat>
            <c:numRef>
              <c:f>Quarts!$D$622:$H$622</c:f>
              <c:numCache>
                <c:formatCode>mmm\-yy</c:formatCode>
                <c:ptCount val="5"/>
                <c:pt idx="0">
                  <c:v>42156</c:v>
                </c:pt>
                <c:pt idx="1">
                  <c:v>42248</c:v>
                </c:pt>
                <c:pt idx="2">
                  <c:v>42339</c:v>
                </c:pt>
                <c:pt idx="3">
                  <c:v>42430</c:v>
                </c:pt>
                <c:pt idx="4">
                  <c:v>42522</c:v>
                </c:pt>
              </c:numCache>
            </c:numRef>
          </c:cat>
          <c:val>
            <c:numRef>
              <c:f>Quarts!$D$625:$H$625</c:f>
              <c:numCache>
                <c:formatCode>0.0</c:formatCode>
                <c:ptCount val="5"/>
                <c:pt idx="0">
                  <c:v>3.3923936009658919</c:v>
                </c:pt>
                <c:pt idx="1">
                  <c:v>3.3839960795295432</c:v>
                </c:pt>
                <c:pt idx="2">
                  <c:v>3.2648448043184883</c:v>
                </c:pt>
                <c:pt idx="3">
                  <c:v>3.1623076923076927</c:v>
                </c:pt>
                <c:pt idx="4">
                  <c:v>4.1503183747725885</c:v>
                </c:pt>
              </c:numCache>
            </c:numRef>
          </c:val>
          <c:extLst>
            <c:ext xmlns:c16="http://schemas.microsoft.com/office/drawing/2014/chart" uri="{C3380CC4-5D6E-409C-BE32-E72D297353CC}">
              <c16:uniqueId val="{00000000-22F9-4D98-A8DC-F544AC4B32E1}"/>
            </c:ext>
          </c:extLst>
        </c:ser>
        <c:dLbls>
          <c:showLegendKey val="0"/>
          <c:showVal val="0"/>
          <c:showCatName val="0"/>
          <c:showSerName val="0"/>
          <c:showPercent val="0"/>
          <c:showBubbleSize val="0"/>
        </c:dLbls>
        <c:gapWidth val="0"/>
        <c:overlap val="-7"/>
        <c:axId val="126120704"/>
        <c:axId val="126122240"/>
      </c:barChart>
      <c:dateAx>
        <c:axId val="126120704"/>
        <c:scaling>
          <c:orientation val="minMax"/>
        </c:scaling>
        <c:delete val="0"/>
        <c:axPos val="b"/>
        <c:numFmt formatCode="mmm\-yy" sourceLinked="1"/>
        <c:majorTickMark val="out"/>
        <c:minorTickMark val="none"/>
        <c:tickLblPos val="nextTo"/>
        <c:crossAx val="126122240"/>
        <c:crosses val="autoZero"/>
        <c:auto val="1"/>
        <c:lblOffset val="100"/>
        <c:baseTimeUnit val="months"/>
        <c:majorUnit val="3"/>
        <c:majorTimeUnit val="months"/>
        <c:minorUnit val="3"/>
        <c:minorTimeUnit val="months"/>
      </c:dateAx>
      <c:valAx>
        <c:axId val="1261222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26120704"/>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387246312520794"/>
          <c:y val="5.479148439778362E-2"/>
          <c:w val="0.60538390447672918"/>
          <c:h val="0.7462197433654126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2A6E-42C3-B1F8-6277D859F6C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2A6E-42C3-B1F8-6277D859F6C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2A6E-42C3-B1F8-6277D859F6C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2A6E-42C3-B1F8-6277D859F6C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2A6E-42C3-B1F8-6277D859F6C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2A6E-42C3-B1F8-6277D859F6C4}"/>
              </c:ext>
            </c:extLst>
          </c:dPt>
          <c:dLbls>
            <c:spPr>
              <a:noFill/>
              <a:ln>
                <a:noFill/>
              </a:ln>
              <a:effectLst/>
            </c:spPr>
            <c:dLblPos val="outEnd"/>
            <c:showLegendKey val="0"/>
            <c:showVal val="0"/>
            <c:showCatName val="0"/>
            <c:showSerName val="0"/>
            <c:showPercent val="1"/>
            <c:showBubbleSize val="0"/>
            <c:showLeaderLines val="1"/>
            <c:extLst>
              <c:ext xmlns:c15="http://schemas.microsoft.com/office/drawing/2012/chart" uri="{CE6537A1-D6FC-4f65-9D91-7224C49458BB}"/>
            </c:extLst>
          </c:dLbls>
          <c:cat>
            <c:strRef>
              <c:f>Ops!$C$54:$C$59</c:f>
              <c:strCache>
                <c:ptCount val="6"/>
                <c:pt idx="0">
                  <c:v>Columbus 3-play</c:v>
                </c:pt>
                <c:pt idx="1">
                  <c:v>CWC 3-play</c:v>
                </c:pt>
                <c:pt idx="2">
                  <c:v>LiLAC HFC 3-play</c:v>
                </c:pt>
                <c:pt idx="3">
                  <c:v>CWC mobile</c:v>
                </c:pt>
                <c:pt idx="4">
                  <c:v>CWC other</c:v>
                </c:pt>
                <c:pt idx="5">
                  <c:v>Columbus networks</c:v>
                </c:pt>
              </c:strCache>
            </c:strRef>
          </c:cat>
          <c:val>
            <c:numRef>
              <c:f>Ops!$F$54:$F$59</c:f>
              <c:numCache>
                <c:formatCode>0</c:formatCode>
                <c:ptCount val="6"/>
                <c:pt idx="0">
                  <c:v>363.53663366336633</c:v>
                </c:pt>
                <c:pt idx="1">
                  <c:v>696</c:v>
                </c:pt>
                <c:pt idx="2">
                  <c:v>1204</c:v>
                </c:pt>
                <c:pt idx="3">
                  <c:v>929</c:v>
                </c:pt>
                <c:pt idx="4">
                  <c:v>292</c:v>
                </c:pt>
                <c:pt idx="5">
                  <c:v>243.93663366336634</c:v>
                </c:pt>
              </c:numCache>
            </c:numRef>
          </c:val>
          <c:extLst>
            <c:ext xmlns:c16="http://schemas.microsoft.com/office/drawing/2014/chart" uri="{C3380CC4-5D6E-409C-BE32-E72D297353CC}">
              <c16:uniqueId val="{0000000C-2A6E-42C3-B1F8-6277D859F6C4}"/>
            </c:ext>
          </c:extLst>
        </c:ser>
        <c:dLbls>
          <c:showLegendKey val="0"/>
          <c:showVal val="0"/>
          <c:showCatName val="0"/>
          <c:showSerName val="0"/>
          <c:showPercent val="0"/>
          <c:showBubbleSize val="0"/>
          <c:showLeaderLines val="1"/>
        </c:dLbls>
        <c:firstSliceAng val="0"/>
      </c:pieChart>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221516385937355"/>
          <c:y val="3.9414471042392256E-2"/>
          <c:w val="0.53960838391654453"/>
          <c:h val="0.6496461942257217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C8DF-458D-A954-0E656BD8C1A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C8DF-458D-A954-0E656BD8C1A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C8DF-458D-A954-0E656BD8C1AD}"/>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C8DF-458D-A954-0E656BD8C1AD}"/>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C8DF-458D-A954-0E656BD8C1AD}"/>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C8DF-458D-A954-0E656BD8C1AD}"/>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C8DF-458D-A954-0E656BD8C1AD}"/>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C8DF-458D-A954-0E656BD8C1AD}"/>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C8DF-458D-A954-0E656BD8C1AD}"/>
              </c:ext>
            </c:extLst>
          </c:dPt>
          <c:dLbls>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cat>
            <c:strRef>
              <c:f>Quarts!$AR$104:$AR$112</c:f>
              <c:strCache>
                <c:ptCount val="9"/>
                <c:pt idx="0">
                  <c:v>Panama</c:v>
                </c:pt>
                <c:pt idx="1">
                  <c:v>Caribbean</c:v>
                </c:pt>
                <c:pt idx="2">
                  <c:v>BTC</c:v>
                </c:pt>
                <c:pt idx="3">
                  <c:v>Seychelles</c:v>
                </c:pt>
                <c:pt idx="4">
                  <c:v>Other</c:v>
                </c:pt>
                <c:pt idx="5">
                  <c:v>US carve out</c:v>
                </c:pt>
                <c:pt idx="6">
                  <c:v>Networks/LatAm</c:v>
                </c:pt>
                <c:pt idx="7">
                  <c:v>Chile</c:v>
                </c:pt>
                <c:pt idx="8">
                  <c:v>Puerto Rico</c:v>
                </c:pt>
              </c:strCache>
            </c:strRef>
          </c:cat>
          <c:val>
            <c:numRef>
              <c:f>Quarts!$AT$104:$AT$112</c:f>
              <c:numCache>
                <c:formatCode>0%</c:formatCode>
                <c:ptCount val="9"/>
                <c:pt idx="0">
                  <c:v>0.10169248935485026</c:v>
                </c:pt>
                <c:pt idx="1">
                  <c:v>0.36202454646294774</c:v>
                </c:pt>
                <c:pt idx="2">
                  <c:v>4.6462947722474689E-2</c:v>
                </c:pt>
                <c:pt idx="3">
                  <c:v>1.7891007979389559E-2</c:v>
                </c:pt>
                <c:pt idx="4">
                  <c:v>-3.3992915160840166E-2</c:v>
                </c:pt>
                <c:pt idx="5">
                  <c:v>5.367302393816868E-3</c:v>
                </c:pt>
                <c:pt idx="6">
                  <c:v>9.6611443088703633E-2</c:v>
                </c:pt>
                <c:pt idx="7">
                  <c:v>0.30432604572941641</c:v>
                </c:pt>
                <c:pt idx="8">
                  <c:v>9.961713242924107E-2</c:v>
                </c:pt>
              </c:numCache>
            </c:numRef>
          </c:val>
          <c:extLst>
            <c:ext xmlns:c16="http://schemas.microsoft.com/office/drawing/2014/chart" uri="{C3380CC4-5D6E-409C-BE32-E72D297353CC}">
              <c16:uniqueId val="{00000012-C8DF-458D-A954-0E656BD8C1AD}"/>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
          <c:y val="0.77173333333333338"/>
          <c:w val="1"/>
          <c:h val="0.20050008748906387"/>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686252787518799"/>
          <c:y val="6.7180892038179188E-2"/>
          <c:w val="0.55281967665578702"/>
          <c:h val="0.6320515595473126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265-4EAC-8549-7C69EAE61840}"/>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B265-4EAC-8549-7C69EAE61840}"/>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B265-4EAC-8549-7C69EAE61840}"/>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B265-4EAC-8549-7C69EAE61840}"/>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B265-4EAC-8549-7C69EAE61840}"/>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B265-4EAC-8549-7C69EAE61840}"/>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B265-4EAC-8549-7C69EAE61840}"/>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B265-4EAC-8549-7C69EAE61840}"/>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B265-4EAC-8549-7C69EAE61840}"/>
              </c:ext>
            </c:extLst>
          </c:dPt>
          <c:dLbls>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cat>
            <c:strRef>
              <c:f>Quarts!$AL$104:$AL$109</c:f>
              <c:strCache>
                <c:ptCount val="6"/>
                <c:pt idx="0">
                  <c:v>Mobile</c:v>
                </c:pt>
                <c:pt idx="1">
                  <c:v>BB and TV</c:v>
                </c:pt>
                <c:pt idx="2">
                  <c:v>Fixed voice</c:v>
                </c:pt>
                <c:pt idx="3">
                  <c:v>Other</c:v>
                </c:pt>
                <c:pt idx="4">
                  <c:v>Networks/LatAm</c:v>
                </c:pt>
                <c:pt idx="5">
                  <c:v>Elims</c:v>
                </c:pt>
              </c:strCache>
            </c:strRef>
          </c:cat>
          <c:val>
            <c:numRef>
              <c:f>Quarts!$AN$104:$AN$109</c:f>
              <c:numCache>
                <c:formatCode>0%</c:formatCode>
                <c:ptCount val="6"/>
                <c:pt idx="0">
                  <c:v>0.20486343697077747</c:v>
                </c:pt>
                <c:pt idx="1">
                  <c:v>0.45580208236720693</c:v>
                </c:pt>
                <c:pt idx="2">
                  <c:v>0.16895960647313224</c:v>
                </c:pt>
                <c:pt idx="3">
                  <c:v>8.724507146758452E-2</c:v>
                </c:pt>
                <c:pt idx="4">
                  <c:v>8.9313011188172212E-2</c:v>
                </c:pt>
                <c:pt idx="5">
                  <c:v>-6.18320846687346E-3</c:v>
                </c:pt>
              </c:numCache>
            </c:numRef>
          </c:val>
          <c:extLst>
            <c:ext xmlns:c16="http://schemas.microsoft.com/office/drawing/2014/chart" uri="{C3380CC4-5D6E-409C-BE32-E72D297353CC}">
              <c16:uniqueId val="{00000012-B265-4EAC-8549-7C69EAE61840}"/>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7.8725235821620471E-2"/>
          <c:y val="0.77338300680459504"/>
          <c:w val="0.90731111562263056"/>
          <c:h val="0.19885057219961796"/>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30226365010657"/>
          <c:y val="2.4024500604335641E-2"/>
          <c:w val="0.68715827838111443"/>
          <c:h val="0.76660736297531329"/>
        </c:manualLayout>
      </c:layout>
      <c:barChart>
        <c:barDir val="col"/>
        <c:grouping val="clustered"/>
        <c:varyColors val="0"/>
        <c:ser>
          <c:idx val="0"/>
          <c:order val="0"/>
          <c:tx>
            <c:strRef>
              <c:f>'New quarts'!$B$1123</c:f>
              <c:strCache>
                <c:ptCount val="1"/>
                <c:pt idx="0">
                  <c:v>Res fixed</c:v>
                </c:pt>
              </c:strCache>
            </c:strRef>
          </c:tx>
          <c:spPr>
            <a:solidFill>
              <a:srgbClr val="000080"/>
            </a:solidFill>
            <a:ln w="25400">
              <a:noFill/>
            </a:ln>
            <a:effectLst/>
          </c:spPr>
          <c:invertIfNegative val="0"/>
          <c:val>
            <c:numRef>
              <c:f>'New quarts'!$D$1123:$H$1123</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0-87C0-4C60-953B-1E96A2B825B2}"/>
            </c:ext>
          </c:extLst>
        </c:ser>
        <c:ser>
          <c:idx val="1"/>
          <c:order val="1"/>
          <c:tx>
            <c:strRef>
              <c:f>'New quarts'!$B$1125</c:f>
              <c:strCache>
                <c:ptCount val="1"/>
                <c:pt idx="0">
                  <c:v>Fixed B2B</c:v>
                </c:pt>
              </c:strCache>
            </c:strRef>
          </c:tx>
          <c:spPr>
            <a:solidFill>
              <a:srgbClr val="9999FF"/>
            </a:solidFill>
            <a:ln w="25400">
              <a:noFill/>
            </a:ln>
            <a:effectLst/>
          </c:spPr>
          <c:invertIfNegative val="0"/>
          <c:val>
            <c:numRef>
              <c:f>'New quarts'!$D$1125:$H$1125</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1-87C0-4C60-953B-1E96A2B825B2}"/>
            </c:ext>
          </c:extLst>
        </c:ser>
        <c:ser>
          <c:idx val="2"/>
          <c:order val="2"/>
          <c:tx>
            <c:strRef>
              <c:f>'New quarts'!$B$1124</c:f>
              <c:strCache>
                <c:ptCount val="1"/>
                <c:pt idx="0">
                  <c:v>Res wireless</c:v>
                </c:pt>
              </c:strCache>
            </c:strRef>
          </c:tx>
          <c:spPr>
            <a:solidFill>
              <a:srgbClr val="3366FF"/>
            </a:solidFill>
            <a:ln w="25400">
              <a:noFill/>
            </a:ln>
            <a:effectLst/>
          </c:spPr>
          <c:invertIfNegative val="0"/>
          <c:val>
            <c:numRef>
              <c:f>'New quarts'!$D$1124:$H$1124</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2-87C0-4C60-953B-1E96A2B825B2}"/>
            </c:ext>
          </c:extLst>
        </c:ser>
        <c:dLbls>
          <c:showLegendKey val="0"/>
          <c:showVal val="0"/>
          <c:showCatName val="0"/>
          <c:showSerName val="0"/>
          <c:showPercent val="0"/>
          <c:showBubbleSize val="0"/>
        </c:dLbls>
        <c:gapWidth val="219"/>
        <c:overlap val="-27"/>
        <c:axId val="1619415808"/>
        <c:axId val="1615570080"/>
      </c:barChart>
      <c:lineChart>
        <c:grouping val="standard"/>
        <c:varyColors val="0"/>
        <c:ser>
          <c:idx val="3"/>
          <c:order val="3"/>
          <c:tx>
            <c:v>Total</c:v>
          </c:tx>
          <c:spPr>
            <a:ln w="25400" cap="rnd">
              <a:solidFill>
                <a:srgbClr val="000080"/>
              </a:solidFill>
              <a:prstDash val="lgDash"/>
              <a:round/>
            </a:ln>
            <a:effectLst/>
          </c:spPr>
          <c:marker>
            <c:symbol val="none"/>
          </c:marker>
          <c:val>
            <c:numRef>
              <c:f>'New quarts'!$D$1127:$H$1127</c:f>
            </c:numRef>
          </c:val>
          <c:smooth val="0"/>
          <c:extLst>
            <c:ext xmlns:c16="http://schemas.microsoft.com/office/drawing/2014/chart" uri="{C3380CC4-5D6E-409C-BE32-E72D297353CC}">
              <c16:uniqueId val="{00000003-87C0-4C60-953B-1E96A2B825B2}"/>
            </c:ext>
          </c:extLst>
        </c:ser>
        <c:dLbls>
          <c:showLegendKey val="0"/>
          <c:showVal val="0"/>
          <c:showCatName val="0"/>
          <c:showSerName val="0"/>
          <c:showPercent val="0"/>
          <c:showBubbleSize val="0"/>
        </c:dLbls>
        <c:marker val="1"/>
        <c:smooth val="0"/>
        <c:axId val="1619414208"/>
        <c:axId val="1615561344"/>
      </c:lineChart>
      <c:catAx>
        <c:axId val="1619415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5570080"/>
        <c:crosses val="autoZero"/>
        <c:auto val="1"/>
        <c:lblAlgn val="ctr"/>
        <c:lblOffset val="100"/>
        <c:noMultiLvlLbl val="0"/>
      </c:catAx>
      <c:valAx>
        <c:axId val="161557008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9415808"/>
        <c:crosses val="autoZero"/>
        <c:crossBetween val="between"/>
      </c:valAx>
      <c:valAx>
        <c:axId val="1615561344"/>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9414208"/>
        <c:crosses val="max"/>
        <c:crossBetween val="between"/>
      </c:valAx>
      <c:catAx>
        <c:axId val="1619414208"/>
        <c:scaling>
          <c:orientation val="minMax"/>
        </c:scaling>
        <c:delete val="1"/>
        <c:axPos val="b"/>
        <c:majorTickMark val="out"/>
        <c:minorTickMark val="none"/>
        <c:tickLblPos val="nextTo"/>
        <c:crossAx val="16155613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308299987091777"/>
          <c:y val="0.14619625231805883"/>
          <c:w val="0.59357919194526909"/>
          <c:h val="0.7000161666621506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8499-4D08-BA88-A92C9A970C18}"/>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8499-4D08-BA88-A92C9A970C18}"/>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8499-4D08-BA88-A92C9A970C18}"/>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8499-4D08-BA88-A92C9A970C18}"/>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8499-4D08-BA88-A92C9A970C18}"/>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8499-4D08-BA88-A92C9A970C18}"/>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8499-4D08-BA88-A92C9A970C18}"/>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8499-4D08-BA88-A92C9A970C18}"/>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8499-4D08-BA88-A92C9A970C18}"/>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8499-4D08-BA88-A92C9A970C18}"/>
              </c:ext>
            </c:extLst>
          </c:dPt>
          <c:dLbls>
            <c:dLbl>
              <c:idx val="4"/>
              <c:layout>
                <c:manualLayout>
                  <c:x val="1.4320205495440288E-3"/>
                  <c:y val="8.05395112556720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499-4D08-BA88-A92C9A970C18}"/>
                </c:ext>
              </c:extLst>
            </c:dLbl>
            <c:dLbl>
              <c:idx val="9"/>
              <c:layout>
                <c:manualLayout>
                  <c:x val="-1.9672131147540985E-2"/>
                  <c:y val="-4.639923374283803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499-4D08-BA88-A92C9A970C18}"/>
                </c:ext>
              </c:extLst>
            </c:dLbl>
            <c:dLbl>
              <c:idx val="10"/>
              <c:layout>
                <c:manualLayout>
                  <c:x val="0.11803278688524591"/>
                  <c:y val="-5.79990421785475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4-8499-4D08-BA88-A92C9A970C18}"/>
                </c:ext>
              </c:extLst>
            </c:dLbl>
            <c:spPr>
              <a:noFill/>
              <a:ln>
                <a:noFill/>
              </a:ln>
              <a:effectLst/>
            </c:spPr>
            <c:dLblPos val="outEnd"/>
            <c:showLegendKey val="0"/>
            <c:showVal val="1"/>
            <c:showCatName val="1"/>
            <c:showSerName val="0"/>
            <c:showPercent val="0"/>
            <c:showBubbleSize val="0"/>
            <c:showLeaderLines val="1"/>
            <c:extLst>
              <c:ext xmlns:c15="http://schemas.microsoft.com/office/drawing/2012/chart" uri="{CE6537A1-D6FC-4f65-9D91-7224C49458BB}"/>
            </c:extLst>
          </c:dLbls>
          <c:cat>
            <c:strRef>
              <c:f>Analysis!$G$724:$G$729</c:f>
              <c:strCache>
                <c:ptCount val="6"/>
                <c:pt idx="0">
                  <c:v>Mobile</c:v>
                </c:pt>
                <c:pt idx="1">
                  <c:v>Broadband</c:v>
                </c:pt>
                <c:pt idx="2">
                  <c:v>Video</c:v>
                </c:pt>
                <c:pt idx="3">
                  <c:v>Fixed voice</c:v>
                </c:pt>
                <c:pt idx="4">
                  <c:v>Networks</c:v>
                </c:pt>
                <c:pt idx="5">
                  <c:v>Equipment/other</c:v>
                </c:pt>
              </c:strCache>
            </c:strRef>
          </c:cat>
          <c:val>
            <c:numRef>
              <c:f>Analysis!$H$724:$H$729</c:f>
              <c:numCache>
                <c:formatCode>0%</c:formatCode>
                <c:ptCount val="6"/>
                <c:pt idx="0">
                  <c:v>0.22645547989688417</c:v>
                </c:pt>
                <c:pt idx="1">
                  <c:v>0.22088092905522791</c:v>
                </c:pt>
                <c:pt idx="2">
                  <c:v>0.20585504449590789</c:v>
                </c:pt>
                <c:pt idx="3">
                  <c:v>0.14288003612721231</c:v>
                </c:pt>
                <c:pt idx="4">
                  <c:v>0.11211066954173385</c:v>
                </c:pt>
                <c:pt idx="5">
                  <c:v>9.1817840883033866E-2</c:v>
                </c:pt>
              </c:numCache>
            </c:numRef>
          </c:val>
          <c:extLst>
            <c:ext xmlns:c16="http://schemas.microsoft.com/office/drawing/2014/chart" uri="{C3380CC4-5D6E-409C-BE32-E72D297353CC}">
              <c16:uniqueId val="{00000015-8499-4D08-BA88-A92C9A970C18}"/>
            </c:ext>
          </c:extLst>
        </c:ser>
        <c:dLbls>
          <c:showLegendKey val="0"/>
          <c:showVal val="0"/>
          <c:showCatName val="0"/>
          <c:showSerName val="0"/>
          <c:showPercent val="0"/>
          <c:showBubbleSize val="0"/>
          <c:showLeaderLines val="1"/>
        </c:dLbls>
        <c:firstSliceAng val="0"/>
      </c:pieChart>
      <c:spPr>
        <a:noFill/>
        <a:ln w="25400">
          <a:noFill/>
        </a:ln>
      </c:spPr>
    </c:plotArea>
    <c:plotVisOnly val="1"/>
    <c:dispBlanksAs val="gap"/>
    <c:showDLblsOverMax val="0"/>
  </c:chart>
  <c:spPr>
    <a:ln w="25400">
      <a:noFill/>
    </a:ln>
    <a:effectLst/>
  </c:spPr>
  <c:txPr>
    <a:bodyPr/>
    <a:lstStyle/>
    <a:p>
      <a:pPr>
        <a:defRPr sz="11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308299987091777"/>
          <c:y val="0.14619625231805883"/>
          <c:w val="0.59357919194526909"/>
          <c:h val="0.7000161666621506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7740-4B6E-B82E-DD031278CD9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7740-4B6E-B82E-DD031278CD9E}"/>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7740-4B6E-B82E-DD031278CD9E}"/>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7740-4B6E-B82E-DD031278CD9E}"/>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7740-4B6E-B82E-DD031278CD9E}"/>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7740-4B6E-B82E-DD031278CD9E}"/>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7740-4B6E-B82E-DD031278CD9E}"/>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7740-4B6E-B82E-DD031278CD9E}"/>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7740-4B6E-B82E-DD031278CD9E}"/>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7740-4B6E-B82E-DD031278CD9E}"/>
              </c:ext>
            </c:extLst>
          </c:dPt>
          <c:dLbls>
            <c:dLbl>
              <c:idx val="9"/>
              <c:layout>
                <c:manualLayout>
                  <c:x val="-1.9672131147540985E-2"/>
                  <c:y val="-4.639923374283803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740-4B6E-B82E-DD031278CD9E}"/>
                </c:ext>
              </c:extLst>
            </c:dLbl>
            <c:dLbl>
              <c:idx val="10"/>
              <c:layout>
                <c:manualLayout>
                  <c:x val="0.11803278688524591"/>
                  <c:y val="-5.79990421785475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740-4B6E-B82E-DD031278CD9E}"/>
                </c:ext>
              </c:extLst>
            </c:dLbl>
            <c:spPr>
              <a:noFill/>
              <a:ln>
                <a:noFill/>
              </a:ln>
              <a:effectLst/>
            </c:spPr>
            <c:dLblPos val="outEnd"/>
            <c:showLegendKey val="0"/>
            <c:showVal val="1"/>
            <c:showCatName val="1"/>
            <c:showSerName val="0"/>
            <c:showPercent val="0"/>
            <c:showBubbleSize val="0"/>
            <c:showLeaderLines val="1"/>
            <c:extLst>
              <c:ext xmlns:c15="http://schemas.microsoft.com/office/drawing/2012/chart" uri="{CE6537A1-D6FC-4f65-9D91-7224C49458BB}"/>
            </c:extLst>
          </c:dLbls>
          <c:cat>
            <c:strRef>
              <c:f>Analysis!$G$748:$G$758</c:f>
              <c:strCache>
                <c:ptCount val="11"/>
                <c:pt idx="0">
                  <c:v>Chile</c:v>
                </c:pt>
                <c:pt idx="1">
                  <c:v>Puerto Rico</c:v>
                </c:pt>
                <c:pt idx="2">
                  <c:v>Other Caribbean</c:v>
                </c:pt>
                <c:pt idx="3">
                  <c:v>Panama</c:v>
                </c:pt>
                <c:pt idx="4">
                  <c:v>Network</c:v>
                </c:pt>
                <c:pt idx="5">
                  <c:v>Jamaica</c:v>
                </c:pt>
                <c:pt idx="6">
                  <c:v>Trinidad &amp; Tobago</c:v>
                </c:pt>
                <c:pt idx="7">
                  <c:v>Barbados</c:v>
                </c:pt>
                <c:pt idx="8">
                  <c:v>Bahamas</c:v>
                </c:pt>
                <c:pt idx="9">
                  <c:v>Seychelles</c:v>
                </c:pt>
                <c:pt idx="10">
                  <c:v>Other</c:v>
                </c:pt>
              </c:strCache>
            </c:strRef>
          </c:cat>
          <c:val>
            <c:numRef>
              <c:f>Analysis!$H$748:$H$758</c:f>
              <c:numCache>
                <c:formatCode>0%</c:formatCode>
                <c:ptCount val="11"/>
                <c:pt idx="0">
                  <c:v>0.30490811862369205</c:v>
                </c:pt>
                <c:pt idx="1">
                  <c:v>0.1382024719181589</c:v>
                </c:pt>
                <c:pt idx="2">
                  <c:v>0.11236673903945026</c:v>
                </c:pt>
                <c:pt idx="3">
                  <c:v>0.10066467823740102</c:v>
                </c:pt>
                <c:pt idx="4">
                  <c:v>9.6880332814829981E-2</c:v>
                </c:pt>
                <c:pt idx="5">
                  <c:v>8.3745694674116453E-2</c:v>
                </c:pt>
                <c:pt idx="6">
                  <c:v>6.3023649504337489E-2</c:v>
                </c:pt>
                <c:pt idx="7">
                  <c:v>5.1679392593556736E-2</c:v>
                </c:pt>
                <c:pt idx="8">
                  <c:v>3.9753848048823329E-2</c:v>
                </c:pt>
                <c:pt idx="9">
                  <c:v>1.8915503180932578E-2</c:v>
                </c:pt>
                <c:pt idx="10">
                  <c:v>-1.0140428635298807E-2</c:v>
                </c:pt>
              </c:numCache>
            </c:numRef>
          </c:val>
          <c:extLst>
            <c:ext xmlns:c16="http://schemas.microsoft.com/office/drawing/2014/chart" uri="{C3380CC4-5D6E-409C-BE32-E72D297353CC}">
              <c16:uniqueId val="{00000015-7740-4B6E-B82E-DD031278CD9E}"/>
            </c:ext>
          </c:extLst>
        </c:ser>
        <c:dLbls>
          <c:showLegendKey val="0"/>
          <c:showVal val="0"/>
          <c:showCatName val="0"/>
          <c:showSerName val="0"/>
          <c:showPercent val="0"/>
          <c:showBubbleSize val="0"/>
          <c:showLeaderLines val="1"/>
        </c:dLbls>
        <c:firstSliceAng val="0"/>
      </c:pieChart>
      <c:spPr>
        <a:noFill/>
        <a:ln w="25400">
          <a:noFill/>
        </a:ln>
      </c:spPr>
    </c:plotArea>
    <c:plotVisOnly val="1"/>
    <c:dispBlanksAs val="gap"/>
    <c:showDLblsOverMax val="0"/>
  </c:chart>
  <c:spPr>
    <a:ln w="25400">
      <a:noFill/>
    </a:ln>
    <a:effectLst/>
  </c:spPr>
  <c:txPr>
    <a:bodyPr/>
    <a:lstStyle/>
    <a:p>
      <a:pPr>
        <a:defRPr sz="11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3"/>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1-0AB3-46B3-9E02-E7B297AAD23A}"/>
              </c:ext>
            </c:extLst>
          </c:dPt>
          <c:cat>
            <c:strRef>
              <c:f>'Market data'!$B$211:$B$216</c:f>
              <c:strCache>
                <c:ptCount val="6"/>
                <c:pt idx="0">
                  <c:v>Bahamas</c:v>
                </c:pt>
                <c:pt idx="1">
                  <c:v>T&amp;T</c:v>
                </c:pt>
                <c:pt idx="2">
                  <c:v>Barbados</c:v>
                </c:pt>
                <c:pt idx="3">
                  <c:v>Average*</c:v>
                </c:pt>
                <c:pt idx="4">
                  <c:v>Panama</c:v>
                </c:pt>
                <c:pt idx="5">
                  <c:v>Jamaica</c:v>
                </c:pt>
              </c:strCache>
            </c:strRef>
          </c:cat>
          <c:val>
            <c:numRef>
              <c:f>'Market data'!$C$211:$C$216</c:f>
              <c:numCache>
                <c:formatCode>0%</c:formatCode>
                <c:ptCount val="6"/>
                <c:pt idx="0">
                  <c:v>0.77142857142857146</c:v>
                </c:pt>
                <c:pt idx="1">
                  <c:v>0.67400000000000004</c:v>
                </c:pt>
                <c:pt idx="2">
                  <c:v>0.60872727272727267</c:v>
                </c:pt>
                <c:pt idx="3">
                  <c:v>0.46</c:v>
                </c:pt>
                <c:pt idx="4">
                  <c:v>0.35854261057173681</c:v>
                </c:pt>
                <c:pt idx="5">
                  <c:v>0.31</c:v>
                </c:pt>
              </c:numCache>
            </c:numRef>
          </c:val>
          <c:extLst>
            <c:ext xmlns:c16="http://schemas.microsoft.com/office/drawing/2014/chart" uri="{C3380CC4-5D6E-409C-BE32-E72D297353CC}">
              <c16:uniqueId val="{00000000-0AB3-46B3-9E02-E7B297AAD23A}"/>
            </c:ext>
          </c:extLst>
        </c:ser>
        <c:dLbls>
          <c:showLegendKey val="0"/>
          <c:showVal val="0"/>
          <c:showCatName val="0"/>
          <c:showSerName val="0"/>
          <c:showPercent val="0"/>
          <c:showBubbleSize val="0"/>
        </c:dLbls>
        <c:gapWidth val="219"/>
        <c:overlap val="-27"/>
        <c:axId val="906548240"/>
        <c:axId val="752402384"/>
      </c:barChart>
      <c:catAx>
        <c:axId val="90654824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02384"/>
        <c:crosses val="autoZero"/>
        <c:auto val="1"/>
        <c:lblAlgn val="ctr"/>
        <c:lblOffset val="100"/>
        <c:noMultiLvlLbl val="0"/>
      </c:catAx>
      <c:valAx>
        <c:axId val="7524023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654824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1-1C3F-4B61-BD54-F6A6E2AA157D}"/>
              </c:ext>
            </c:extLst>
          </c:dPt>
          <c:cat>
            <c:strRef>
              <c:f>'Market data'!$B$219:$B$224</c:f>
              <c:strCache>
                <c:ptCount val="6"/>
                <c:pt idx="0">
                  <c:v>Bahamas</c:v>
                </c:pt>
                <c:pt idx="1">
                  <c:v>Panama</c:v>
                </c:pt>
                <c:pt idx="2">
                  <c:v>Barbados</c:v>
                </c:pt>
                <c:pt idx="3">
                  <c:v>T&amp;T</c:v>
                </c:pt>
                <c:pt idx="4">
                  <c:v>Average*</c:v>
                </c:pt>
                <c:pt idx="5">
                  <c:v>Jamaica</c:v>
                </c:pt>
              </c:strCache>
            </c:strRef>
          </c:cat>
          <c:val>
            <c:numRef>
              <c:f>'Market data'!$C$219:$C$224</c:f>
              <c:numCache>
                <c:formatCode>0%</c:formatCode>
                <c:ptCount val="6"/>
                <c:pt idx="0">
                  <c:v>0.73878095238095243</c:v>
                </c:pt>
                <c:pt idx="1">
                  <c:v>0.7</c:v>
                </c:pt>
                <c:pt idx="2">
                  <c:v>0.65</c:v>
                </c:pt>
                <c:pt idx="3">
                  <c:v>0.55100000000000005</c:v>
                </c:pt>
                <c:pt idx="4">
                  <c:v>0.53</c:v>
                </c:pt>
                <c:pt idx="5">
                  <c:v>0.24110344827586208</c:v>
                </c:pt>
              </c:numCache>
            </c:numRef>
          </c:val>
          <c:extLst>
            <c:ext xmlns:c16="http://schemas.microsoft.com/office/drawing/2014/chart" uri="{C3380CC4-5D6E-409C-BE32-E72D297353CC}">
              <c16:uniqueId val="{00000000-1C3F-4B61-BD54-F6A6E2AA157D}"/>
            </c:ext>
          </c:extLst>
        </c:ser>
        <c:dLbls>
          <c:showLegendKey val="0"/>
          <c:showVal val="0"/>
          <c:showCatName val="0"/>
          <c:showSerName val="0"/>
          <c:showPercent val="0"/>
          <c:showBubbleSize val="0"/>
        </c:dLbls>
        <c:gapWidth val="219"/>
        <c:overlap val="-27"/>
        <c:axId val="906548240"/>
        <c:axId val="752402384"/>
      </c:barChart>
      <c:catAx>
        <c:axId val="90654824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02384"/>
        <c:crosses val="autoZero"/>
        <c:auto val="1"/>
        <c:lblAlgn val="ctr"/>
        <c:lblOffset val="100"/>
        <c:noMultiLvlLbl val="0"/>
      </c:catAx>
      <c:valAx>
        <c:axId val="7524023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654824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3C61-4C00-9EC6-C1F651C0140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3C61-4C00-9EC6-C1F651C0140A}"/>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3C61-4C00-9EC6-C1F651C0140A}"/>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55:$B$257</c:f>
              <c:strCache>
                <c:ptCount val="3"/>
                <c:pt idx="0">
                  <c:v>CWC</c:v>
                </c:pt>
                <c:pt idx="1">
                  <c:v>Digicel</c:v>
                </c:pt>
                <c:pt idx="2">
                  <c:v>Other</c:v>
                </c:pt>
              </c:strCache>
            </c:strRef>
          </c:cat>
          <c:val>
            <c:numRef>
              <c:f>'Market data'!$C$255:$C$257</c:f>
              <c:numCache>
                <c:formatCode>0%</c:formatCode>
                <c:ptCount val="3"/>
                <c:pt idx="0">
                  <c:v>0.75769569041336859</c:v>
                </c:pt>
                <c:pt idx="1">
                  <c:v>0.2</c:v>
                </c:pt>
                <c:pt idx="2">
                  <c:v>4.2304309586631395E-2</c:v>
                </c:pt>
              </c:numCache>
            </c:numRef>
          </c:val>
          <c:extLst>
            <c:ext xmlns:c16="http://schemas.microsoft.com/office/drawing/2014/chart" uri="{C3380CC4-5D6E-409C-BE32-E72D297353CC}">
              <c16:uniqueId val="{00000006-3C61-4C00-9EC6-C1F651C0140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5C03-4A88-B640-9435246570E6}"/>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5C03-4A88-B640-9435246570E6}"/>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5C03-4A88-B640-9435246570E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61:$B$263</c:f>
              <c:strCache>
                <c:ptCount val="3"/>
                <c:pt idx="0">
                  <c:v>CWC</c:v>
                </c:pt>
                <c:pt idx="1">
                  <c:v>Digicel</c:v>
                </c:pt>
                <c:pt idx="2">
                  <c:v>Other</c:v>
                </c:pt>
              </c:strCache>
            </c:strRef>
          </c:cat>
          <c:val>
            <c:numRef>
              <c:f>'Market data'!$C$261:$C$263</c:f>
              <c:numCache>
                <c:formatCode>0%</c:formatCode>
                <c:ptCount val="3"/>
                <c:pt idx="0">
                  <c:v>0.53805774278215224</c:v>
                </c:pt>
                <c:pt idx="1">
                  <c:v>0.23874015748031499</c:v>
                </c:pt>
                <c:pt idx="2">
                  <c:v>0.22320209973753277</c:v>
                </c:pt>
              </c:numCache>
            </c:numRef>
          </c:val>
          <c:extLst>
            <c:ext xmlns:c16="http://schemas.microsoft.com/office/drawing/2014/chart" uri="{C3380CC4-5D6E-409C-BE32-E72D297353CC}">
              <c16:uniqueId val="{00000006-5C03-4A88-B640-9435246570E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E6F-4D70-A2CF-2EDFFCA4A3A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BE6F-4D70-A2CF-2EDFFCA4A3AA}"/>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BE6F-4D70-A2CF-2EDFFCA4A3AA}"/>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313:$B$315</c:f>
              <c:strCache>
                <c:ptCount val="3"/>
                <c:pt idx="0">
                  <c:v>CWC</c:v>
                </c:pt>
                <c:pt idx="1">
                  <c:v>Digicel</c:v>
                </c:pt>
                <c:pt idx="2">
                  <c:v>Other</c:v>
                </c:pt>
              </c:strCache>
            </c:strRef>
          </c:cat>
          <c:val>
            <c:numRef>
              <c:f>'Market data'!$C$313:$C$315</c:f>
              <c:numCache>
                <c:formatCode>0%</c:formatCode>
                <c:ptCount val="3"/>
                <c:pt idx="0">
                  <c:v>0.71932510041778397</c:v>
                </c:pt>
                <c:pt idx="1">
                  <c:v>0.17263802410026816</c:v>
                </c:pt>
                <c:pt idx="2">
                  <c:v>0.10803687548194782</c:v>
                </c:pt>
              </c:numCache>
            </c:numRef>
          </c:val>
          <c:extLst>
            <c:ext xmlns:c16="http://schemas.microsoft.com/office/drawing/2014/chart" uri="{C3380CC4-5D6E-409C-BE32-E72D297353CC}">
              <c16:uniqueId val="{00000006-BE6F-4D70-A2CF-2EDFFCA4A3A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016-4E7A-BE43-28A3E90668B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016-4E7A-BE43-28A3E90668B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016-4E7A-BE43-28A3E90668B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319:$B$321</c:f>
              <c:strCache>
                <c:ptCount val="3"/>
                <c:pt idx="0">
                  <c:v>CWC</c:v>
                </c:pt>
                <c:pt idx="1">
                  <c:v>Digicel</c:v>
                </c:pt>
                <c:pt idx="2">
                  <c:v>DirectTV/other</c:v>
                </c:pt>
              </c:strCache>
            </c:strRef>
          </c:cat>
          <c:val>
            <c:numRef>
              <c:f>'Market data'!$C$319:$C$321</c:f>
              <c:numCache>
                <c:formatCode>0%</c:formatCode>
                <c:ptCount val="3"/>
                <c:pt idx="0">
                  <c:v>0.25734265734265732</c:v>
                </c:pt>
                <c:pt idx="1">
                  <c:v>0.20979020979020979</c:v>
                </c:pt>
                <c:pt idx="2">
                  <c:v>0.53286713286713294</c:v>
                </c:pt>
              </c:numCache>
            </c:numRef>
          </c:val>
          <c:extLst>
            <c:ext xmlns:c16="http://schemas.microsoft.com/office/drawing/2014/chart" uri="{C3380CC4-5D6E-409C-BE32-E72D297353CC}">
              <c16:uniqueId val="{00000006-4016-4E7A-BE43-28A3E90668B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039-4D5A-935E-C8A210ADDFA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039-4D5A-935E-C8A210ADDFA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039-4D5A-935E-C8A210ADDFA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36:$B$238</c:f>
              <c:strCache>
                <c:ptCount val="3"/>
                <c:pt idx="0">
                  <c:v>CWC</c:v>
                </c:pt>
                <c:pt idx="1">
                  <c:v>Cable Onda</c:v>
                </c:pt>
                <c:pt idx="2">
                  <c:v>Other</c:v>
                </c:pt>
              </c:strCache>
            </c:strRef>
          </c:cat>
          <c:val>
            <c:numRef>
              <c:f>'Market data'!$C$236:$C$238</c:f>
              <c:numCache>
                <c:formatCode>0%</c:formatCode>
                <c:ptCount val="3"/>
                <c:pt idx="0">
                  <c:v>0.24740956753738291</c:v>
                </c:pt>
                <c:pt idx="1">
                  <c:v>0.53</c:v>
                </c:pt>
                <c:pt idx="2">
                  <c:v>0.22259043246261712</c:v>
                </c:pt>
              </c:numCache>
            </c:numRef>
          </c:val>
          <c:extLst>
            <c:ext xmlns:c16="http://schemas.microsoft.com/office/drawing/2014/chart" uri="{C3380CC4-5D6E-409C-BE32-E72D297353CC}">
              <c16:uniqueId val="{00000006-4039-4D5A-935E-C8A210ADDFA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1025-41D5-96E8-9DC516B7C776}"/>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1025-41D5-96E8-9DC516B7C776}"/>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1025-41D5-96E8-9DC516B7C77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42:$B$244</c:f>
              <c:strCache>
                <c:ptCount val="3"/>
                <c:pt idx="0">
                  <c:v>CWC</c:v>
                </c:pt>
                <c:pt idx="1">
                  <c:v>Cable Onda</c:v>
                </c:pt>
                <c:pt idx="2">
                  <c:v>Other</c:v>
                </c:pt>
              </c:strCache>
            </c:strRef>
          </c:cat>
          <c:val>
            <c:numRef>
              <c:f>'Market data'!$C$242:$C$244</c:f>
              <c:numCache>
                <c:formatCode>0%</c:formatCode>
                <c:ptCount val="3"/>
                <c:pt idx="0">
                  <c:v>0.12713823393435045</c:v>
                </c:pt>
                <c:pt idx="1">
                  <c:v>0.6</c:v>
                </c:pt>
                <c:pt idx="2">
                  <c:v>0.2728617660656496</c:v>
                </c:pt>
              </c:numCache>
            </c:numRef>
          </c:val>
          <c:extLst>
            <c:ext xmlns:c16="http://schemas.microsoft.com/office/drawing/2014/chart" uri="{C3380CC4-5D6E-409C-BE32-E72D297353CC}">
              <c16:uniqueId val="{00000006-1025-41D5-96E8-9DC516B7C77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30226365010657"/>
          <c:y val="2.4024500604335641E-2"/>
          <c:w val="0.68715827838111443"/>
          <c:h val="0.76660736297531329"/>
        </c:manualLayout>
      </c:layout>
      <c:barChart>
        <c:barDir val="col"/>
        <c:grouping val="clustered"/>
        <c:varyColors val="0"/>
        <c:ser>
          <c:idx val="0"/>
          <c:order val="0"/>
          <c:tx>
            <c:strRef>
              <c:f>'New quarts'!$B$1130</c:f>
              <c:strCache>
                <c:ptCount val="1"/>
                <c:pt idx="0">
                  <c:v>Res fixed</c:v>
                </c:pt>
              </c:strCache>
            </c:strRef>
          </c:tx>
          <c:spPr>
            <a:solidFill>
              <a:srgbClr val="000080"/>
            </a:solidFill>
            <a:ln w="25400">
              <a:noFill/>
            </a:ln>
            <a:effectLst/>
          </c:spPr>
          <c:invertIfNegative val="0"/>
          <c:val>
            <c:numRef>
              <c:f>'New quarts'!$D$1130:$H$1130</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0-F007-4394-A061-FFFDFF42B6AA}"/>
            </c:ext>
          </c:extLst>
        </c:ser>
        <c:ser>
          <c:idx val="1"/>
          <c:order val="1"/>
          <c:tx>
            <c:strRef>
              <c:f>'New quarts'!$B$1132</c:f>
              <c:strCache>
                <c:ptCount val="1"/>
                <c:pt idx="0">
                  <c:v>B2B</c:v>
                </c:pt>
              </c:strCache>
            </c:strRef>
          </c:tx>
          <c:spPr>
            <a:solidFill>
              <a:srgbClr val="9999FF"/>
            </a:solidFill>
            <a:ln w="25400">
              <a:noFill/>
            </a:ln>
            <a:effectLst/>
          </c:spPr>
          <c:invertIfNegative val="0"/>
          <c:val>
            <c:numRef>
              <c:f>'New quarts'!$D$1132:$H$1132</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1-F007-4394-A061-FFFDFF42B6AA}"/>
            </c:ext>
          </c:extLst>
        </c:ser>
        <c:ser>
          <c:idx val="2"/>
          <c:order val="2"/>
          <c:tx>
            <c:strRef>
              <c:f>'New quarts'!$B$1131</c:f>
              <c:strCache>
                <c:ptCount val="1"/>
                <c:pt idx="0">
                  <c:v>Res wireless</c:v>
                </c:pt>
              </c:strCache>
            </c:strRef>
          </c:tx>
          <c:spPr>
            <a:solidFill>
              <a:srgbClr val="3366FF"/>
            </a:solidFill>
            <a:ln w="25400">
              <a:noFill/>
            </a:ln>
            <a:effectLst/>
          </c:spPr>
          <c:invertIfNegative val="0"/>
          <c:val>
            <c:numRef>
              <c:f>'New quarts'!$D$1131:$H$1131</c:f>
            </c:numRef>
          </c:val>
          <c:extLst>
            <c:ext xmlns:c15="http://schemas.microsoft.com/office/drawing/2012/chart" uri="{02D57815-91ED-43cb-92C2-25804820EDAC}">
              <c15:filteredCategoryTitle>
                <c15:cat>
                  <c:multiLvlStrRef>
                    <c:extLst>
                      <c:ext uri="{02D57815-91ED-43cb-92C2-25804820EDAC}">
                        <c15:formulaRef>
                          <c15:sqref>'New quarts'!$D$1082:$H$1082</c15:sqref>
                        </c15:formulaRef>
                      </c:ext>
                    </c:extLst>
                  </c:multiLvlStrRef>
                </c15:cat>
              </c15:filteredCategoryTitle>
            </c:ext>
            <c:ext xmlns:c16="http://schemas.microsoft.com/office/drawing/2014/chart" uri="{C3380CC4-5D6E-409C-BE32-E72D297353CC}">
              <c16:uniqueId val="{00000002-F007-4394-A061-FFFDFF42B6AA}"/>
            </c:ext>
          </c:extLst>
        </c:ser>
        <c:dLbls>
          <c:showLegendKey val="0"/>
          <c:showVal val="0"/>
          <c:showCatName val="0"/>
          <c:showSerName val="0"/>
          <c:showPercent val="0"/>
          <c:showBubbleSize val="0"/>
        </c:dLbls>
        <c:gapWidth val="219"/>
        <c:overlap val="-27"/>
        <c:axId val="1619415808"/>
        <c:axId val="1615570080"/>
      </c:barChart>
      <c:lineChart>
        <c:grouping val="standard"/>
        <c:varyColors val="0"/>
        <c:ser>
          <c:idx val="3"/>
          <c:order val="3"/>
          <c:tx>
            <c:strRef>
              <c:f>'New quarts'!$B$1134</c:f>
              <c:strCache>
                <c:ptCount val="1"/>
                <c:pt idx="0">
                  <c:v>Total</c:v>
                </c:pt>
              </c:strCache>
            </c:strRef>
          </c:tx>
          <c:spPr>
            <a:ln w="25400" cap="rnd">
              <a:solidFill>
                <a:srgbClr val="000080"/>
              </a:solidFill>
              <a:prstDash val="lgDash"/>
              <a:round/>
            </a:ln>
            <a:effectLst/>
          </c:spPr>
          <c:marker>
            <c:symbol val="none"/>
          </c:marker>
          <c:val>
            <c:numRef>
              <c:f>'New quarts'!$D$1134:$H$1134</c:f>
            </c:numRef>
          </c:val>
          <c:smooth val="0"/>
          <c:extLst>
            <c:ext xmlns:c16="http://schemas.microsoft.com/office/drawing/2014/chart" uri="{C3380CC4-5D6E-409C-BE32-E72D297353CC}">
              <c16:uniqueId val="{00000003-F007-4394-A061-FFFDFF42B6AA}"/>
            </c:ext>
          </c:extLst>
        </c:ser>
        <c:dLbls>
          <c:showLegendKey val="0"/>
          <c:showVal val="0"/>
          <c:showCatName val="0"/>
          <c:showSerName val="0"/>
          <c:showPercent val="0"/>
          <c:showBubbleSize val="0"/>
        </c:dLbls>
        <c:marker val="1"/>
        <c:smooth val="0"/>
        <c:axId val="1619414208"/>
        <c:axId val="1615561344"/>
      </c:lineChart>
      <c:catAx>
        <c:axId val="1619415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5570080"/>
        <c:crosses val="autoZero"/>
        <c:auto val="1"/>
        <c:lblAlgn val="ctr"/>
        <c:lblOffset val="100"/>
        <c:noMultiLvlLbl val="0"/>
      </c:catAx>
      <c:valAx>
        <c:axId val="161557008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9415808"/>
        <c:crosses val="autoZero"/>
        <c:crossBetween val="between"/>
      </c:valAx>
      <c:valAx>
        <c:axId val="1615561344"/>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9414208"/>
        <c:crosses val="max"/>
        <c:crossBetween val="between"/>
      </c:valAx>
      <c:catAx>
        <c:axId val="1619414208"/>
        <c:scaling>
          <c:orientation val="minMax"/>
        </c:scaling>
        <c:delete val="1"/>
        <c:axPos val="b"/>
        <c:majorTickMark val="out"/>
        <c:minorTickMark val="none"/>
        <c:tickLblPos val="nextTo"/>
        <c:crossAx val="16155613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DD36-4C65-869E-F77451F3850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DD36-4C65-869E-F77451F3850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DD36-4C65-869E-F77451F3850D}"/>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29:$B$231</c:f>
              <c:strCache>
                <c:ptCount val="3"/>
                <c:pt idx="0">
                  <c:v>CWC</c:v>
                </c:pt>
                <c:pt idx="1">
                  <c:v>Cable Onda</c:v>
                </c:pt>
                <c:pt idx="2">
                  <c:v>Other</c:v>
                </c:pt>
              </c:strCache>
            </c:strRef>
          </c:cat>
          <c:val>
            <c:numRef>
              <c:f>'Market data'!$C$229:$C$231</c:f>
              <c:numCache>
                <c:formatCode>0%</c:formatCode>
                <c:ptCount val="3"/>
                <c:pt idx="0">
                  <c:v>0.42886885838600691</c:v>
                </c:pt>
                <c:pt idx="1">
                  <c:v>0.24</c:v>
                </c:pt>
                <c:pt idx="2">
                  <c:v>0.33113114161399304</c:v>
                </c:pt>
              </c:numCache>
            </c:numRef>
          </c:val>
          <c:extLst>
            <c:ext xmlns:c16="http://schemas.microsoft.com/office/drawing/2014/chart" uri="{C3380CC4-5D6E-409C-BE32-E72D297353CC}">
              <c16:uniqueId val="{00000006-DD36-4C65-869E-F77451F3850D}"/>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7EC3-4651-A0EC-343127B466C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7EC3-4651-A0EC-343127B466C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7EC3-4651-A0EC-343127B466CD}"/>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49:$B$251</c:f>
              <c:strCache>
                <c:ptCount val="3"/>
                <c:pt idx="0">
                  <c:v>CWC</c:v>
                </c:pt>
                <c:pt idx="1">
                  <c:v>Digicel</c:v>
                </c:pt>
                <c:pt idx="2">
                  <c:v>Other</c:v>
                </c:pt>
              </c:strCache>
            </c:strRef>
          </c:cat>
          <c:val>
            <c:numRef>
              <c:f>'Market data'!$C$249:$C$251</c:f>
              <c:numCache>
                <c:formatCode>0%</c:formatCode>
                <c:ptCount val="3"/>
                <c:pt idx="0">
                  <c:v>0.69913714087044465</c:v>
                </c:pt>
                <c:pt idx="1">
                  <c:v>0.16751477606751161</c:v>
                </c:pt>
                <c:pt idx="2">
                  <c:v>0.13334808306204368</c:v>
                </c:pt>
              </c:numCache>
            </c:numRef>
          </c:val>
          <c:extLst>
            <c:ext xmlns:c16="http://schemas.microsoft.com/office/drawing/2014/chart" uri="{C3380CC4-5D6E-409C-BE32-E72D297353CC}">
              <c16:uniqueId val="{00000006-7EC3-4651-A0EC-343127B466CD}"/>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546-4294-B943-7DAF123264A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546-4294-B943-7DAF123264A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546-4294-B943-7DAF123264A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75:$B$277</c:f>
              <c:strCache>
                <c:ptCount val="3"/>
                <c:pt idx="0">
                  <c:v>CWC</c:v>
                </c:pt>
                <c:pt idx="1">
                  <c:v>Digicel</c:v>
                </c:pt>
                <c:pt idx="2">
                  <c:v>Other</c:v>
                </c:pt>
              </c:strCache>
            </c:strRef>
          </c:cat>
          <c:val>
            <c:numRef>
              <c:f>'Market data'!$C$275:$C$277</c:f>
              <c:numCache>
                <c:formatCode>0%</c:formatCode>
                <c:ptCount val="3"/>
                <c:pt idx="0">
                  <c:v>0.43914590747330962</c:v>
                </c:pt>
                <c:pt idx="1">
                  <c:v>0.18149466192170818</c:v>
                </c:pt>
                <c:pt idx="2">
                  <c:v>0.37935943060498223</c:v>
                </c:pt>
              </c:numCache>
            </c:numRef>
          </c:val>
          <c:extLst>
            <c:ext xmlns:c16="http://schemas.microsoft.com/office/drawing/2014/chart" uri="{C3380CC4-5D6E-409C-BE32-E72D297353CC}">
              <c16:uniqueId val="{00000006-E546-4294-B943-7DAF123264A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DEAC-4906-9E30-90ECE4D37A67}"/>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DEAC-4906-9E30-90ECE4D37A67}"/>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DEAC-4906-9E30-90ECE4D37A67}"/>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81:$B$283</c:f>
              <c:strCache>
                <c:ptCount val="3"/>
                <c:pt idx="0">
                  <c:v>CWC</c:v>
                </c:pt>
                <c:pt idx="1">
                  <c:v>Digicel</c:v>
                </c:pt>
                <c:pt idx="2">
                  <c:v>DirectTV/other</c:v>
                </c:pt>
              </c:strCache>
            </c:strRef>
          </c:cat>
          <c:val>
            <c:numRef>
              <c:f>'Market data'!$C$281:$C$283</c:f>
              <c:numCache>
                <c:formatCode>0%</c:formatCode>
                <c:ptCount val="3"/>
                <c:pt idx="0">
                  <c:v>0.62040816326530612</c:v>
                </c:pt>
                <c:pt idx="1">
                  <c:v>0.26020408163265307</c:v>
                </c:pt>
                <c:pt idx="2">
                  <c:v>0.1193877551020408</c:v>
                </c:pt>
              </c:numCache>
            </c:numRef>
          </c:val>
          <c:extLst>
            <c:ext xmlns:c16="http://schemas.microsoft.com/office/drawing/2014/chart" uri="{C3380CC4-5D6E-409C-BE32-E72D297353CC}">
              <c16:uniqueId val="{00000006-DEAC-4906-9E30-90ECE4D37A67}"/>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C86D-48DA-B344-A820298E793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C86D-48DA-B344-A820298E793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C86D-48DA-B344-A820298E793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FEA1-4F46-A2E3-B29A553F8CB0}"/>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68:$B$271</c:f>
              <c:strCache>
                <c:ptCount val="4"/>
                <c:pt idx="0">
                  <c:v>CWC</c:v>
                </c:pt>
                <c:pt idx="1">
                  <c:v>Digicel</c:v>
                </c:pt>
                <c:pt idx="2">
                  <c:v>TSTT</c:v>
                </c:pt>
                <c:pt idx="3">
                  <c:v>Other</c:v>
                </c:pt>
              </c:strCache>
            </c:strRef>
          </c:cat>
          <c:val>
            <c:numRef>
              <c:f>'Market data'!$C$268:$C$271</c:f>
              <c:numCache>
                <c:formatCode>0%</c:formatCode>
                <c:ptCount val="4"/>
                <c:pt idx="0">
                  <c:v>0.1</c:v>
                </c:pt>
                <c:pt idx="1">
                  <c:v>0.18819188191881919</c:v>
                </c:pt>
                <c:pt idx="2">
                  <c:v>0.67490774907749085</c:v>
                </c:pt>
                <c:pt idx="3">
                  <c:v>3.6900369003690037E-2</c:v>
                </c:pt>
              </c:numCache>
            </c:numRef>
          </c:val>
          <c:extLst>
            <c:ext xmlns:c16="http://schemas.microsoft.com/office/drawing/2014/chart" uri="{C3380CC4-5D6E-409C-BE32-E72D297353CC}">
              <c16:uniqueId val="{00000006-C86D-48DA-B344-A820298E793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FD8-49C3-931A-93D5F2953C06}"/>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FD8-49C3-931A-93D5F2953C06}"/>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FD8-49C3-931A-93D5F2953C0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94:$B$296</c:f>
              <c:strCache>
                <c:ptCount val="3"/>
                <c:pt idx="0">
                  <c:v>CWC</c:v>
                </c:pt>
                <c:pt idx="1">
                  <c:v>Cable Bahamas</c:v>
                </c:pt>
                <c:pt idx="2">
                  <c:v>Other </c:v>
                </c:pt>
              </c:strCache>
            </c:strRef>
          </c:cat>
          <c:val>
            <c:numRef>
              <c:f>'Market data'!$C$294:$C$296</c:f>
              <c:numCache>
                <c:formatCode>0%</c:formatCode>
                <c:ptCount val="3"/>
                <c:pt idx="0">
                  <c:v>0.30605147229306745</c:v>
                </c:pt>
                <c:pt idx="1">
                  <c:v>0.63598423371203339</c:v>
                </c:pt>
                <c:pt idx="2">
                  <c:v>5.7964293994899135E-2</c:v>
                </c:pt>
              </c:numCache>
            </c:numRef>
          </c:val>
          <c:extLst>
            <c:ext xmlns:c16="http://schemas.microsoft.com/office/drawing/2014/chart" uri="{C3380CC4-5D6E-409C-BE32-E72D297353CC}">
              <c16:uniqueId val="{00000006-FFD8-49C3-931A-93D5F2953C0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EC3-4D67-8A51-5566D4D81360}"/>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EC3-4D67-8A51-5566D4D81360}"/>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EC3-4D67-8A51-5566D4D81360}"/>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300:$B$301</c:f>
              <c:strCache>
                <c:ptCount val="2"/>
                <c:pt idx="0">
                  <c:v>CWC</c:v>
                </c:pt>
                <c:pt idx="1">
                  <c:v>Cable Bahamas</c:v>
                </c:pt>
              </c:strCache>
            </c:strRef>
          </c:cat>
          <c:val>
            <c:numRef>
              <c:f>'Market data'!$C$300:$C$301</c:f>
              <c:numCache>
                <c:formatCode>0%</c:formatCode>
                <c:ptCount val="2"/>
                <c:pt idx="0">
                  <c:v>2.150537634408602E-2</c:v>
                </c:pt>
                <c:pt idx="1">
                  <c:v>0.97849462365591411</c:v>
                </c:pt>
              </c:numCache>
            </c:numRef>
          </c:val>
          <c:extLst>
            <c:ext xmlns:c16="http://schemas.microsoft.com/office/drawing/2014/chart" uri="{C3380CC4-5D6E-409C-BE32-E72D297353CC}">
              <c16:uniqueId val="{00000006-FEC3-4D67-8A51-5566D4D81360}"/>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DA37-4212-BA9B-81D679B3F1C6}"/>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DA37-4212-BA9B-81D679B3F1C6}"/>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DA37-4212-BA9B-81D679B3F1C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289:$B$290</c:f>
              <c:strCache>
                <c:ptCount val="2"/>
                <c:pt idx="0">
                  <c:v>CWC</c:v>
                </c:pt>
                <c:pt idx="1">
                  <c:v>Cable Bahamas</c:v>
                </c:pt>
              </c:strCache>
            </c:strRef>
          </c:cat>
          <c:val>
            <c:numRef>
              <c:f>'Market data'!$C$289:$C$290</c:f>
              <c:numCache>
                <c:formatCode>0%</c:formatCode>
                <c:ptCount val="2"/>
                <c:pt idx="0">
                  <c:v>0.4546204620462046</c:v>
                </c:pt>
                <c:pt idx="1">
                  <c:v>0.54537953795379535</c:v>
                </c:pt>
              </c:numCache>
            </c:numRef>
          </c:val>
          <c:extLst>
            <c:ext xmlns:c16="http://schemas.microsoft.com/office/drawing/2014/chart" uri="{C3380CC4-5D6E-409C-BE32-E72D297353CC}">
              <c16:uniqueId val="{00000006-DA37-4212-BA9B-81D679B3F1C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51E5-4A4B-A2AC-5CD509EDE8E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51E5-4A4B-A2AC-5CD509EDE8E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51E5-4A4B-A2AC-5CD509EDE8ED}"/>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data'!$B$307:$B$309</c:f>
              <c:strCache>
                <c:ptCount val="3"/>
                <c:pt idx="0">
                  <c:v>CWC</c:v>
                </c:pt>
                <c:pt idx="1">
                  <c:v>Digicel</c:v>
                </c:pt>
                <c:pt idx="2">
                  <c:v>Other</c:v>
                </c:pt>
              </c:strCache>
            </c:strRef>
          </c:cat>
          <c:val>
            <c:numRef>
              <c:f>'Market data'!$C$307:$C$309</c:f>
              <c:numCache>
                <c:formatCode>0%</c:formatCode>
                <c:ptCount val="3"/>
                <c:pt idx="0">
                  <c:v>0.58307371309343459</c:v>
                </c:pt>
                <c:pt idx="1">
                  <c:v>0.10718266784805784</c:v>
                </c:pt>
                <c:pt idx="2">
                  <c:v>0.3097436190585075</c:v>
                </c:pt>
              </c:numCache>
            </c:numRef>
          </c:val>
          <c:extLst>
            <c:ext xmlns:c16="http://schemas.microsoft.com/office/drawing/2014/chart" uri="{C3380CC4-5D6E-409C-BE32-E72D297353CC}">
              <c16:uniqueId val="{00000006-51E5-4A4B-A2AC-5CD509EDE8ED}"/>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LiLAC valuation'!$AY$354</c:f>
              <c:strCache>
                <c:ptCount val="1"/>
                <c:pt idx="0">
                  <c:v>Video</c:v>
                </c:pt>
              </c:strCache>
            </c:strRef>
          </c:tx>
          <c:spPr>
            <a:solidFill>
              <a:srgbClr val="000080"/>
            </a:solidFill>
            <a:ln w="25400">
              <a:noFill/>
            </a:ln>
            <a:effectLst/>
          </c:spPr>
          <c:invertIfNegative val="0"/>
          <c:cat>
            <c:strRef>
              <c:f>'LiLAC valuation'!$AZ$353:$BC$353</c:f>
              <c:strCache>
                <c:ptCount val="4"/>
                <c:pt idx="0">
                  <c:v>Q1 20</c:v>
                </c:pt>
                <c:pt idx="1">
                  <c:v>Q2 20</c:v>
                </c:pt>
                <c:pt idx="2">
                  <c:v>Q3 20</c:v>
                </c:pt>
                <c:pt idx="3">
                  <c:v>Q4 20</c:v>
                </c:pt>
              </c:strCache>
            </c:strRef>
          </c:cat>
          <c:val>
            <c:numRef>
              <c:f>'LiLAC valuation'!$AZ$354:$BC$354</c:f>
              <c:numCache>
                <c:formatCode>0.0%</c:formatCode>
                <c:ptCount val="4"/>
                <c:pt idx="0">
                  <c:v>8.5714285714284522E-3</c:v>
                </c:pt>
                <c:pt idx="1">
                  <c:v>3.9660056657224052E-2</c:v>
                </c:pt>
                <c:pt idx="2">
                  <c:v>5.0991501416430829E-2</c:v>
                </c:pt>
                <c:pt idx="3">
                  <c:v>7.9320113314446772E-2</c:v>
                </c:pt>
              </c:numCache>
            </c:numRef>
          </c:val>
          <c:extLst>
            <c:ext xmlns:c16="http://schemas.microsoft.com/office/drawing/2014/chart" uri="{C3380CC4-5D6E-409C-BE32-E72D297353CC}">
              <c16:uniqueId val="{00000000-188E-4455-BC26-906B714E5971}"/>
            </c:ext>
          </c:extLst>
        </c:ser>
        <c:ser>
          <c:idx val="1"/>
          <c:order val="1"/>
          <c:tx>
            <c:strRef>
              <c:f>'LiLAC valuation'!$AY$355</c:f>
              <c:strCache>
                <c:ptCount val="1"/>
                <c:pt idx="0">
                  <c:v>BB</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AZ$353:$BC$353</c:f>
              <c:strCache>
                <c:ptCount val="4"/>
                <c:pt idx="0">
                  <c:v>Q1 20</c:v>
                </c:pt>
                <c:pt idx="1">
                  <c:v>Q2 20</c:v>
                </c:pt>
                <c:pt idx="2">
                  <c:v>Q3 20</c:v>
                </c:pt>
                <c:pt idx="3">
                  <c:v>Q4 20</c:v>
                </c:pt>
              </c:strCache>
            </c:strRef>
          </c:cat>
          <c:val>
            <c:numRef>
              <c:f>'LiLAC valuation'!$AZ$355:$BC$355</c:f>
              <c:numCache>
                <c:formatCode>0.0%</c:formatCode>
                <c:ptCount val="4"/>
                <c:pt idx="0">
                  <c:v>8.8516746411483327E-2</c:v>
                </c:pt>
                <c:pt idx="1">
                  <c:v>0.12844036697247718</c:v>
                </c:pt>
                <c:pt idx="2">
                  <c:v>0.17342342342342354</c:v>
                </c:pt>
                <c:pt idx="3">
                  <c:v>0.28097345132743334</c:v>
                </c:pt>
              </c:numCache>
            </c:numRef>
          </c:val>
          <c:extLst>
            <c:ext xmlns:c16="http://schemas.microsoft.com/office/drawing/2014/chart" uri="{C3380CC4-5D6E-409C-BE32-E72D297353CC}">
              <c16:uniqueId val="{00000001-188E-4455-BC26-906B714E5971}"/>
            </c:ext>
          </c:extLst>
        </c:ser>
        <c:ser>
          <c:idx val="2"/>
          <c:order val="2"/>
          <c:tx>
            <c:strRef>
              <c:f>'LiLAC valuation'!$AY$356</c:f>
              <c:strCache>
                <c:ptCount val="1"/>
                <c:pt idx="0">
                  <c:v>Voice</c:v>
                </c:pt>
              </c:strCache>
            </c:strRef>
          </c:tx>
          <c:spPr>
            <a:solidFill>
              <a:srgbClr val="3366FF"/>
            </a:solidFill>
            <a:ln w="25400">
              <a:noFill/>
            </a:ln>
            <a:effectLst/>
          </c:spPr>
          <c:invertIfNegative val="0"/>
          <c:cat>
            <c:strRef>
              <c:f>'LiLAC valuation'!$AZ$353:$BC$353</c:f>
              <c:strCache>
                <c:ptCount val="4"/>
                <c:pt idx="0">
                  <c:v>Q1 20</c:v>
                </c:pt>
                <c:pt idx="1">
                  <c:v>Q2 20</c:v>
                </c:pt>
                <c:pt idx="2">
                  <c:v>Q3 20</c:v>
                </c:pt>
                <c:pt idx="3">
                  <c:v>Q4 20</c:v>
                </c:pt>
              </c:strCache>
            </c:strRef>
          </c:cat>
          <c:val>
            <c:numRef>
              <c:f>'LiLAC valuation'!$AZ$356:$BC$356</c:f>
              <c:numCache>
                <c:formatCode>0.0%</c:formatCode>
                <c:ptCount val="4"/>
                <c:pt idx="0">
                  <c:v>3.5087719298245501E-2</c:v>
                </c:pt>
                <c:pt idx="1">
                  <c:v>5.0847457627118509E-2</c:v>
                </c:pt>
                <c:pt idx="2">
                  <c:v>0.10169491525423724</c:v>
                </c:pt>
                <c:pt idx="3">
                  <c:v>0.16949152542372947</c:v>
                </c:pt>
              </c:numCache>
            </c:numRef>
          </c:val>
          <c:extLst>
            <c:ext xmlns:c16="http://schemas.microsoft.com/office/drawing/2014/chart" uri="{C3380CC4-5D6E-409C-BE32-E72D297353CC}">
              <c16:uniqueId val="{00000002-188E-4455-BC26-906B714E5971}"/>
            </c:ext>
          </c:extLst>
        </c:ser>
        <c:ser>
          <c:idx val="3"/>
          <c:order val="3"/>
          <c:tx>
            <c:strRef>
              <c:f>'LiLAC valuation'!$AY$357</c:f>
              <c:strCache>
                <c:ptCount val="1"/>
                <c:pt idx="0">
                  <c:v>Residential fixed</c:v>
                </c:pt>
              </c:strCache>
            </c:strRef>
          </c:tx>
          <c:spPr>
            <a:solidFill>
              <a:srgbClr val="CCCCFF"/>
            </a:solidFill>
            <a:ln w="25400">
              <a:noFill/>
            </a:ln>
            <a:effectLst/>
          </c:spPr>
          <c:invertIfNegative val="0"/>
          <c:cat>
            <c:strRef>
              <c:f>'LiLAC valuation'!$AZ$353:$BC$353</c:f>
              <c:strCache>
                <c:ptCount val="4"/>
                <c:pt idx="0">
                  <c:v>Q1 20</c:v>
                </c:pt>
                <c:pt idx="1">
                  <c:v>Q2 20</c:v>
                </c:pt>
                <c:pt idx="2">
                  <c:v>Q3 20</c:v>
                </c:pt>
                <c:pt idx="3">
                  <c:v>Q4 20</c:v>
                </c:pt>
              </c:strCache>
            </c:strRef>
          </c:cat>
          <c:val>
            <c:numRef>
              <c:f>'LiLAC valuation'!$AZ$357:$BC$357</c:f>
              <c:numCache>
                <c:formatCode>0.0%</c:formatCode>
                <c:ptCount val="4"/>
                <c:pt idx="0">
                  <c:v>5.0909090909091015E-2</c:v>
                </c:pt>
                <c:pt idx="1">
                  <c:v>8.6084905660377409E-2</c:v>
                </c:pt>
                <c:pt idx="2">
                  <c:v>0.1179906542056075</c:v>
                </c:pt>
                <c:pt idx="3">
                  <c:v>0.19097222222222188</c:v>
                </c:pt>
              </c:numCache>
            </c:numRef>
          </c:val>
          <c:extLst>
            <c:ext xmlns:c16="http://schemas.microsoft.com/office/drawing/2014/chart" uri="{C3380CC4-5D6E-409C-BE32-E72D297353CC}">
              <c16:uniqueId val="{00000003-188E-4455-BC26-906B714E5971}"/>
            </c:ext>
          </c:extLst>
        </c:ser>
        <c:dLbls>
          <c:showLegendKey val="0"/>
          <c:showVal val="0"/>
          <c:showCatName val="0"/>
          <c:showSerName val="0"/>
          <c:showPercent val="0"/>
          <c:showBubbleSize val="0"/>
        </c:dLbls>
        <c:gapWidth val="219"/>
        <c:overlap val="-27"/>
        <c:axId val="304704368"/>
        <c:axId val="304704696"/>
      </c:barChart>
      <c:catAx>
        <c:axId val="30470436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704696"/>
        <c:crosses val="autoZero"/>
        <c:auto val="1"/>
        <c:lblAlgn val="ctr"/>
        <c:lblOffset val="100"/>
        <c:noMultiLvlLbl val="0"/>
      </c:catAx>
      <c:valAx>
        <c:axId val="30470469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704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59AF-4B09-AF37-0E117899979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59AF-4B09-AF37-0E117899979E}"/>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59AF-4B09-AF37-0E117899979E}"/>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59AF-4B09-AF37-0E117899979E}"/>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New quarts'!$AV$107:$AV$110</c:f>
            </c:multiLvlStrRef>
          </c:cat>
          <c:val>
            <c:numRef>
              <c:f>'New quarts'!$BQ$107:$BQ$110</c:f>
            </c:numRef>
          </c:val>
          <c:extLst>
            <c:ext xmlns:c16="http://schemas.microsoft.com/office/drawing/2014/chart" uri="{C3380CC4-5D6E-409C-BE32-E72D297353CC}">
              <c16:uniqueId val="{00000008-59AF-4B09-AF37-0E117899979E}"/>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LiLAC valuation'!$R$322:$AG$322</c:f>
              <c:strCache>
                <c:ptCount val="16"/>
                <c:pt idx="0">
                  <c:v>Q1 17</c:v>
                </c:pt>
                <c:pt idx="1">
                  <c:v>Q2 17</c:v>
                </c:pt>
                <c:pt idx="2">
                  <c:v>Q3 17</c:v>
                </c:pt>
                <c:pt idx="3">
                  <c:v>Q4 17</c:v>
                </c:pt>
                <c:pt idx="4">
                  <c:v>Q1 18</c:v>
                </c:pt>
                <c:pt idx="5">
                  <c:v>Q2 18</c:v>
                </c:pt>
                <c:pt idx="6">
                  <c:v>Q3 18</c:v>
                </c:pt>
                <c:pt idx="7">
                  <c:v>Q4 18</c:v>
                </c:pt>
                <c:pt idx="8">
                  <c:v>Q1 19</c:v>
                </c:pt>
                <c:pt idx="9">
                  <c:v>Q2 19</c:v>
                </c:pt>
                <c:pt idx="10">
                  <c:v>Q3 19</c:v>
                </c:pt>
                <c:pt idx="11">
                  <c:v>Q4 19</c:v>
                </c:pt>
                <c:pt idx="12">
                  <c:v>Q1 20</c:v>
                </c:pt>
                <c:pt idx="13">
                  <c:v>Q2 20</c:v>
                </c:pt>
                <c:pt idx="14">
                  <c:v>Q3 20</c:v>
                </c:pt>
                <c:pt idx="15">
                  <c:v>Q4 20</c:v>
                </c:pt>
              </c:strCache>
            </c:strRef>
          </c:cat>
          <c:val>
            <c:numRef>
              <c:f>'LiLAC valuation'!$R$346:$AG$346</c:f>
              <c:numCache>
                <c:formatCode>0.0</c:formatCode>
                <c:ptCount val="16"/>
                <c:pt idx="0">
                  <c:v>4.8000000000000114</c:v>
                </c:pt>
                <c:pt idx="1">
                  <c:v>0.39999999999997726</c:v>
                </c:pt>
                <c:pt idx="2">
                  <c:v>3.6000000000000227</c:v>
                </c:pt>
                <c:pt idx="3">
                  <c:v>-24.699999999999989</c:v>
                </c:pt>
                <c:pt idx="4">
                  <c:v>-2.6000000000000227</c:v>
                </c:pt>
                <c:pt idx="5">
                  <c:v>-2.8000000000000114</c:v>
                </c:pt>
                <c:pt idx="6">
                  <c:v>-2.8000000000000114</c:v>
                </c:pt>
                <c:pt idx="7">
                  <c:v>19.100000000000023</c:v>
                </c:pt>
                <c:pt idx="8">
                  <c:v>11.5</c:v>
                </c:pt>
                <c:pt idx="9">
                  <c:v>4.8999999999999773</c:v>
                </c:pt>
                <c:pt idx="10">
                  <c:v>6.3000000000000114</c:v>
                </c:pt>
                <c:pt idx="11">
                  <c:v>7</c:v>
                </c:pt>
                <c:pt idx="12">
                  <c:v>6.4000000000000341</c:v>
                </c:pt>
                <c:pt idx="13">
                  <c:v>21.5</c:v>
                </c:pt>
                <c:pt idx="14">
                  <c:v>27.299999999999955</c:v>
                </c:pt>
                <c:pt idx="15">
                  <c:v>25.400000000000034</c:v>
                </c:pt>
              </c:numCache>
            </c:numRef>
          </c:val>
          <c:extLst>
            <c:ext xmlns:c16="http://schemas.microsoft.com/office/drawing/2014/chart" uri="{C3380CC4-5D6E-409C-BE32-E72D297353CC}">
              <c16:uniqueId val="{00000000-EE50-46AB-8A49-3C897161C6CC}"/>
            </c:ext>
          </c:extLst>
        </c:ser>
        <c:dLbls>
          <c:showLegendKey val="0"/>
          <c:showVal val="0"/>
          <c:showCatName val="0"/>
          <c:showSerName val="0"/>
          <c:showPercent val="0"/>
          <c:showBubbleSize val="0"/>
        </c:dLbls>
        <c:gapWidth val="219"/>
        <c:overlap val="-27"/>
        <c:axId val="304695184"/>
        <c:axId val="304687640"/>
      </c:barChart>
      <c:catAx>
        <c:axId val="30469518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687640"/>
        <c:crosses val="autoZero"/>
        <c:auto val="1"/>
        <c:lblAlgn val="ctr"/>
        <c:lblOffset val="100"/>
        <c:noMultiLvlLbl val="0"/>
      </c:catAx>
      <c:valAx>
        <c:axId val="3046876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000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69518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LiLAC valuation'!$AY$377</c:f>
              <c:strCache>
                <c:ptCount val="1"/>
                <c:pt idx="0">
                  <c:v>Video</c:v>
                </c:pt>
              </c:strCache>
            </c:strRef>
          </c:tx>
          <c:spPr>
            <a:solidFill>
              <a:srgbClr val="000080"/>
            </a:solidFill>
            <a:ln w="25400">
              <a:noFill/>
            </a:ln>
            <a:effectLst/>
          </c:spPr>
          <c:invertIfNegative val="0"/>
          <c:cat>
            <c:strRef>
              <c:f>'LiLAC valuation'!$AZ$353:$BC$353</c:f>
              <c:strCache>
                <c:ptCount val="4"/>
                <c:pt idx="0">
                  <c:v>Q1 20</c:v>
                </c:pt>
                <c:pt idx="1">
                  <c:v>Q2 20</c:v>
                </c:pt>
                <c:pt idx="2">
                  <c:v>Q3 20</c:v>
                </c:pt>
                <c:pt idx="3">
                  <c:v>Q4 20</c:v>
                </c:pt>
              </c:strCache>
            </c:strRef>
          </c:cat>
          <c:val>
            <c:numRef>
              <c:f>'LiLAC valuation'!$AZ$377:$BC$377</c:f>
              <c:numCache>
                <c:formatCode>0.0%</c:formatCode>
                <c:ptCount val="4"/>
                <c:pt idx="0">
                  <c:v>-1.6667203763979233E-3</c:v>
                </c:pt>
                <c:pt idx="1">
                  <c:v>2.7562870945392559E-2</c:v>
                </c:pt>
                <c:pt idx="2">
                  <c:v>1.0923026121413493E-2</c:v>
                </c:pt>
                <c:pt idx="3">
                  <c:v>2.0065138189313325E-2</c:v>
                </c:pt>
              </c:numCache>
            </c:numRef>
          </c:val>
          <c:extLst>
            <c:ext xmlns:c16="http://schemas.microsoft.com/office/drawing/2014/chart" uri="{C3380CC4-5D6E-409C-BE32-E72D297353CC}">
              <c16:uniqueId val="{00000000-673D-44DC-AE28-61ABC1F76867}"/>
            </c:ext>
          </c:extLst>
        </c:ser>
        <c:ser>
          <c:idx val="1"/>
          <c:order val="1"/>
          <c:tx>
            <c:strRef>
              <c:f>'LiLAC valuation'!$AY$378</c:f>
              <c:strCache>
                <c:ptCount val="1"/>
                <c:pt idx="0">
                  <c:v>BB</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AZ$353:$BC$353</c:f>
              <c:strCache>
                <c:ptCount val="4"/>
                <c:pt idx="0">
                  <c:v>Q1 20</c:v>
                </c:pt>
                <c:pt idx="1">
                  <c:v>Q2 20</c:v>
                </c:pt>
                <c:pt idx="2">
                  <c:v>Q3 20</c:v>
                </c:pt>
                <c:pt idx="3">
                  <c:v>Q4 20</c:v>
                </c:pt>
              </c:strCache>
            </c:strRef>
          </c:cat>
          <c:val>
            <c:numRef>
              <c:f>'LiLAC valuation'!$AZ$378:$BC$378</c:f>
              <c:numCache>
                <c:formatCode>0.0%</c:formatCode>
                <c:ptCount val="4"/>
                <c:pt idx="0">
                  <c:v>5.7113957108061442E-3</c:v>
                </c:pt>
                <c:pt idx="1">
                  <c:v>2.8330651256164519E-2</c:v>
                </c:pt>
                <c:pt idx="2">
                  <c:v>1.9935780182459339E-2</c:v>
                </c:pt>
                <c:pt idx="3">
                  <c:v>6.4034399086497107E-2</c:v>
                </c:pt>
              </c:numCache>
            </c:numRef>
          </c:val>
          <c:extLst>
            <c:ext xmlns:c16="http://schemas.microsoft.com/office/drawing/2014/chart" uri="{C3380CC4-5D6E-409C-BE32-E72D297353CC}">
              <c16:uniqueId val="{00000001-673D-44DC-AE28-61ABC1F76867}"/>
            </c:ext>
          </c:extLst>
        </c:ser>
        <c:ser>
          <c:idx val="2"/>
          <c:order val="2"/>
          <c:tx>
            <c:strRef>
              <c:f>'LiLAC valuation'!$AY$379</c:f>
              <c:strCache>
                <c:ptCount val="1"/>
                <c:pt idx="0">
                  <c:v>Voice</c:v>
                </c:pt>
              </c:strCache>
            </c:strRef>
          </c:tx>
          <c:spPr>
            <a:solidFill>
              <a:srgbClr val="3366FF"/>
            </a:solidFill>
            <a:ln w="25400">
              <a:noFill/>
            </a:ln>
            <a:effectLst/>
          </c:spPr>
          <c:invertIfNegative val="0"/>
          <c:cat>
            <c:strRef>
              <c:f>'LiLAC valuation'!$AZ$353:$BC$353</c:f>
              <c:strCache>
                <c:ptCount val="4"/>
                <c:pt idx="0">
                  <c:v>Q1 20</c:v>
                </c:pt>
                <c:pt idx="1">
                  <c:v>Q2 20</c:v>
                </c:pt>
                <c:pt idx="2">
                  <c:v>Q3 20</c:v>
                </c:pt>
                <c:pt idx="3">
                  <c:v>Q4 20</c:v>
                </c:pt>
              </c:strCache>
            </c:strRef>
          </c:cat>
          <c:val>
            <c:numRef>
              <c:f>'LiLAC valuation'!$AZ$379:$BC$379</c:f>
              <c:numCache>
                <c:formatCode>0.0%</c:formatCode>
                <c:ptCount val="4"/>
                <c:pt idx="0">
                  <c:v>-1.6163958819104485E-2</c:v>
                </c:pt>
                <c:pt idx="1">
                  <c:v>-8.3552160420147237E-3</c:v>
                </c:pt>
                <c:pt idx="2">
                  <c:v>3.9836145664999822E-3</c:v>
                </c:pt>
                <c:pt idx="3">
                  <c:v>4.2361979242376391E-2</c:v>
                </c:pt>
              </c:numCache>
            </c:numRef>
          </c:val>
          <c:extLst>
            <c:ext xmlns:c16="http://schemas.microsoft.com/office/drawing/2014/chart" uri="{C3380CC4-5D6E-409C-BE32-E72D297353CC}">
              <c16:uniqueId val="{00000002-673D-44DC-AE28-61ABC1F76867}"/>
            </c:ext>
          </c:extLst>
        </c:ser>
        <c:dLbls>
          <c:showLegendKey val="0"/>
          <c:showVal val="0"/>
          <c:showCatName val="0"/>
          <c:showSerName val="0"/>
          <c:showPercent val="0"/>
          <c:showBubbleSize val="0"/>
        </c:dLbls>
        <c:gapWidth val="219"/>
        <c:overlap val="-27"/>
        <c:axId val="304704368"/>
        <c:axId val="304704696"/>
      </c:barChart>
      <c:catAx>
        <c:axId val="3047043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704696"/>
        <c:crosses val="autoZero"/>
        <c:auto val="1"/>
        <c:lblAlgn val="ctr"/>
        <c:lblOffset val="100"/>
        <c:noMultiLvlLbl val="0"/>
      </c:catAx>
      <c:valAx>
        <c:axId val="30470469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704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LiLAC valuation'!#REF!</c:f>
              <c:strCache>
                <c:ptCount val="1"/>
                <c:pt idx="0">
                  <c:v>#REF!</c:v>
                </c:pt>
              </c:strCache>
            </c:strRef>
          </c:tx>
          <c:spPr>
            <a:solidFill>
              <a:srgbClr val="000080"/>
            </a:solidFill>
            <a:ln w="25400">
              <a:noFill/>
            </a:ln>
            <a:effectLst/>
          </c:spPr>
          <c:invertIfNegative val="0"/>
          <c:cat>
            <c:numRef>
              <c:f>'LiLAC valuation'!$BB$361:$BD$361</c:f>
              <c:numCache>
                <c:formatCode>0.0%</c:formatCode>
                <c:ptCount val="3"/>
              </c:numCache>
            </c:numRef>
          </c:cat>
          <c:val>
            <c:numRef>
              <c:f>'LiLAC valuation'!$BB$362:$BD$362</c:f>
              <c:numCache>
                <c:formatCode>0.0%</c:formatCode>
                <c:ptCount val="3"/>
              </c:numCache>
            </c:numRef>
          </c:val>
          <c:extLst>
            <c:ext xmlns:c16="http://schemas.microsoft.com/office/drawing/2014/chart" uri="{C3380CC4-5D6E-409C-BE32-E72D297353CC}">
              <c16:uniqueId val="{00000000-2D70-4AC1-89E6-24B885A7FA5A}"/>
            </c:ext>
          </c:extLst>
        </c:ser>
        <c:ser>
          <c:idx val="1"/>
          <c:order val="1"/>
          <c:tx>
            <c:strRef>
              <c:f>'LiLAC valuation'!$BA$363</c:f>
              <c:strCache>
                <c:ptCount val="1"/>
              </c:strCache>
            </c:strRef>
          </c:tx>
          <c:spPr>
            <a:solidFill>
              <a:srgbClr val="9999FF"/>
            </a:solidFill>
            <a:ln w="25400">
              <a:noFill/>
            </a:ln>
            <a:effectLst/>
          </c:spPr>
          <c:invertIfNegative val="0"/>
          <c:cat>
            <c:numRef>
              <c:f>'LiLAC valuation'!$BB$361:$BD$361</c:f>
              <c:numCache>
                <c:formatCode>0.0%</c:formatCode>
                <c:ptCount val="3"/>
              </c:numCache>
            </c:numRef>
          </c:cat>
          <c:val>
            <c:numRef>
              <c:f>'LiLAC valuation'!$BB$363:$BD$363</c:f>
              <c:numCache>
                <c:formatCode>0.0%</c:formatCode>
                <c:ptCount val="3"/>
              </c:numCache>
            </c:numRef>
          </c:val>
          <c:extLst>
            <c:ext xmlns:c16="http://schemas.microsoft.com/office/drawing/2014/chart" uri="{C3380CC4-5D6E-409C-BE32-E72D297353CC}">
              <c16:uniqueId val="{00000001-2D70-4AC1-89E6-24B885A7FA5A}"/>
            </c:ext>
          </c:extLst>
        </c:ser>
        <c:dLbls>
          <c:showLegendKey val="0"/>
          <c:showVal val="0"/>
          <c:showCatName val="0"/>
          <c:showSerName val="0"/>
          <c:showPercent val="0"/>
          <c:showBubbleSize val="0"/>
        </c:dLbls>
        <c:gapWidth val="219"/>
        <c:overlap val="-27"/>
        <c:axId val="304683048"/>
        <c:axId val="304677472"/>
      </c:barChart>
      <c:catAx>
        <c:axId val="304683048"/>
        <c:scaling>
          <c:orientation val="minMax"/>
        </c:scaling>
        <c:delete val="0"/>
        <c:axPos val="b"/>
        <c:numFmt formatCode="0.0%"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677472"/>
        <c:crosses val="autoZero"/>
        <c:auto val="1"/>
        <c:lblAlgn val="ctr"/>
        <c:lblOffset val="100"/>
        <c:noMultiLvlLbl val="0"/>
      </c:catAx>
      <c:valAx>
        <c:axId val="30467747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046830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11132983377077"/>
          <c:y val="0.11282407407407408"/>
          <c:w val="0.8163331146106737"/>
          <c:h val="0.72748213764946046"/>
        </c:manualLayout>
      </c:layout>
      <c:barChart>
        <c:barDir val="col"/>
        <c:grouping val="clustered"/>
        <c:varyColors val="0"/>
        <c:ser>
          <c:idx val="0"/>
          <c:order val="0"/>
          <c:tx>
            <c:v>Revenue</c:v>
          </c:tx>
          <c:spPr>
            <a:solidFill>
              <a:srgbClr val="000080"/>
            </a:solidFill>
            <a:ln w="25400">
              <a:noFill/>
            </a:ln>
            <a:effectLst/>
          </c:spPr>
          <c:invertIfNegative val="0"/>
          <c:cat>
            <c:strRef>
              <c:f>'LiLAC valuation'!$AY$245:$BF$245</c:f>
              <c:strCache>
                <c:ptCount val="8"/>
                <c:pt idx="0">
                  <c:v>Q1 20</c:v>
                </c:pt>
                <c:pt idx="1">
                  <c:v>Q2 20</c:v>
                </c:pt>
                <c:pt idx="2">
                  <c:v>Q3 20</c:v>
                </c:pt>
                <c:pt idx="3">
                  <c:v>Q4 20</c:v>
                </c:pt>
                <c:pt idx="4">
                  <c:v>Q1 21</c:v>
                </c:pt>
                <c:pt idx="5">
                  <c:v>Q2 21</c:v>
                </c:pt>
                <c:pt idx="6">
                  <c:v>Q3 21</c:v>
                </c:pt>
                <c:pt idx="7">
                  <c:v>Q4 21</c:v>
                </c:pt>
              </c:strCache>
            </c:strRef>
          </c:cat>
          <c:val>
            <c:numRef>
              <c:f>'LiLAC valuation'!$AY$247:$BF$247</c:f>
              <c:numCache>
                <c:formatCode>0%</c:formatCode>
                <c:ptCount val="8"/>
                <c:pt idx="0">
                  <c:v>1.9328644066248124E-2</c:v>
                </c:pt>
                <c:pt idx="1">
                  <c:v>-3.854665812484559E-2</c:v>
                </c:pt>
                <c:pt idx="2">
                  <c:v>-5.1701521850577969E-2</c:v>
                </c:pt>
                <c:pt idx="3">
                  <c:v>-5.0541516245487195E-2</c:v>
                </c:pt>
                <c:pt idx="4">
                  <c:v>-8.1472540736270416E-2</c:v>
                </c:pt>
                <c:pt idx="5">
                  <c:v>-5.4820415879016982E-2</c:v>
                </c:pt>
                <c:pt idx="6">
                  <c:v>-5.3934010152284273E-2</c:v>
                </c:pt>
                <c:pt idx="7">
                  <c:v>-8.3906210392902358E-2</c:v>
                </c:pt>
              </c:numCache>
            </c:numRef>
          </c:val>
          <c:extLst>
            <c:ext xmlns:c16="http://schemas.microsoft.com/office/drawing/2014/chart" uri="{C3380CC4-5D6E-409C-BE32-E72D297353CC}">
              <c16:uniqueId val="{00000000-C41E-4B76-80F9-BE1EDB8538F1}"/>
            </c:ext>
          </c:extLst>
        </c:ser>
        <c:ser>
          <c:idx val="1"/>
          <c:order val="1"/>
          <c:tx>
            <c:v>EBITDA</c:v>
          </c:tx>
          <c:spPr>
            <a:solidFill>
              <a:srgbClr val="9999FF"/>
            </a:solidFill>
            <a:ln w="25400">
              <a:noFill/>
            </a:ln>
            <a:effectLst/>
          </c:spPr>
          <c:invertIfNegative val="0"/>
          <c:cat>
            <c:strRef>
              <c:f>'LiLAC valuation'!$AY$245:$BF$245</c:f>
              <c:strCache>
                <c:ptCount val="8"/>
                <c:pt idx="0">
                  <c:v>Q1 20</c:v>
                </c:pt>
                <c:pt idx="1">
                  <c:v>Q2 20</c:v>
                </c:pt>
                <c:pt idx="2">
                  <c:v>Q3 20</c:v>
                </c:pt>
                <c:pt idx="3">
                  <c:v>Q4 20</c:v>
                </c:pt>
                <c:pt idx="4">
                  <c:v>Q1 21</c:v>
                </c:pt>
                <c:pt idx="5">
                  <c:v>Q2 21</c:v>
                </c:pt>
                <c:pt idx="6">
                  <c:v>Q3 21</c:v>
                </c:pt>
                <c:pt idx="7">
                  <c:v>Q4 21</c:v>
                </c:pt>
              </c:strCache>
            </c:strRef>
          </c:cat>
          <c:val>
            <c:numRef>
              <c:f>'LiLAC valuation'!$AY$266:$BF$266</c:f>
              <c:numCache>
                <c:formatCode>0.0%</c:formatCode>
                <c:ptCount val="8"/>
                <c:pt idx="0">
                  <c:v>1.177164169324918E-2</c:v>
                </c:pt>
                <c:pt idx="1">
                  <c:v>-0.12185955553732264</c:v>
                </c:pt>
                <c:pt idx="2">
                  <c:v>-8.4882013556204838E-2</c:v>
                </c:pt>
                <c:pt idx="3">
                  <c:v>-0.1734693877551019</c:v>
                </c:pt>
                <c:pt idx="4">
                  <c:v>-0.20592823712948516</c:v>
                </c:pt>
                <c:pt idx="5">
                  <c:v>-0.17940199335548179</c:v>
                </c:pt>
                <c:pt idx="6">
                  <c:v>-0.18476499189627238</c:v>
                </c:pt>
                <c:pt idx="7">
                  <c:v>-0.19341975308641979</c:v>
                </c:pt>
              </c:numCache>
            </c:numRef>
          </c:val>
          <c:extLst>
            <c:ext xmlns:c16="http://schemas.microsoft.com/office/drawing/2014/chart" uri="{C3380CC4-5D6E-409C-BE32-E72D297353CC}">
              <c16:uniqueId val="{00000001-C41E-4B76-80F9-BE1EDB8538F1}"/>
            </c:ext>
          </c:extLst>
        </c:ser>
        <c:dLbls>
          <c:showLegendKey val="0"/>
          <c:showVal val="0"/>
          <c:showCatName val="0"/>
          <c:showSerName val="0"/>
          <c:showPercent val="0"/>
          <c:showBubbleSize val="0"/>
        </c:dLbls>
        <c:gapWidth val="219"/>
        <c:overlap val="-27"/>
        <c:axId val="1208824927"/>
        <c:axId val="1208822015"/>
      </c:barChart>
      <c:catAx>
        <c:axId val="1208824927"/>
        <c:scaling>
          <c:orientation val="minMax"/>
        </c:scaling>
        <c:delete val="0"/>
        <c:axPos val="b"/>
        <c:numFmt formatCode="General" sourceLinked="1"/>
        <c:majorTickMark val="none"/>
        <c:minorTickMark val="none"/>
        <c:tickLblPos val="high"/>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822015"/>
        <c:crosses val="autoZero"/>
        <c:auto val="1"/>
        <c:lblAlgn val="ctr"/>
        <c:lblOffset val="100"/>
        <c:noMultiLvlLbl val="0"/>
      </c:catAx>
      <c:valAx>
        <c:axId val="1208822015"/>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82492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AD$246:$AO$246</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LiLAC valuation'!$AD$267:$AO$267</c:f>
              <c:numCache>
                <c:formatCode>0.0%</c:formatCode>
                <c:ptCount val="12"/>
                <c:pt idx="0">
                  <c:v>1.9328644066248124E-2</c:v>
                </c:pt>
                <c:pt idx="1">
                  <c:v>-3.854665812484559E-2</c:v>
                </c:pt>
                <c:pt idx="2">
                  <c:v>-5.1701521850577969E-2</c:v>
                </c:pt>
                <c:pt idx="3">
                  <c:v>-5.0541516245487195E-2</c:v>
                </c:pt>
                <c:pt idx="4">
                  <c:v>-8.1472540736270416E-2</c:v>
                </c:pt>
                <c:pt idx="5">
                  <c:v>-5.4820415879016982E-2</c:v>
                </c:pt>
                <c:pt idx="6">
                  <c:v>-5.3934010152284273E-2</c:v>
                </c:pt>
                <c:pt idx="7">
                  <c:v>-8.3906210392902358E-2</c:v>
                </c:pt>
                <c:pt idx="8">
                  <c:v>-9.3067044595926074E-2</c:v>
                </c:pt>
                <c:pt idx="9">
                  <c:v>-0.15531246153846134</c:v>
                </c:pt>
                <c:pt idx="10">
                  <c:v>-0.19386452045606961</c:v>
                </c:pt>
              </c:numCache>
            </c:numRef>
          </c:val>
          <c:extLst>
            <c:ext xmlns:c16="http://schemas.microsoft.com/office/drawing/2014/chart" uri="{C3380CC4-5D6E-409C-BE32-E72D297353CC}">
              <c16:uniqueId val="{00000000-47D5-4B12-B349-FB3CD2871097}"/>
            </c:ext>
          </c:extLst>
        </c:ser>
        <c:dLbls>
          <c:showLegendKey val="0"/>
          <c:showVal val="0"/>
          <c:showCatName val="0"/>
          <c:showSerName val="0"/>
          <c:showPercent val="0"/>
          <c:showBubbleSize val="0"/>
        </c:dLbls>
        <c:gapWidth val="30"/>
        <c:overlap val="-27"/>
        <c:axId val="1461236831"/>
        <c:axId val="1461256991"/>
      </c:barChart>
      <c:catAx>
        <c:axId val="1461236831"/>
        <c:scaling>
          <c:orientation val="minMax"/>
        </c:scaling>
        <c:delete val="0"/>
        <c:axPos val="b"/>
        <c:numFmt formatCode="General" sourceLinked="1"/>
        <c:majorTickMark val="out"/>
        <c:minorTickMark val="none"/>
        <c:tickLblPos val="high"/>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61256991"/>
        <c:crosses val="autoZero"/>
        <c:auto val="1"/>
        <c:lblAlgn val="ctr"/>
        <c:lblOffset val="100"/>
        <c:noMultiLvlLbl val="0"/>
      </c:catAx>
      <c:valAx>
        <c:axId val="1461256991"/>
        <c:scaling>
          <c:orientation val="minMax"/>
        </c:scaling>
        <c:delete val="1"/>
        <c:axPos val="l"/>
        <c:numFmt formatCode="0.0%" sourceLinked="1"/>
        <c:majorTickMark val="out"/>
        <c:minorTickMark val="none"/>
        <c:tickLblPos val="nextTo"/>
        <c:crossAx val="146123683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AD$246:$AO$246</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LiLAC valuation'!$AD$273:$AO$273</c:f>
              <c:numCache>
                <c:formatCode>0.0%</c:formatCode>
                <c:ptCount val="12"/>
                <c:pt idx="0">
                  <c:v>0.38684369342184671</c:v>
                </c:pt>
                <c:pt idx="1">
                  <c:v>0.37933207309388789</c:v>
                </c:pt>
                <c:pt idx="2">
                  <c:v>0.39149746192893403</c:v>
                </c:pt>
                <c:pt idx="3">
                  <c:v>0.35931558935361219</c:v>
                </c:pt>
                <c:pt idx="4">
                  <c:v>0.33442838370565048</c:v>
                </c:pt>
                <c:pt idx="5">
                  <c:v>0.32933333333333331</c:v>
                </c:pt>
                <c:pt idx="6">
                  <c:v>0.33735747820254863</c:v>
                </c:pt>
                <c:pt idx="7">
                  <c:v>0.31636155606407318</c:v>
                </c:pt>
                <c:pt idx="8">
                  <c:v>0.27224824355971894</c:v>
                </c:pt>
                <c:pt idx="9">
                  <c:v>0.25266666666666665</c:v>
                </c:pt>
                <c:pt idx="10">
                  <c:v>0.24036979969183356</c:v>
                </c:pt>
              </c:numCache>
            </c:numRef>
          </c:val>
          <c:smooth val="0"/>
          <c:extLst>
            <c:ext xmlns:c16="http://schemas.microsoft.com/office/drawing/2014/chart" uri="{C3380CC4-5D6E-409C-BE32-E72D297353CC}">
              <c16:uniqueId val="{00000000-4692-467C-884F-BCC4623F4D08}"/>
            </c:ext>
          </c:extLst>
        </c:ser>
        <c:dLbls>
          <c:showLegendKey val="0"/>
          <c:showVal val="0"/>
          <c:showCatName val="0"/>
          <c:showSerName val="0"/>
          <c:showPercent val="0"/>
          <c:showBubbleSize val="0"/>
        </c:dLbls>
        <c:smooth val="0"/>
        <c:axId val="1637573279"/>
        <c:axId val="1637576159"/>
      </c:lineChart>
      <c:catAx>
        <c:axId val="1637573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37576159"/>
        <c:crosses val="autoZero"/>
        <c:auto val="1"/>
        <c:lblAlgn val="ctr"/>
        <c:lblOffset val="100"/>
        <c:noMultiLvlLbl val="0"/>
      </c:catAx>
      <c:valAx>
        <c:axId val="1637576159"/>
        <c:scaling>
          <c:orientation val="minMax"/>
        </c:scaling>
        <c:delete val="1"/>
        <c:axPos val="l"/>
        <c:numFmt formatCode="0.0%" sourceLinked="1"/>
        <c:majorTickMark val="out"/>
        <c:minorTickMark val="none"/>
        <c:tickLblPos val="nextTo"/>
        <c:crossAx val="163757327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BG$245:$BO$245</c:f>
              <c:strCache>
                <c:ptCount val="9"/>
                <c:pt idx="0">
                  <c:v>Q1 22</c:v>
                </c:pt>
                <c:pt idx="1">
                  <c:v>Q2 22</c:v>
                </c:pt>
                <c:pt idx="2">
                  <c:v>Q3 22</c:v>
                </c:pt>
                <c:pt idx="3">
                  <c:v>Q4 22</c:v>
                </c:pt>
                <c:pt idx="4">
                  <c:v>Q1 23</c:v>
                </c:pt>
                <c:pt idx="5">
                  <c:v>Q2 23</c:v>
                </c:pt>
                <c:pt idx="6">
                  <c:v>Q3 23</c:v>
                </c:pt>
                <c:pt idx="7">
                  <c:v>Q4 23</c:v>
                </c:pt>
                <c:pt idx="8">
                  <c:v>Q1 24</c:v>
                </c:pt>
              </c:strCache>
            </c:strRef>
          </c:cat>
          <c:val>
            <c:numRef>
              <c:f>'LiLAC valuation'!$BG$247:$BO$247</c:f>
              <c:numCache>
                <c:formatCode>0%</c:formatCode>
                <c:ptCount val="9"/>
                <c:pt idx="0">
                  <c:v>-9.3067044595926074E-2</c:v>
                </c:pt>
                <c:pt idx="1">
                  <c:v>-0.15531246153846134</c:v>
                </c:pt>
                <c:pt idx="2">
                  <c:v>-0.19386452045606961</c:v>
                </c:pt>
                <c:pt idx="3">
                  <c:v>-0.21554846582309295</c:v>
                </c:pt>
                <c:pt idx="4">
                  <c:v>-0.19261404779145541</c:v>
                </c:pt>
                <c:pt idx="5">
                  <c:v>-0.13833992094861658</c:v>
                </c:pt>
                <c:pt idx="6">
                  <c:v>-0.11064891846921798</c:v>
                </c:pt>
                <c:pt idx="7">
                  <c:v>-4.7619047619048005E-2</c:v>
                </c:pt>
                <c:pt idx="8">
                  <c:v>-5.0224215246636672E-2</c:v>
                </c:pt>
              </c:numCache>
            </c:numRef>
          </c:val>
          <c:smooth val="0"/>
          <c:extLst>
            <c:ext xmlns:c16="http://schemas.microsoft.com/office/drawing/2014/chart" uri="{C3380CC4-5D6E-409C-BE32-E72D297353CC}">
              <c16:uniqueId val="{00000000-45D1-4009-9ED7-446395CAE36D}"/>
            </c:ext>
          </c:extLst>
        </c:ser>
        <c:dLbls>
          <c:showLegendKey val="0"/>
          <c:showVal val="0"/>
          <c:showCatName val="0"/>
          <c:showSerName val="0"/>
          <c:showPercent val="0"/>
          <c:showBubbleSize val="0"/>
        </c:dLbls>
        <c:smooth val="0"/>
        <c:axId val="749051072"/>
        <c:axId val="749046272"/>
      </c:lineChart>
      <c:catAx>
        <c:axId val="7490510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49046272"/>
        <c:crosses val="autoZero"/>
        <c:auto val="1"/>
        <c:lblAlgn val="ctr"/>
        <c:lblOffset val="100"/>
        <c:noMultiLvlLbl val="0"/>
      </c:catAx>
      <c:valAx>
        <c:axId val="749046272"/>
        <c:scaling>
          <c:orientation val="minMax"/>
        </c:scaling>
        <c:delete val="1"/>
        <c:axPos val="l"/>
        <c:numFmt formatCode="0%" sourceLinked="1"/>
        <c:majorTickMark val="out"/>
        <c:minorTickMark val="none"/>
        <c:tickLblPos val="nextTo"/>
        <c:crossAx val="74905107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AL$246:$AT$246</c:f>
              <c:strCache>
                <c:ptCount val="9"/>
                <c:pt idx="0">
                  <c:v>Q1 22</c:v>
                </c:pt>
                <c:pt idx="1">
                  <c:v>Q2 22</c:v>
                </c:pt>
                <c:pt idx="2">
                  <c:v>Q3 22</c:v>
                </c:pt>
                <c:pt idx="3">
                  <c:v>Q4 22</c:v>
                </c:pt>
                <c:pt idx="4">
                  <c:v>Q1 23</c:v>
                </c:pt>
                <c:pt idx="5">
                  <c:v>Q2 23</c:v>
                </c:pt>
                <c:pt idx="6">
                  <c:v>Q3 23</c:v>
                </c:pt>
                <c:pt idx="7">
                  <c:v>Q4 23</c:v>
                </c:pt>
                <c:pt idx="8">
                  <c:v>Q1 24</c:v>
                </c:pt>
              </c:strCache>
            </c:strRef>
          </c:cat>
          <c:val>
            <c:numRef>
              <c:f>'LiLAC valuation'!$AL$252:$AT$252</c:f>
              <c:numCache>
                <c:formatCode>0%</c:formatCode>
                <c:ptCount val="9"/>
                <c:pt idx="0">
                  <c:v>0.22302679217957999</c:v>
                </c:pt>
                <c:pt idx="1">
                  <c:v>0.1731225296442688</c:v>
                </c:pt>
                <c:pt idx="2">
                  <c:v>0.21214642262895175</c:v>
                </c:pt>
                <c:pt idx="3">
                  <c:v>6.7019400352734182E-2</c:v>
                </c:pt>
                <c:pt idx="4">
                  <c:v>0.14439461883408072</c:v>
                </c:pt>
                <c:pt idx="5">
                  <c:v>0.12844036697247704</c:v>
                </c:pt>
                <c:pt idx="6">
                  <c:v>0.1262862488306829</c:v>
                </c:pt>
                <c:pt idx="7">
                  <c:v>7.3148148148148018E-2</c:v>
                </c:pt>
                <c:pt idx="8">
                  <c:v>0.10103871576959397</c:v>
                </c:pt>
              </c:numCache>
            </c:numRef>
          </c:val>
          <c:extLst>
            <c:ext xmlns:c16="http://schemas.microsoft.com/office/drawing/2014/chart" uri="{C3380CC4-5D6E-409C-BE32-E72D297353CC}">
              <c16:uniqueId val="{00000000-E603-412D-8723-E1004AEA394D}"/>
            </c:ext>
          </c:extLst>
        </c:ser>
        <c:dLbls>
          <c:showLegendKey val="0"/>
          <c:showVal val="0"/>
          <c:showCatName val="0"/>
          <c:showSerName val="0"/>
          <c:showPercent val="0"/>
          <c:showBubbleSize val="0"/>
        </c:dLbls>
        <c:gapWidth val="30"/>
        <c:overlap val="-27"/>
        <c:axId val="44598335"/>
        <c:axId val="44590175"/>
      </c:barChart>
      <c:catAx>
        <c:axId val="445983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90175"/>
        <c:crosses val="autoZero"/>
        <c:auto val="1"/>
        <c:lblAlgn val="ctr"/>
        <c:lblOffset val="100"/>
        <c:noMultiLvlLbl val="0"/>
      </c:catAx>
      <c:valAx>
        <c:axId val="44590175"/>
        <c:scaling>
          <c:orientation val="minMax"/>
        </c:scaling>
        <c:delete val="1"/>
        <c:axPos val="l"/>
        <c:numFmt formatCode="0%" sourceLinked="1"/>
        <c:majorTickMark val="out"/>
        <c:minorTickMark val="none"/>
        <c:tickLblPos val="nextTo"/>
        <c:crossAx val="4459833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LiLAC valuation'!$CK$323</c:f>
              <c:strCache>
                <c:ptCount val="1"/>
                <c:pt idx="0">
                  <c:v>Fixed customer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CM$322:$DQ$322</c:f>
              <c:strCache>
                <c:ptCount val="31"/>
                <c:pt idx="0">
                  <c:v>Q2 18</c:v>
                </c:pt>
                <c:pt idx="1">
                  <c:v>Q3 18</c:v>
                </c:pt>
                <c:pt idx="2">
                  <c:v>Q4 18</c:v>
                </c:pt>
                <c:pt idx="3">
                  <c:v>Q1 19</c:v>
                </c:pt>
                <c:pt idx="4">
                  <c:v>Q2 19</c:v>
                </c:pt>
                <c:pt idx="5">
                  <c:v>Q3 19</c:v>
                </c:pt>
                <c:pt idx="6">
                  <c:v>Q4 19</c:v>
                </c:pt>
                <c:pt idx="7">
                  <c:v>Q1 20</c:v>
                </c:pt>
                <c:pt idx="8">
                  <c:v>Q2 20</c:v>
                </c:pt>
                <c:pt idx="9">
                  <c:v>Q3 20</c:v>
                </c:pt>
                <c:pt idx="10">
                  <c:v>Q4 20</c:v>
                </c:pt>
                <c:pt idx="11">
                  <c:v>Q1 21</c:v>
                </c:pt>
                <c:pt idx="12">
                  <c:v>Q2 21</c:v>
                </c:pt>
                <c:pt idx="13">
                  <c:v>Q3 21</c:v>
                </c:pt>
                <c:pt idx="14">
                  <c:v>Q4 21</c:v>
                </c:pt>
                <c:pt idx="15">
                  <c:v>Q1 22</c:v>
                </c:pt>
                <c:pt idx="16">
                  <c:v>Q2 22</c:v>
                </c:pt>
                <c:pt idx="17">
                  <c:v>Q3 22</c:v>
                </c:pt>
                <c:pt idx="18">
                  <c:v>Q4 22</c:v>
                </c:pt>
                <c:pt idx="19">
                  <c:v>Q1 23</c:v>
                </c:pt>
                <c:pt idx="20">
                  <c:v>Q2 23</c:v>
                </c:pt>
                <c:pt idx="21">
                  <c:v>Q3 23</c:v>
                </c:pt>
                <c:pt idx="22">
                  <c:v>Q4 23</c:v>
                </c:pt>
                <c:pt idx="23">
                  <c:v>Q1 24</c:v>
                </c:pt>
                <c:pt idx="24">
                  <c:v>Q2 24</c:v>
                </c:pt>
                <c:pt idx="25">
                  <c:v>Q3 24</c:v>
                </c:pt>
                <c:pt idx="26">
                  <c:v>Q4 24</c:v>
                </c:pt>
                <c:pt idx="27">
                  <c:v>Q1 25</c:v>
                </c:pt>
                <c:pt idx="28">
                  <c:v>Q2 25</c:v>
                </c:pt>
                <c:pt idx="29">
                  <c:v>Q3 25</c:v>
                </c:pt>
                <c:pt idx="30">
                  <c:v>Q4 25</c:v>
                </c:pt>
              </c:strCache>
            </c:strRef>
          </c:cat>
          <c:val>
            <c:numRef>
              <c:f>'LiLAC valuation'!$CM$323:$DQ$323</c:f>
              <c:numCache>
                <c:formatCode>0</c:formatCode>
                <c:ptCount val="31"/>
                <c:pt idx="0">
                  <c:v>-8.1999999999999886</c:v>
                </c:pt>
                <c:pt idx="1">
                  <c:v>-3.9000000000000341</c:v>
                </c:pt>
                <c:pt idx="2">
                  <c:v>17.900000000000034</c:v>
                </c:pt>
                <c:pt idx="3">
                  <c:v>11.199999999999989</c:v>
                </c:pt>
                <c:pt idx="4">
                  <c:v>4.6999999999999886</c:v>
                </c:pt>
                <c:pt idx="5">
                  <c:v>5.5</c:v>
                </c:pt>
                <c:pt idx="6">
                  <c:v>7.1000000000000227</c:v>
                </c:pt>
                <c:pt idx="7">
                  <c:v>5.1999999999999886</c:v>
                </c:pt>
                <c:pt idx="8">
                  <c:v>20.300000000000011</c:v>
                </c:pt>
                <c:pt idx="9">
                  <c:v>26.199999999999989</c:v>
                </c:pt>
                <c:pt idx="10">
                  <c:v>24.199999999999989</c:v>
                </c:pt>
                <c:pt idx="11">
                  <c:v>11.800000000000011</c:v>
                </c:pt>
                <c:pt idx="12">
                  <c:v>16.300000000000011</c:v>
                </c:pt>
                <c:pt idx="13">
                  <c:v>8</c:v>
                </c:pt>
                <c:pt idx="14">
                  <c:v>3.8999999999999773</c:v>
                </c:pt>
                <c:pt idx="15">
                  <c:v>14.399999999999977</c:v>
                </c:pt>
                <c:pt idx="16">
                  <c:v>10.200000000000045</c:v>
                </c:pt>
                <c:pt idx="17">
                  <c:v>9.1000000000000227</c:v>
                </c:pt>
                <c:pt idx="18">
                  <c:v>-3.1000000000000227</c:v>
                </c:pt>
                <c:pt idx="19">
                  <c:v>17</c:v>
                </c:pt>
                <c:pt idx="20">
                  <c:v>3.6000000000000227</c:v>
                </c:pt>
                <c:pt idx="21">
                  <c:v>4.3</c:v>
                </c:pt>
                <c:pt idx="22">
                  <c:v>1.7999999999999545</c:v>
                </c:pt>
                <c:pt idx="23">
                  <c:v>2.4000000000000909</c:v>
                </c:pt>
                <c:pt idx="24">
                  <c:v>-2.1000000000000227</c:v>
                </c:pt>
                <c:pt idx="25">
                  <c:v>-6.2000000000000455</c:v>
                </c:pt>
                <c:pt idx="26">
                  <c:v>-2.8999999999999773</c:v>
                </c:pt>
                <c:pt idx="27">
                  <c:v>-4.7000000000000455</c:v>
                </c:pt>
                <c:pt idx="28">
                  <c:v>-8.0999999999999091</c:v>
                </c:pt>
                <c:pt idx="29">
                  <c:v>-8</c:v>
                </c:pt>
                <c:pt idx="30">
                  <c:v>-7.2000000000000455</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LiLAC valuation'!$CK$325</c:f>
              <c:strCache>
                <c:ptCount val="1"/>
                <c:pt idx="0">
                  <c:v>Mobile customer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DC$322:$DQ$322</c:f>
              <c:strCache>
                <c:ptCount val="15"/>
                <c:pt idx="0">
                  <c:v>Q2 22</c:v>
                </c:pt>
                <c:pt idx="1">
                  <c:v>Q3 22</c:v>
                </c:pt>
                <c:pt idx="2">
                  <c:v>Q4 22</c:v>
                </c:pt>
                <c:pt idx="3">
                  <c:v>Q1 23</c:v>
                </c:pt>
                <c:pt idx="4">
                  <c:v>Q2 23</c:v>
                </c:pt>
                <c:pt idx="5">
                  <c:v>Q3 23</c:v>
                </c:pt>
                <c:pt idx="6">
                  <c:v>Q4 23</c:v>
                </c:pt>
                <c:pt idx="7">
                  <c:v>Q1 24</c:v>
                </c:pt>
                <c:pt idx="8">
                  <c:v>Q2 24</c:v>
                </c:pt>
                <c:pt idx="9">
                  <c:v>Q3 24</c:v>
                </c:pt>
                <c:pt idx="10">
                  <c:v>Q4 24</c:v>
                </c:pt>
                <c:pt idx="11">
                  <c:v>Q1 25</c:v>
                </c:pt>
                <c:pt idx="12">
                  <c:v>Q2 25</c:v>
                </c:pt>
                <c:pt idx="13">
                  <c:v>Q3 25</c:v>
                </c:pt>
                <c:pt idx="14">
                  <c:v>Q4 25</c:v>
                </c:pt>
              </c:strCache>
            </c:strRef>
          </c:cat>
          <c:val>
            <c:numRef>
              <c:f>'LiLAC valuation'!$DC$325:$DQ$325</c:f>
              <c:numCache>
                <c:formatCode>0</c:formatCode>
                <c:ptCount val="15"/>
                <c:pt idx="0">
                  <c:v>-15.599999999999909</c:v>
                </c:pt>
                <c:pt idx="1">
                  <c:v>36.899999999999864</c:v>
                </c:pt>
                <c:pt idx="2">
                  <c:v>11.700000000000045</c:v>
                </c:pt>
                <c:pt idx="3">
                  <c:v>-14.299999999999955</c:v>
                </c:pt>
                <c:pt idx="4">
                  <c:v>-19</c:v>
                </c:pt>
                <c:pt idx="5">
                  <c:v>-24.5</c:v>
                </c:pt>
                <c:pt idx="6">
                  <c:v>-48.499999999999886</c:v>
                </c:pt>
                <c:pt idx="7">
                  <c:v>-61.000000000000114</c:v>
                </c:pt>
                <c:pt idx="8">
                  <c:v>-83.5</c:v>
                </c:pt>
                <c:pt idx="9">
                  <c:v>35.200000000000045</c:v>
                </c:pt>
                <c:pt idx="10">
                  <c:v>-8.1000000000000227</c:v>
                </c:pt>
                <c:pt idx="11">
                  <c:v>-19.199999999999932</c:v>
                </c:pt>
                <c:pt idx="12">
                  <c:v>-15.399999999999977</c:v>
                </c:pt>
                <c:pt idx="13">
                  <c:v>-12.700000000000045</c:v>
                </c:pt>
                <c:pt idx="14">
                  <c:v>-10.300000000000068</c:v>
                </c:pt>
              </c:numCache>
            </c:numRef>
          </c:val>
          <c:extLst>
            <c:ext xmlns:c16="http://schemas.microsoft.com/office/drawing/2014/chart" uri="{C3380CC4-5D6E-409C-BE32-E72D297353CC}">
              <c16:uniqueId val="{00000000-A325-4D22-BC1F-61EAC2BE42D9}"/>
            </c:ext>
          </c:extLst>
        </c:ser>
        <c:ser>
          <c:idx val="1"/>
          <c:order val="1"/>
          <c:tx>
            <c:strRef>
              <c:f>'LiLAC valuation'!$CK$326</c:f>
              <c:strCache>
                <c:ptCount val="1"/>
                <c:pt idx="0">
                  <c:v>Postpaid</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DC$322:$DQ$322</c:f>
              <c:strCache>
                <c:ptCount val="15"/>
                <c:pt idx="0">
                  <c:v>Q2 22</c:v>
                </c:pt>
                <c:pt idx="1">
                  <c:v>Q3 22</c:v>
                </c:pt>
                <c:pt idx="2">
                  <c:v>Q4 22</c:v>
                </c:pt>
                <c:pt idx="3">
                  <c:v>Q1 23</c:v>
                </c:pt>
                <c:pt idx="4">
                  <c:v>Q2 23</c:v>
                </c:pt>
                <c:pt idx="5">
                  <c:v>Q3 23</c:v>
                </c:pt>
                <c:pt idx="6">
                  <c:v>Q4 23</c:v>
                </c:pt>
                <c:pt idx="7">
                  <c:v>Q1 24</c:v>
                </c:pt>
                <c:pt idx="8">
                  <c:v>Q2 24</c:v>
                </c:pt>
                <c:pt idx="9">
                  <c:v>Q3 24</c:v>
                </c:pt>
                <c:pt idx="10">
                  <c:v>Q4 24</c:v>
                </c:pt>
                <c:pt idx="11">
                  <c:v>Q1 25</c:v>
                </c:pt>
                <c:pt idx="12">
                  <c:v>Q2 25</c:v>
                </c:pt>
                <c:pt idx="13">
                  <c:v>Q3 25</c:v>
                </c:pt>
                <c:pt idx="14">
                  <c:v>Q4 25</c:v>
                </c:pt>
              </c:strCache>
            </c:strRef>
          </c:cat>
          <c:val>
            <c:numRef>
              <c:f>'LiLAC valuation'!$DC$326:$DQ$326</c:f>
              <c:numCache>
                <c:formatCode>0</c:formatCode>
                <c:ptCount val="15"/>
                <c:pt idx="0">
                  <c:v>16.399999999999977</c:v>
                </c:pt>
                <c:pt idx="1">
                  <c:v>8.7999999999999545</c:v>
                </c:pt>
                <c:pt idx="2">
                  <c:v>17</c:v>
                </c:pt>
                <c:pt idx="3">
                  <c:v>1.4000000000000909</c:v>
                </c:pt>
                <c:pt idx="4">
                  <c:v>-3.4000000000000909</c:v>
                </c:pt>
                <c:pt idx="5">
                  <c:v>-6.7999999999999545</c:v>
                </c:pt>
                <c:pt idx="6">
                  <c:v>-30.399999999999977</c:v>
                </c:pt>
                <c:pt idx="7">
                  <c:v>-38.900000000000091</c:v>
                </c:pt>
                <c:pt idx="8">
                  <c:v>-85.600000000000023</c:v>
                </c:pt>
                <c:pt idx="9">
                  <c:v>-48.399999999999864</c:v>
                </c:pt>
                <c:pt idx="10">
                  <c:v>-21.700000000000045</c:v>
                </c:pt>
                <c:pt idx="11">
                  <c:v>-12.899999999999977</c:v>
                </c:pt>
                <c:pt idx="12">
                  <c:v>-9.8999999999999773</c:v>
                </c:pt>
                <c:pt idx="13">
                  <c:v>-7.6000000000000227</c:v>
                </c:pt>
                <c:pt idx="14">
                  <c:v>5.6999999999999318</c:v>
                </c:pt>
              </c:numCache>
            </c:numRef>
          </c:val>
          <c:extLst>
            <c:ext xmlns:c16="http://schemas.microsoft.com/office/drawing/2014/chart" uri="{C3380CC4-5D6E-409C-BE32-E72D297353CC}">
              <c16:uniqueId val="{00000000-2B65-45F6-A274-AFEF5B47235B}"/>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Valuation!$A$53</c:f>
              <c:strCache>
                <c:ptCount val="1"/>
                <c:pt idx="0">
                  <c:v>Rep EBITDA</c:v>
                </c:pt>
              </c:strCache>
            </c:strRef>
          </c:tx>
          <c:spPr>
            <a:ln w="28575" cap="rnd">
              <a:solidFill>
                <a:schemeClr val="accent1"/>
              </a:solidFill>
              <a:round/>
            </a:ln>
            <a:effectLst/>
          </c:spPr>
          <c:marker>
            <c:symbol val="none"/>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3:$U$53</c:f>
              <c:numCache>
                <c:formatCode>#,##0</c:formatCode>
                <c:ptCount val="7"/>
                <c:pt idx="0">
                  <c:v>1285.4000000000001</c:v>
                </c:pt>
                <c:pt idx="1">
                  <c:v>1352.9</c:v>
                </c:pt>
                <c:pt idx="2">
                  <c:v>1335.9178407773948</c:v>
                </c:pt>
                <c:pt idx="3">
                  <c:v>1382.6348661391571</c:v>
                </c:pt>
                <c:pt idx="4">
                  <c:v>1427.7171437096567</c:v>
                </c:pt>
                <c:pt idx="5">
                  <c:v>1472.2234671971137</c:v>
                </c:pt>
                <c:pt idx="6">
                  <c:v>1512.7055160816544</c:v>
                </c:pt>
              </c:numCache>
            </c:numRef>
          </c:val>
          <c:smooth val="0"/>
          <c:extLst>
            <c:ext xmlns:c16="http://schemas.microsoft.com/office/drawing/2014/chart" uri="{C3380CC4-5D6E-409C-BE32-E72D297353CC}">
              <c16:uniqueId val="{00000000-73B1-408B-9880-E1BE63C6521F}"/>
            </c:ext>
          </c:extLst>
        </c:ser>
        <c:ser>
          <c:idx val="1"/>
          <c:order val="1"/>
          <c:tx>
            <c:strRef>
              <c:f>Valuation!$A$54</c:f>
              <c:strCache>
                <c:ptCount val="1"/>
                <c:pt idx="0">
                  <c:v>Change in WC</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4:$U$54</c:f>
              <c:numCache>
                <c:formatCode>#,##0</c:formatCode>
                <c:ptCount val="7"/>
                <c:pt idx="0">
                  <c:v>-88.699999999999974</c:v>
                </c:pt>
                <c:pt idx="1">
                  <c:v>-22.099999999999994</c:v>
                </c:pt>
                <c:pt idx="2">
                  <c:v>-58.07743476435769</c:v>
                </c:pt>
                <c:pt idx="3">
                  <c:v>-53.137481973275044</c:v>
                </c:pt>
                <c:pt idx="4">
                  <c:v>-57.161537865460332</c:v>
                </c:pt>
                <c:pt idx="5">
                  <c:v>-61.272218037157074</c:v>
                </c:pt>
                <c:pt idx="6">
                  <c:v>-65.06443495097659</c:v>
                </c:pt>
              </c:numCache>
            </c:numRef>
          </c:val>
          <c:smooth val="0"/>
          <c:extLst>
            <c:ext xmlns:c16="http://schemas.microsoft.com/office/drawing/2014/chart" uri="{C3380CC4-5D6E-409C-BE32-E72D297353CC}">
              <c16:uniqueId val="{00000001-73B1-408B-9880-E1BE63C6521F}"/>
            </c:ext>
          </c:extLst>
        </c:ser>
        <c:ser>
          <c:idx val="2"/>
          <c:order val="2"/>
          <c:tx>
            <c:strRef>
              <c:f>Valuation!$A$55</c:f>
              <c:strCache>
                <c:ptCount val="1"/>
                <c:pt idx="0">
                  <c:v>Capex (PE add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5:$U$55</c:f>
              <c:numCache>
                <c:formatCode>#,##0</c:formatCode>
                <c:ptCount val="7"/>
                <c:pt idx="0">
                  <c:v>-504.4</c:v>
                </c:pt>
                <c:pt idx="1">
                  <c:v>-496.8</c:v>
                </c:pt>
                <c:pt idx="2">
                  <c:v>-532.85833721529184</c:v>
                </c:pt>
                <c:pt idx="3">
                  <c:v>-501.05841771728973</c:v>
                </c:pt>
                <c:pt idx="4">
                  <c:v>-502.05765750345336</c:v>
                </c:pt>
                <c:pt idx="5">
                  <c:v>-511.59215901618768</c:v>
                </c:pt>
                <c:pt idx="6">
                  <c:v>-523.35075218777069</c:v>
                </c:pt>
              </c:numCache>
            </c:numRef>
          </c:val>
          <c:smooth val="0"/>
          <c:extLst>
            <c:ext xmlns:c16="http://schemas.microsoft.com/office/drawing/2014/chart" uri="{C3380CC4-5D6E-409C-BE32-E72D297353CC}">
              <c16:uniqueId val="{00000002-73B1-408B-9880-E1BE63C6521F}"/>
            </c:ext>
          </c:extLst>
        </c:ser>
        <c:ser>
          <c:idx val="3"/>
          <c:order val="3"/>
          <c:tx>
            <c:strRef>
              <c:f>Valuation!$A$56</c:f>
              <c:strCache>
                <c:ptCount val="1"/>
                <c:pt idx="0">
                  <c:v>Intere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6:$U$56</c:f>
              <c:numCache>
                <c:formatCode>#,##0</c:formatCode>
                <c:ptCount val="7"/>
                <c:pt idx="0">
                  <c:v>-395.6</c:v>
                </c:pt>
                <c:pt idx="1">
                  <c:v>-404.06450000000007</c:v>
                </c:pt>
                <c:pt idx="2">
                  <c:v>-386.2284825000001</c:v>
                </c:pt>
                <c:pt idx="3">
                  <c:v>-379.50382583901091</c:v>
                </c:pt>
                <c:pt idx="4">
                  <c:v>-365.12106224226045</c:v>
                </c:pt>
                <c:pt idx="5">
                  <c:v>-346.96397411717908</c:v>
                </c:pt>
                <c:pt idx="6">
                  <c:v>-325.51702304621989</c:v>
                </c:pt>
              </c:numCache>
            </c:numRef>
          </c:val>
          <c:smooth val="0"/>
          <c:extLst>
            <c:ext xmlns:c16="http://schemas.microsoft.com/office/drawing/2014/chart" uri="{C3380CC4-5D6E-409C-BE32-E72D297353CC}">
              <c16:uniqueId val="{00000003-73B1-408B-9880-E1BE63C6521F}"/>
            </c:ext>
          </c:extLst>
        </c:ser>
        <c:ser>
          <c:idx val="4"/>
          <c:order val="4"/>
          <c:tx>
            <c:strRef>
              <c:f>Valuation!$A$57</c:f>
              <c:strCache>
                <c:ptCount val="1"/>
                <c:pt idx="0">
                  <c:v>Tax</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7:$U$57</c:f>
              <c:numCache>
                <c:formatCode>#,##0</c:formatCode>
                <c:ptCount val="7"/>
                <c:pt idx="0">
                  <c:v>-124</c:v>
                </c:pt>
                <c:pt idx="1">
                  <c:v>-159.4</c:v>
                </c:pt>
                <c:pt idx="2">
                  <c:v>-162.67497852140235</c:v>
                </c:pt>
                <c:pt idx="3">
                  <c:v>-168.91290711839923</c:v>
                </c:pt>
                <c:pt idx="4">
                  <c:v>-174.91017212693714</c:v>
                </c:pt>
                <c:pt idx="5">
                  <c:v>-180.9814364785409</c:v>
                </c:pt>
                <c:pt idx="6">
                  <c:v>-186.5145061559947</c:v>
                </c:pt>
              </c:numCache>
            </c:numRef>
          </c:val>
          <c:smooth val="0"/>
          <c:extLst>
            <c:ext xmlns:c16="http://schemas.microsoft.com/office/drawing/2014/chart" uri="{C3380CC4-5D6E-409C-BE32-E72D297353CC}">
              <c16:uniqueId val="{00000004-73B1-408B-9880-E1BE63C6521F}"/>
            </c:ext>
          </c:extLst>
        </c:ser>
        <c:ser>
          <c:idx val="5"/>
          <c:order val="5"/>
          <c:tx>
            <c:strRef>
              <c:f>Valuation!$A$58</c:f>
              <c:strCache>
                <c:ptCount val="1"/>
                <c:pt idx="0">
                  <c:v>Others</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8:$U$58</c:f>
              <c:numCache>
                <c:formatCode>#,##0</c:formatCode>
                <c:ptCount val="7"/>
                <c:pt idx="0">
                  <c:v>7</c:v>
                </c:pt>
                <c:pt idx="1">
                  <c:v>12.6</c:v>
                </c:pt>
                <c:pt idx="2">
                  <c:v>10</c:v>
                </c:pt>
                <c:pt idx="3">
                  <c:v>20</c:v>
                </c:pt>
                <c:pt idx="4">
                  <c:v>20</c:v>
                </c:pt>
                <c:pt idx="5">
                  <c:v>20</c:v>
                </c:pt>
                <c:pt idx="6">
                  <c:v>20</c:v>
                </c:pt>
              </c:numCache>
            </c:numRef>
          </c:val>
          <c:smooth val="0"/>
          <c:extLst>
            <c:ext xmlns:c16="http://schemas.microsoft.com/office/drawing/2014/chart" uri="{C3380CC4-5D6E-409C-BE32-E72D297353CC}">
              <c16:uniqueId val="{00000005-73B1-408B-9880-E1BE63C6521F}"/>
            </c:ext>
          </c:extLst>
        </c:ser>
        <c:ser>
          <c:idx val="6"/>
          <c:order val="6"/>
          <c:tx>
            <c:strRef>
              <c:f>Valuation!$A$59</c:f>
              <c:strCache>
                <c:ptCount val="1"/>
                <c:pt idx="0">
                  <c:v>Minorities dividend</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59:$U$59</c:f>
              <c:numCache>
                <c:formatCode>#,##0</c:formatCode>
                <c:ptCount val="7"/>
                <c:pt idx="0">
                  <c:v>-55.1</c:v>
                </c:pt>
                <c:pt idx="1">
                  <c:v>-73.3</c:v>
                </c:pt>
                <c:pt idx="2">
                  <c:v>-76.965000000000003</c:v>
                </c:pt>
                <c:pt idx="3">
                  <c:v>-80.813250000000011</c:v>
                </c:pt>
                <c:pt idx="4">
                  <c:v>-84.853912500000021</c:v>
                </c:pt>
                <c:pt idx="5">
                  <c:v>-89.096608125000031</c:v>
                </c:pt>
                <c:pt idx="6">
                  <c:v>-93.551438531250042</c:v>
                </c:pt>
              </c:numCache>
            </c:numRef>
          </c:val>
          <c:smooth val="0"/>
          <c:extLst>
            <c:ext xmlns:c16="http://schemas.microsoft.com/office/drawing/2014/chart" uri="{C3380CC4-5D6E-409C-BE32-E72D297353CC}">
              <c16:uniqueId val="{00000006-73B1-408B-9880-E1BE63C6521F}"/>
            </c:ext>
          </c:extLst>
        </c:ser>
        <c:ser>
          <c:idx val="7"/>
          <c:order val="7"/>
          <c:tx>
            <c:strRef>
              <c:f>Valuation!$A$60</c:f>
              <c:strCache>
                <c:ptCount val="1"/>
                <c:pt idx="0">
                  <c:v>EFCF</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0:$U$60</c:f>
              <c:numCache>
                <c:formatCode>#,##0</c:formatCode>
                <c:ptCount val="7"/>
                <c:pt idx="0">
                  <c:v>124.60000000000005</c:v>
                </c:pt>
                <c:pt idx="1">
                  <c:v>209.8355000000002</c:v>
                </c:pt>
                <c:pt idx="2">
                  <c:v>129.11360777634266</c:v>
                </c:pt>
                <c:pt idx="3">
                  <c:v>219.20898349118212</c:v>
                </c:pt>
                <c:pt idx="4">
                  <c:v>263.61280147154542</c:v>
                </c:pt>
                <c:pt idx="5">
                  <c:v>302.31707142304896</c:v>
                </c:pt>
                <c:pt idx="6">
                  <c:v>338.70736120944241</c:v>
                </c:pt>
              </c:numCache>
            </c:numRef>
          </c:val>
          <c:smooth val="0"/>
          <c:extLst>
            <c:ext xmlns:c16="http://schemas.microsoft.com/office/drawing/2014/chart" uri="{C3380CC4-5D6E-409C-BE32-E72D297353CC}">
              <c16:uniqueId val="{00000007-73B1-408B-9880-E1BE63C6521F}"/>
            </c:ext>
          </c:extLst>
        </c:ser>
        <c:ser>
          <c:idx val="8"/>
          <c:order val="8"/>
          <c:tx>
            <c:strRef>
              <c:f>Valuation!$A$62</c:f>
              <c:strCache>
                <c:ptCount val="1"/>
                <c:pt idx="0">
                  <c:v>Buyback</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2:$U$62</c:f>
              <c:numCache>
                <c:formatCode>#,##0</c:formatCode>
                <c:ptCount val="7"/>
                <c:pt idx="0">
                  <c:v>-82.9</c:v>
                </c:pt>
                <c:pt idx="1">
                  <c:v>0</c:v>
                </c:pt>
                <c:pt idx="2">
                  <c:v>-50</c:v>
                </c:pt>
                <c:pt idx="3">
                  <c:v>-50</c:v>
                </c:pt>
                <c:pt idx="4">
                  <c:v>-50</c:v>
                </c:pt>
                <c:pt idx="5">
                  <c:v>-50</c:v>
                </c:pt>
                <c:pt idx="6">
                  <c:v>-100</c:v>
                </c:pt>
              </c:numCache>
            </c:numRef>
          </c:val>
          <c:smooth val="0"/>
          <c:extLst>
            <c:ext xmlns:c16="http://schemas.microsoft.com/office/drawing/2014/chart" uri="{C3380CC4-5D6E-409C-BE32-E72D297353CC}">
              <c16:uniqueId val="{00000008-73B1-408B-9880-E1BE63C6521F}"/>
            </c:ext>
          </c:extLst>
        </c:ser>
        <c:ser>
          <c:idx val="9"/>
          <c:order val="9"/>
          <c:tx>
            <c:strRef>
              <c:f>Valuation!$A$63</c:f>
              <c:strCache>
                <c:ptCount val="1"/>
                <c:pt idx="0">
                  <c:v>Share based compensation</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3:$U$63</c:f>
              <c:numCache>
                <c:formatCode>#,##0</c:formatCode>
                <c:ptCount val="7"/>
                <c:pt idx="0">
                  <c:v>-84</c:v>
                </c:pt>
                <c:pt idx="1">
                  <c:v>-75</c:v>
                </c:pt>
                <c:pt idx="2">
                  <c:v>-75.618819033121213</c:v>
                </c:pt>
                <c:pt idx="3">
                  <c:v>-77.776401035437573</c:v>
                </c:pt>
                <c:pt idx="4">
                  <c:v>-80.076959941974906</c:v>
                </c:pt>
                <c:pt idx="5">
                  <c:v>-82.387820470108849</c:v>
                </c:pt>
                <c:pt idx="6">
                  <c:v>-84.597675655969852</c:v>
                </c:pt>
              </c:numCache>
            </c:numRef>
          </c:val>
          <c:smooth val="0"/>
          <c:extLst>
            <c:ext xmlns:c16="http://schemas.microsoft.com/office/drawing/2014/chart" uri="{C3380CC4-5D6E-409C-BE32-E72D297353CC}">
              <c16:uniqueId val="{00000009-73B1-408B-9880-E1BE63C6521F}"/>
            </c:ext>
          </c:extLst>
        </c:ser>
        <c:ser>
          <c:idx val="10"/>
          <c:order val="10"/>
          <c:tx>
            <c:strRef>
              <c:f>Valuation!$A$64</c:f>
              <c:strCache>
                <c:ptCount val="1"/>
                <c:pt idx="0">
                  <c:v>Change in debt</c:v>
                </c:pt>
              </c:strCache>
            </c:strRef>
          </c:tx>
          <c:spPr>
            <a:ln w="28575" cap="rnd">
              <a:solidFill>
                <a:schemeClr val="accent5">
                  <a:lumMod val="60000"/>
                </a:schemeClr>
              </a:solidFill>
              <a:round/>
            </a:ln>
            <a:effectLst/>
          </c:spPr>
          <c:marker>
            <c:symbol val="circle"/>
            <c:size val="5"/>
            <c:spPr>
              <a:solidFill>
                <a:schemeClr val="accent5">
                  <a:lumMod val="60000"/>
                </a:schemeClr>
              </a:solidFill>
              <a:ln w="9525">
                <a:solidFill>
                  <a:schemeClr val="accent5">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4:$U$64</c:f>
              <c:numCache>
                <c:formatCode>#,##0</c:formatCode>
                <c:ptCount val="7"/>
                <c:pt idx="0">
                  <c:v>41.700000000000045</c:v>
                </c:pt>
                <c:pt idx="1">
                  <c:v>209.8355000000002</c:v>
                </c:pt>
                <c:pt idx="2">
                  <c:v>79.113607776342661</c:v>
                </c:pt>
                <c:pt idx="3">
                  <c:v>169.20898349118212</c:v>
                </c:pt>
                <c:pt idx="4">
                  <c:v>213.61280147154542</c:v>
                </c:pt>
                <c:pt idx="5">
                  <c:v>252.31707142304896</c:v>
                </c:pt>
                <c:pt idx="6">
                  <c:v>238.70736120944241</c:v>
                </c:pt>
              </c:numCache>
            </c:numRef>
          </c:val>
          <c:smooth val="0"/>
          <c:extLst>
            <c:ext xmlns:c16="http://schemas.microsoft.com/office/drawing/2014/chart" uri="{C3380CC4-5D6E-409C-BE32-E72D297353CC}">
              <c16:uniqueId val="{0000000A-73B1-408B-9880-E1BE63C6521F}"/>
            </c:ext>
          </c:extLst>
        </c:ser>
        <c:ser>
          <c:idx val="11"/>
          <c:order val="11"/>
          <c:tx>
            <c:strRef>
              <c:f>Valuation!$A$67</c:f>
              <c:strCache>
                <c:ptCount val="1"/>
                <c:pt idx="0">
                  <c:v>EFCF/share</c:v>
                </c:pt>
              </c:strCache>
            </c:strRef>
          </c:tx>
          <c:spPr>
            <a:ln w="28575" cap="rnd">
              <a:solidFill>
                <a:schemeClr val="accent6">
                  <a:lumMod val="60000"/>
                </a:schemeClr>
              </a:solidFill>
              <a:round/>
            </a:ln>
            <a:effectLst/>
          </c:spPr>
          <c:marker>
            <c:symbol val="circle"/>
            <c:size val="5"/>
            <c:spPr>
              <a:solidFill>
                <a:schemeClr val="accent6">
                  <a:lumMod val="60000"/>
                </a:schemeClr>
              </a:solidFill>
              <a:ln w="9525">
                <a:solidFill>
                  <a:schemeClr val="accent6">
                    <a:lumMod val="60000"/>
                  </a:schemeClr>
                </a:solidFill>
              </a:ln>
              <a:effectLst/>
            </c:spPr>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7:$U$67</c:f>
              <c:numCache>
                <c:formatCode>#,##0.0</c:formatCode>
                <c:ptCount val="7"/>
                <c:pt idx="0">
                  <c:v>0.63345195729537385</c:v>
                </c:pt>
                <c:pt idx="1">
                  <c:v>1.049177500000001</c:v>
                </c:pt>
                <c:pt idx="2">
                  <c:v>0.66212106551970595</c:v>
                </c:pt>
                <c:pt idx="3">
                  <c:v>1.1537314920588533</c:v>
                </c:pt>
                <c:pt idx="4">
                  <c:v>1.4249340620083537</c:v>
                </c:pt>
                <c:pt idx="5">
                  <c:v>1.6795392856836053</c:v>
                </c:pt>
                <c:pt idx="6">
                  <c:v>1.9923962424084847</c:v>
                </c:pt>
              </c:numCache>
            </c:numRef>
          </c:val>
          <c:smooth val="0"/>
          <c:extLst>
            <c:ext xmlns:c16="http://schemas.microsoft.com/office/drawing/2014/chart" uri="{C3380CC4-5D6E-409C-BE32-E72D297353CC}">
              <c16:uniqueId val="{0000000B-73B1-408B-9880-E1BE63C6521F}"/>
            </c:ext>
          </c:extLst>
        </c:ser>
        <c:ser>
          <c:idx val="12"/>
          <c:order val="12"/>
          <c:tx>
            <c:strRef>
              <c:f>Valuation!$A$66</c:f>
              <c:strCache>
                <c:ptCount val="1"/>
                <c:pt idx="0">
                  <c:v>EFCF yield</c:v>
                </c:pt>
              </c:strCache>
            </c:strRef>
          </c:tx>
          <c:spPr>
            <a:ln w="28575" cap="rnd">
              <a:solidFill>
                <a:schemeClr val="accent1">
                  <a:lumMod val="80000"/>
                  <a:lumOff val="20000"/>
                </a:schemeClr>
              </a:solidFill>
              <a:round/>
            </a:ln>
            <a:effectLst/>
          </c:spPr>
          <c:marker>
            <c:symbol val="none"/>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66:$U$66</c:f>
              <c:numCache>
                <c:formatCode>0%_);\(0%\);0%_);@_)</c:formatCode>
                <c:ptCount val="7"/>
                <c:pt idx="0">
                  <c:v>7.6503859576735986E-2</c:v>
                </c:pt>
                <c:pt idx="1">
                  <c:v>0.12671225845410641</c:v>
                </c:pt>
                <c:pt idx="2">
                  <c:v>7.996631226083406E-2</c:v>
                </c:pt>
                <c:pt idx="3">
                  <c:v>0.13933955218102095</c:v>
                </c:pt>
                <c:pt idx="4">
                  <c:v>0.17209348574980116</c:v>
                </c:pt>
                <c:pt idx="5">
                  <c:v>0.20284290889898618</c:v>
                </c:pt>
                <c:pt idx="6">
                  <c:v>0.24062756550827114</c:v>
                </c:pt>
              </c:numCache>
            </c:numRef>
          </c:val>
          <c:smooth val="0"/>
          <c:extLst>
            <c:ext xmlns:c16="http://schemas.microsoft.com/office/drawing/2014/chart" uri="{C3380CC4-5D6E-409C-BE32-E72D297353CC}">
              <c16:uniqueId val="{0000000C-73B1-408B-9880-E1BE63C6521F}"/>
            </c:ext>
          </c:extLst>
        </c:ser>
        <c:ser>
          <c:idx val="13"/>
          <c:order val="13"/>
          <c:tx>
            <c:strRef>
              <c:f>Valuation!$A$70</c:f>
              <c:strCache>
                <c:ptCount val="1"/>
                <c:pt idx="0">
                  <c:v>EFCF yield after SBC</c:v>
                </c:pt>
              </c:strCache>
            </c:strRef>
          </c:tx>
          <c:spPr>
            <a:ln w="28575" cap="rnd">
              <a:solidFill>
                <a:schemeClr val="accent2">
                  <a:lumMod val="80000"/>
                  <a:lumOff val="20000"/>
                </a:schemeClr>
              </a:solidFill>
              <a:round/>
            </a:ln>
            <a:effectLst/>
          </c:spPr>
          <c:marker>
            <c:symbol val="none"/>
          </c:marker>
          <c:cat>
            <c:numRef>
              <c:f>Valuation!$O$52:$U$52</c:f>
              <c:numCache>
                <c:formatCode>0</c:formatCode>
                <c:ptCount val="7"/>
                <c:pt idx="0">
                  <c:v>2024</c:v>
                </c:pt>
                <c:pt idx="1">
                  <c:v>2025</c:v>
                </c:pt>
                <c:pt idx="2">
                  <c:v>2026</c:v>
                </c:pt>
                <c:pt idx="3">
                  <c:v>2027</c:v>
                </c:pt>
                <c:pt idx="4">
                  <c:v>2028</c:v>
                </c:pt>
                <c:pt idx="5">
                  <c:v>2029</c:v>
                </c:pt>
                <c:pt idx="6">
                  <c:v>2030</c:v>
                </c:pt>
              </c:numCache>
            </c:numRef>
          </c:cat>
          <c:val>
            <c:numRef>
              <c:f>Valuation!$O$70:$U$70</c:f>
              <c:numCache>
                <c:formatCode>0.0%</c:formatCode>
                <c:ptCount val="7"/>
                <c:pt idx="0">
                  <c:v>2.4928223907026353E-2</c:v>
                </c:pt>
                <c:pt idx="1">
                  <c:v>8.1422403381642638E-2</c:v>
                </c:pt>
                <c:pt idx="2">
                  <c:v>3.3131914247009446E-2</c:v>
                </c:pt>
                <c:pt idx="3">
                  <c:v>8.9901209290455489E-2</c:v>
                </c:pt>
                <c:pt idx="4">
                  <c:v>0.11981710505912686</c:v>
                </c:pt>
                <c:pt idx="5">
                  <c:v>0.14756390965709884</c:v>
                </c:pt>
                <c:pt idx="6">
                  <c:v>0.18052691499962531</c:v>
                </c:pt>
              </c:numCache>
            </c:numRef>
          </c:val>
          <c:smooth val="0"/>
          <c:extLst>
            <c:ext xmlns:c16="http://schemas.microsoft.com/office/drawing/2014/chart" uri="{C3380CC4-5D6E-409C-BE32-E72D297353CC}">
              <c16:uniqueId val="{0000000D-73B1-408B-9880-E1BE63C6521F}"/>
            </c:ext>
          </c:extLst>
        </c:ser>
        <c:dLbls>
          <c:showLegendKey val="0"/>
          <c:showVal val="0"/>
          <c:showCatName val="0"/>
          <c:showSerName val="0"/>
          <c:showPercent val="0"/>
          <c:showBubbleSize val="0"/>
        </c:dLbls>
        <c:smooth val="0"/>
        <c:axId val="582937647"/>
        <c:axId val="582936687"/>
      </c:lineChart>
      <c:catAx>
        <c:axId val="58293764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936687"/>
        <c:crosses val="autoZero"/>
        <c:auto val="1"/>
        <c:lblAlgn val="ctr"/>
        <c:lblOffset val="100"/>
        <c:noMultiLvlLbl val="0"/>
      </c:catAx>
      <c:valAx>
        <c:axId val="5829366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2937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ew quarts'!$B$125</c:f>
              <c:strCache>
                <c:ptCount val="1"/>
                <c:pt idx="0">
                  <c:v>Video</c:v>
                </c:pt>
              </c:strCache>
            </c:strRef>
          </c:tx>
          <c:spPr>
            <a:ln w="25400" cap="rnd">
              <a:solidFill>
                <a:srgbClr val="333399"/>
              </a:solidFill>
              <a:prstDash val="solid"/>
              <a:round/>
            </a:ln>
            <a:effectLst/>
          </c:spPr>
          <c:marker>
            <c:symbol val="none"/>
          </c:marker>
          <c:val>
            <c:numRef>
              <c:f>'New quarts'!$CE$125:$CK$125</c:f>
            </c:numRef>
          </c:val>
          <c:smooth val="0"/>
          <c:extLst>
            <c:ext xmlns:c15="http://schemas.microsoft.com/office/drawing/2012/chart" uri="{02D57815-91ED-43cb-92C2-25804820EDAC}">
              <c15:filteredCategoryTitle>
                <c15:cat>
                  <c:multiLvlStrRef>
                    <c:extLst>
                      <c:ext uri="{02D57815-91ED-43cb-92C2-25804820EDAC}">
                        <c15:formulaRef>
                          <c15:sqref>'New quarts'!$CE$124:$CK$124</c15:sqref>
                        </c15:formulaRef>
                      </c:ext>
                    </c:extLst>
                  </c:multiLvlStrRef>
                </c15:cat>
              </c15:filteredCategoryTitle>
            </c:ext>
            <c:ext xmlns:c16="http://schemas.microsoft.com/office/drawing/2014/chart" uri="{C3380CC4-5D6E-409C-BE32-E72D297353CC}">
              <c16:uniqueId val="{00000000-3EAE-4C54-8D0F-8C2399DA161E}"/>
            </c:ext>
          </c:extLst>
        </c:ser>
        <c:ser>
          <c:idx val="1"/>
          <c:order val="1"/>
          <c:tx>
            <c:strRef>
              <c:f>'New quarts'!$B$126</c:f>
              <c:strCache>
                <c:ptCount val="1"/>
                <c:pt idx="0">
                  <c:v>BB</c:v>
                </c:pt>
              </c:strCache>
            </c:strRef>
          </c:tx>
          <c:spPr>
            <a:ln w="25400" cap="rnd">
              <a:solidFill>
                <a:srgbClr val="99CCFF"/>
              </a:solidFill>
              <a:prstDash val="solid"/>
              <a:round/>
            </a:ln>
            <a:effectLst/>
          </c:spPr>
          <c:marker>
            <c:symbol val="none"/>
          </c:marker>
          <c:val>
            <c:numRef>
              <c:f>'New quarts'!$CE$126:$CK$126</c:f>
            </c:numRef>
          </c:val>
          <c:smooth val="0"/>
          <c:extLst>
            <c:ext xmlns:c15="http://schemas.microsoft.com/office/drawing/2012/chart" uri="{02D57815-91ED-43cb-92C2-25804820EDAC}">
              <c15:filteredCategoryTitle>
                <c15:cat>
                  <c:multiLvlStrRef>
                    <c:extLst>
                      <c:ext uri="{02D57815-91ED-43cb-92C2-25804820EDAC}">
                        <c15:formulaRef>
                          <c15:sqref>'New quarts'!$CE$124:$CK$124</c15:sqref>
                        </c15:formulaRef>
                      </c:ext>
                    </c:extLst>
                  </c:multiLvlStrRef>
                </c15:cat>
              </c15:filteredCategoryTitle>
            </c:ext>
            <c:ext xmlns:c16="http://schemas.microsoft.com/office/drawing/2014/chart" uri="{C3380CC4-5D6E-409C-BE32-E72D297353CC}">
              <c16:uniqueId val="{00000001-3EAE-4C54-8D0F-8C2399DA161E}"/>
            </c:ext>
          </c:extLst>
        </c:ser>
        <c:ser>
          <c:idx val="2"/>
          <c:order val="2"/>
          <c:tx>
            <c:strRef>
              <c:f>'New quarts'!$B$127</c:f>
              <c:strCache>
                <c:ptCount val="1"/>
                <c:pt idx="0">
                  <c:v>Voice</c:v>
                </c:pt>
              </c:strCache>
            </c:strRef>
          </c:tx>
          <c:spPr>
            <a:ln w="25400" cap="rnd">
              <a:solidFill>
                <a:srgbClr val="333399"/>
              </a:solidFill>
              <a:prstDash val="lgDash"/>
              <a:round/>
            </a:ln>
            <a:effectLst/>
          </c:spPr>
          <c:marker>
            <c:symbol val="none"/>
          </c:marker>
          <c:val>
            <c:numRef>
              <c:f>'New quarts'!$CE$127:$CK$127</c:f>
            </c:numRef>
          </c:val>
          <c:smooth val="0"/>
          <c:extLst>
            <c:ext xmlns:c15="http://schemas.microsoft.com/office/drawing/2012/chart" uri="{02D57815-91ED-43cb-92C2-25804820EDAC}">
              <c15:filteredCategoryTitle>
                <c15:cat>
                  <c:multiLvlStrRef>
                    <c:extLst>
                      <c:ext uri="{02D57815-91ED-43cb-92C2-25804820EDAC}">
                        <c15:formulaRef>
                          <c15:sqref>'New quarts'!$CE$124:$CK$124</c15:sqref>
                        </c15:formulaRef>
                      </c:ext>
                    </c:extLst>
                  </c:multiLvlStrRef>
                </c15:cat>
              </c15:filteredCategoryTitle>
            </c:ext>
            <c:ext xmlns:c16="http://schemas.microsoft.com/office/drawing/2014/chart" uri="{C3380CC4-5D6E-409C-BE32-E72D297353CC}">
              <c16:uniqueId val="{00000002-3EAE-4C54-8D0F-8C2399DA161E}"/>
            </c:ext>
          </c:extLst>
        </c:ser>
        <c:ser>
          <c:idx val="3"/>
          <c:order val="3"/>
          <c:tx>
            <c:v>Group</c:v>
          </c:tx>
          <c:spPr>
            <a:ln w="25400" cap="rnd">
              <a:solidFill>
                <a:srgbClr val="FF0000"/>
              </a:solidFill>
              <a:prstDash val="solid"/>
              <a:round/>
            </a:ln>
            <a:effectLst/>
          </c:spPr>
          <c:marker>
            <c:symbol val="none"/>
          </c:marker>
          <c:val>
            <c:numRef>
              <c:f>'New quarts'!$CE$131:$CK$131</c:f>
            </c:numRef>
          </c:val>
          <c:smooth val="0"/>
          <c:extLst>
            <c:ext xmlns:c15="http://schemas.microsoft.com/office/drawing/2012/chart" uri="{02D57815-91ED-43cb-92C2-25804820EDAC}">
              <c15:filteredCategoryTitle>
                <c15:cat>
                  <c:multiLvlStrRef>
                    <c:extLst>
                      <c:ext uri="{02D57815-91ED-43cb-92C2-25804820EDAC}">
                        <c15:formulaRef>
                          <c15:sqref>'New quarts'!$CE$124:$CK$124</c15:sqref>
                        </c15:formulaRef>
                      </c:ext>
                    </c:extLst>
                  </c:multiLvlStrRef>
                </c15:cat>
              </c15:filteredCategoryTitle>
            </c:ext>
            <c:ext xmlns:c16="http://schemas.microsoft.com/office/drawing/2014/chart" uri="{C3380CC4-5D6E-409C-BE32-E72D297353CC}">
              <c16:uniqueId val="{00000003-3EAE-4C54-8D0F-8C2399DA161E}"/>
            </c:ext>
          </c:extLst>
        </c:ser>
        <c:ser>
          <c:idx val="4"/>
          <c:order val="4"/>
          <c:tx>
            <c:v>EBITDA</c:v>
          </c:tx>
          <c:spPr>
            <a:ln w="28575" cap="rnd">
              <a:solidFill>
                <a:srgbClr val="FF0000"/>
              </a:solidFill>
              <a:prstDash val="sysDash"/>
              <a:round/>
            </a:ln>
            <a:effectLst/>
          </c:spPr>
          <c:marker>
            <c:symbol val="none"/>
          </c:marker>
          <c:val>
            <c:numRef>
              <c:f>'New quarts'!$CE$135:$CK$135</c:f>
            </c:numRef>
          </c:val>
          <c:smooth val="0"/>
          <c:extLst>
            <c:ext xmlns:c15="http://schemas.microsoft.com/office/drawing/2012/chart" uri="{02D57815-91ED-43cb-92C2-25804820EDAC}">
              <c15:filteredCategoryTitle>
                <c15:cat>
                  <c:multiLvlStrRef>
                    <c:extLst>
                      <c:ext uri="{02D57815-91ED-43cb-92C2-25804820EDAC}">
                        <c15:formulaRef>
                          <c15:sqref>'New quarts'!$CE$124:$CK$124</c15:sqref>
                        </c15:formulaRef>
                      </c:ext>
                    </c:extLst>
                  </c:multiLvlStrRef>
                </c15:cat>
              </c15:filteredCategoryTitle>
            </c:ext>
            <c:ext xmlns:c16="http://schemas.microsoft.com/office/drawing/2014/chart" uri="{C3380CC4-5D6E-409C-BE32-E72D297353CC}">
              <c16:uniqueId val="{00000004-3EAE-4C54-8D0F-8C2399DA161E}"/>
            </c:ext>
          </c:extLst>
        </c:ser>
        <c:dLbls>
          <c:showLegendKey val="0"/>
          <c:showVal val="0"/>
          <c:showCatName val="0"/>
          <c:showSerName val="0"/>
          <c:showPercent val="0"/>
          <c:showBubbleSize val="0"/>
        </c:dLbls>
        <c:marker val="1"/>
        <c:smooth val="0"/>
        <c:axId val="935296792"/>
        <c:axId val="935299088"/>
      </c:lineChart>
      <c:catAx>
        <c:axId val="9352967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5299088"/>
        <c:crosses val="autoZero"/>
        <c:auto val="1"/>
        <c:lblAlgn val="ctr"/>
        <c:lblOffset val="100"/>
        <c:noMultiLvlLbl val="0"/>
      </c:catAx>
      <c:valAx>
        <c:axId val="93529908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52967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LiLAC valuation'!$CK$323</c:f>
              <c:strCache>
                <c:ptCount val="1"/>
                <c:pt idx="0">
                  <c:v>Fixed customer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CM$322:$DQ$322</c:f>
              <c:strCache>
                <c:ptCount val="31"/>
                <c:pt idx="0">
                  <c:v>Q2 18</c:v>
                </c:pt>
                <c:pt idx="1">
                  <c:v>Q3 18</c:v>
                </c:pt>
                <c:pt idx="2">
                  <c:v>Q4 18</c:v>
                </c:pt>
                <c:pt idx="3">
                  <c:v>Q1 19</c:v>
                </c:pt>
                <c:pt idx="4">
                  <c:v>Q2 19</c:v>
                </c:pt>
                <c:pt idx="5">
                  <c:v>Q3 19</c:v>
                </c:pt>
                <c:pt idx="6">
                  <c:v>Q4 19</c:v>
                </c:pt>
                <c:pt idx="7">
                  <c:v>Q1 20</c:v>
                </c:pt>
                <c:pt idx="8">
                  <c:v>Q2 20</c:v>
                </c:pt>
                <c:pt idx="9">
                  <c:v>Q3 20</c:v>
                </c:pt>
                <c:pt idx="10">
                  <c:v>Q4 20</c:v>
                </c:pt>
                <c:pt idx="11">
                  <c:v>Q1 21</c:v>
                </c:pt>
                <c:pt idx="12">
                  <c:v>Q2 21</c:v>
                </c:pt>
                <c:pt idx="13">
                  <c:v>Q3 21</c:v>
                </c:pt>
                <c:pt idx="14">
                  <c:v>Q4 21</c:v>
                </c:pt>
                <c:pt idx="15">
                  <c:v>Q1 22</c:v>
                </c:pt>
                <c:pt idx="16">
                  <c:v>Q2 22</c:v>
                </c:pt>
                <c:pt idx="17">
                  <c:v>Q3 22</c:v>
                </c:pt>
                <c:pt idx="18">
                  <c:v>Q4 22</c:v>
                </c:pt>
                <c:pt idx="19">
                  <c:v>Q1 23</c:v>
                </c:pt>
                <c:pt idx="20">
                  <c:v>Q2 23</c:v>
                </c:pt>
                <c:pt idx="21">
                  <c:v>Q3 23</c:v>
                </c:pt>
                <c:pt idx="22">
                  <c:v>Q4 23</c:v>
                </c:pt>
                <c:pt idx="23">
                  <c:v>Q1 24</c:v>
                </c:pt>
                <c:pt idx="24">
                  <c:v>Q2 24</c:v>
                </c:pt>
                <c:pt idx="25">
                  <c:v>Q3 24</c:v>
                </c:pt>
                <c:pt idx="26">
                  <c:v>Q4 24</c:v>
                </c:pt>
                <c:pt idx="27">
                  <c:v>Q1 25</c:v>
                </c:pt>
                <c:pt idx="28">
                  <c:v>Q2 25</c:v>
                </c:pt>
                <c:pt idx="29">
                  <c:v>Q3 25</c:v>
                </c:pt>
                <c:pt idx="30">
                  <c:v>Q4 25</c:v>
                </c:pt>
              </c:strCache>
            </c:strRef>
          </c:cat>
          <c:val>
            <c:numRef>
              <c:f>'LiLAC valuation'!$CM$323:$DQ$323</c:f>
              <c:numCache>
                <c:formatCode>0</c:formatCode>
                <c:ptCount val="31"/>
                <c:pt idx="0">
                  <c:v>-8.1999999999999886</c:v>
                </c:pt>
                <c:pt idx="1">
                  <c:v>-3.9000000000000341</c:v>
                </c:pt>
                <c:pt idx="2">
                  <c:v>17.900000000000034</c:v>
                </c:pt>
                <c:pt idx="3">
                  <c:v>11.199999999999989</c:v>
                </c:pt>
                <c:pt idx="4">
                  <c:v>4.6999999999999886</c:v>
                </c:pt>
                <c:pt idx="5">
                  <c:v>5.5</c:v>
                </c:pt>
                <c:pt idx="6">
                  <c:v>7.1000000000000227</c:v>
                </c:pt>
                <c:pt idx="7">
                  <c:v>5.1999999999999886</c:v>
                </c:pt>
                <c:pt idx="8">
                  <c:v>20.300000000000011</c:v>
                </c:pt>
                <c:pt idx="9">
                  <c:v>26.199999999999989</c:v>
                </c:pt>
                <c:pt idx="10">
                  <c:v>24.199999999999989</c:v>
                </c:pt>
                <c:pt idx="11">
                  <c:v>11.800000000000011</c:v>
                </c:pt>
                <c:pt idx="12">
                  <c:v>16.300000000000011</c:v>
                </c:pt>
                <c:pt idx="13">
                  <c:v>8</c:v>
                </c:pt>
                <c:pt idx="14">
                  <c:v>3.8999999999999773</c:v>
                </c:pt>
                <c:pt idx="15">
                  <c:v>14.399999999999977</c:v>
                </c:pt>
                <c:pt idx="16">
                  <c:v>10.200000000000045</c:v>
                </c:pt>
                <c:pt idx="17">
                  <c:v>9.1000000000000227</c:v>
                </c:pt>
                <c:pt idx="18">
                  <c:v>-3.1000000000000227</c:v>
                </c:pt>
                <c:pt idx="19">
                  <c:v>17</c:v>
                </c:pt>
                <c:pt idx="20">
                  <c:v>3.6000000000000227</c:v>
                </c:pt>
                <c:pt idx="21">
                  <c:v>4.3</c:v>
                </c:pt>
                <c:pt idx="22">
                  <c:v>1.7999999999999545</c:v>
                </c:pt>
                <c:pt idx="23">
                  <c:v>2.4000000000000909</c:v>
                </c:pt>
                <c:pt idx="24">
                  <c:v>-2.1000000000000227</c:v>
                </c:pt>
                <c:pt idx="25">
                  <c:v>-6.2000000000000455</c:v>
                </c:pt>
                <c:pt idx="26">
                  <c:v>-2.8999999999999773</c:v>
                </c:pt>
                <c:pt idx="27">
                  <c:v>-4.7000000000000455</c:v>
                </c:pt>
                <c:pt idx="28">
                  <c:v>-8.0999999999999091</c:v>
                </c:pt>
                <c:pt idx="29">
                  <c:v>-8</c:v>
                </c:pt>
                <c:pt idx="30">
                  <c:v>-7.2000000000000455</c:v>
                </c:pt>
              </c:numCache>
            </c:numRef>
          </c:val>
          <c:extLst>
            <c:ext xmlns:c16="http://schemas.microsoft.com/office/drawing/2014/chart" uri="{C3380CC4-5D6E-409C-BE32-E72D297353CC}">
              <c16:uniqueId val="{00000000-3847-4986-8373-DD0E19E8F0E7}"/>
            </c:ext>
          </c:extLst>
        </c:ser>
        <c:ser>
          <c:idx val="1"/>
          <c:order val="1"/>
          <c:tx>
            <c:strRef>
              <c:f>'LiLAC valuation'!$CK$324</c:f>
              <c:strCache>
                <c:ptCount val="1"/>
                <c:pt idx="0">
                  <c:v>Broadband RGU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CM$322:$DQ$322</c:f>
              <c:strCache>
                <c:ptCount val="31"/>
                <c:pt idx="0">
                  <c:v>Q2 18</c:v>
                </c:pt>
                <c:pt idx="1">
                  <c:v>Q3 18</c:v>
                </c:pt>
                <c:pt idx="2">
                  <c:v>Q4 18</c:v>
                </c:pt>
                <c:pt idx="3">
                  <c:v>Q1 19</c:v>
                </c:pt>
                <c:pt idx="4">
                  <c:v>Q2 19</c:v>
                </c:pt>
                <c:pt idx="5">
                  <c:v>Q3 19</c:v>
                </c:pt>
                <c:pt idx="6">
                  <c:v>Q4 19</c:v>
                </c:pt>
                <c:pt idx="7">
                  <c:v>Q1 20</c:v>
                </c:pt>
                <c:pt idx="8">
                  <c:v>Q2 20</c:v>
                </c:pt>
                <c:pt idx="9">
                  <c:v>Q3 20</c:v>
                </c:pt>
                <c:pt idx="10">
                  <c:v>Q4 20</c:v>
                </c:pt>
                <c:pt idx="11">
                  <c:v>Q1 21</c:v>
                </c:pt>
                <c:pt idx="12">
                  <c:v>Q2 21</c:v>
                </c:pt>
                <c:pt idx="13">
                  <c:v>Q3 21</c:v>
                </c:pt>
                <c:pt idx="14">
                  <c:v>Q4 21</c:v>
                </c:pt>
                <c:pt idx="15">
                  <c:v>Q1 22</c:v>
                </c:pt>
                <c:pt idx="16">
                  <c:v>Q2 22</c:v>
                </c:pt>
                <c:pt idx="17">
                  <c:v>Q3 22</c:v>
                </c:pt>
                <c:pt idx="18">
                  <c:v>Q4 22</c:v>
                </c:pt>
                <c:pt idx="19">
                  <c:v>Q1 23</c:v>
                </c:pt>
                <c:pt idx="20">
                  <c:v>Q2 23</c:v>
                </c:pt>
                <c:pt idx="21">
                  <c:v>Q3 23</c:v>
                </c:pt>
                <c:pt idx="22">
                  <c:v>Q4 23</c:v>
                </c:pt>
                <c:pt idx="23">
                  <c:v>Q1 24</c:v>
                </c:pt>
                <c:pt idx="24">
                  <c:v>Q2 24</c:v>
                </c:pt>
                <c:pt idx="25">
                  <c:v>Q3 24</c:v>
                </c:pt>
                <c:pt idx="26">
                  <c:v>Q4 24</c:v>
                </c:pt>
                <c:pt idx="27">
                  <c:v>Q1 25</c:v>
                </c:pt>
                <c:pt idx="28">
                  <c:v>Q2 25</c:v>
                </c:pt>
                <c:pt idx="29">
                  <c:v>Q3 25</c:v>
                </c:pt>
                <c:pt idx="30">
                  <c:v>Q4 25</c:v>
                </c:pt>
              </c:strCache>
            </c:strRef>
          </c:cat>
          <c:val>
            <c:numRef>
              <c:f>'LiLAC valuation'!$CM$324:$DQ$324</c:f>
              <c:numCache>
                <c:formatCode>0</c:formatCode>
                <c:ptCount val="31"/>
                <c:pt idx="0">
                  <c:v>-2.8000000000000114</c:v>
                </c:pt>
                <c:pt idx="1">
                  <c:v>-2.8000000000000114</c:v>
                </c:pt>
                <c:pt idx="2">
                  <c:v>19.100000000000023</c:v>
                </c:pt>
                <c:pt idx="3">
                  <c:v>11.5</c:v>
                </c:pt>
                <c:pt idx="4">
                  <c:v>4.8999999999999773</c:v>
                </c:pt>
                <c:pt idx="5">
                  <c:v>6.3000000000000114</c:v>
                </c:pt>
                <c:pt idx="6">
                  <c:v>7</c:v>
                </c:pt>
                <c:pt idx="7">
                  <c:v>6.4000000000000341</c:v>
                </c:pt>
                <c:pt idx="8">
                  <c:v>21.5</c:v>
                </c:pt>
                <c:pt idx="9">
                  <c:v>27.299999999999955</c:v>
                </c:pt>
                <c:pt idx="10">
                  <c:v>25.400000000000034</c:v>
                </c:pt>
                <c:pt idx="11">
                  <c:v>15.199999999999989</c:v>
                </c:pt>
                <c:pt idx="12">
                  <c:v>12.600000000000023</c:v>
                </c:pt>
                <c:pt idx="13">
                  <c:v>9.0999999999999659</c:v>
                </c:pt>
                <c:pt idx="14">
                  <c:v>7.6999999999999886</c:v>
                </c:pt>
                <c:pt idx="15">
                  <c:v>17.100000000000023</c:v>
                </c:pt>
                <c:pt idx="16">
                  <c:v>7</c:v>
                </c:pt>
                <c:pt idx="17">
                  <c:v>10.600000000000023</c:v>
                </c:pt>
                <c:pt idx="18">
                  <c:v>10.399999999999977</c:v>
                </c:pt>
                <c:pt idx="19">
                  <c:v>7.5</c:v>
                </c:pt>
                <c:pt idx="20">
                  <c:v>5.1999999999999318</c:v>
                </c:pt>
                <c:pt idx="21">
                  <c:v>4.8000000000000682</c:v>
                </c:pt>
                <c:pt idx="22">
                  <c:v>3.6000000000000227</c:v>
                </c:pt>
                <c:pt idx="23">
                  <c:v>2.7999999999999545</c:v>
                </c:pt>
                <c:pt idx="24">
                  <c:v>-1.2000000000000455</c:v>
                </c:pt>
                <c:pt idx="25">
                  <c:v>-5.2999999999999545</c:v>
                </c:pt>
                <c:pt idx="26">
                  <c:v>-1.7999999999999545</c:v>
                </c:pt>
                <c:pt idx="27">
                  <c:v>-3.9000000000000341</c:v>
                </c:pt>
                <c:pt idx="28">
                  <c:v>-6.6000000000000227</c:v>
                </c:pt>
                <c:pt idx="29">
                  <c:v>-7.1999999999999886</c:v>
                </c:pt>
                <c:pt idx="30">
                  <c:v>-5.3000000000000114</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LiLAC valuation'!$CK$352:$CL$352</c:f>
              <c:strCache>
                <c:ptCount val="2"/>
                <c:pt idx="0">
                  <c:v>Fixed customer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CT$351:$DQ$351</c:f>
              <c:strCache>
                <c:ptCount val="24"/>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pt idx="17">
                  <c:v>Q2 24</c:v>
                </c:pt>
                <c:pt idx="18">
                  <c:v>Q3 24</c:v>
                </c:pt>
                <c:pt idx="19">
                  <c:v>Q4 24</c:v>
                </c:pt>
                <c:pt idx="20">
                  <c:v>Q1 25</c:v>
                </c:pt>
                <c:pt idx="21">
                  <c:v>Q2 25</c:v>
                </c:pt>
                <c:pt idx="22">
                  <c:v>Q3 25</c:v>
                </c:pt>
                <c:pt idx="23">
                  <c:v>Q4 25</c:v>
                </c:pt>
              </c:strCache>
            </c:strRef>
          </c:cat>
          <c:val>
            <c:numRef>
              <c:f>'LiLAC valuation'!$CT$352:$DQ$352</c:f>
              <c:numCache>
                <c:formatCode>0</c:formatCode>
                <c:ptCount val="24"/>
                <c:pt idx="0">
                  <c:v>409.8</c:v>
                </c:pt>
                <c:pt idx="1">
                  <c:v>430.1</c:v>
                </c:pt>
                <c:pt idx="2">
                  <c:v>456.3</c:v>
                </c:pt>
                <c:pt idx="3">
                  <c:v>480.5</c:v>
                </c:pt>
                <c:pt idx="4">
                  <c:v>492.3</c:v>
                </c:pt>
                <c:pt idx="5">
                  <c:v>508.6</c:v>
                </c:pt>
                <c:pt idx="6">
                  <c:v>516.6</c:v>
                </c:pt>
                <c:pt idx="7">
                  <c:v>520.5</c:v>
                </c:pt>
                <c:pt idx="8">
                  <c:v>534.9</c:v>
                </c:pt>
                <c:pt idx="9">
                  <c:v>545.1</c:v>
                </c:pt>
                <c:pt idx="10">
                  <c:v>554.20000000000005</c:v>
                </c:pt>
                <c:pt idx="11">
                  <c:v>551.1</c:v>
                </c:pt>
                <c:pt idx="12">
                  <c:v>543.4</c:v>
                </c:pt>
                <c:pt idx="13">
                  <c:v>547</c:v>
                </c:pt>
                <c:pt idx="14">
                  <c:v>550.5</c:v>
                </c:pt>
                <c:pt idx="15">
                  <c:v>552.29999999999995</c:v>
                </c:pt>
                <c:pt idx="16">
                  <c:v>554.70000000000005</c:v>
                </c:pt>
                <c:pt idx="17">
                  <c:v>552.6</c:v>
                </c:pt>
                <c:pt idx="18">
                  <c:v>546.4</c:v>
                </c:pt>
                <c:pt idx="19">
                  <c:v>543.5</c:v>
                </c:pt>
                <c:pt idx="20">
                  <c:v>538.79999999999995</c:v>
                </c:pt>
                <c:pt idx="21">
                  <c:v>530.70000000000005</c:v>
                </c:pt>
                <c:pt idx="22">
                  <c:v>522.70000000000005</c:v>
                </c:pt>
                <c:pt idx="23">
                  <c:v>515.5</c:v>
                </c:pt>
              </c:numCache>
            </c:numRef>
          </c:val>
          <c:extLst>
            <c:ext xmlns:c16="http://schemas.microsoft.com/office/drawing/2014/chart" uri="{C3380CC4-5D6E-409C-BE32-E72D297353CC}">
              <c16:uniqueId val="{00000000-3847-4986-8373-DD0E19E8F0E7}"/>
            </c:ext>
          </c:extLst>
        </c:ser>
        <c:ser>
          <c:idx val="1"/>
          <c:order val="1"/>
          <c:tx>
            <c:strRef>
              <c:f>'LiLAC valuation'!$CK$353:$CL$353</c:f>
              <c:strCache>
                <c:ptCount val="2"/>
                <c:pt idx="0">
                  <c:v>Broadband RGU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lumMod val="6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iLAC valuation'!$CT$351:$DQ$351</c:f>
              <c:strCache>
                <c:ptCount val="24"/>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pt idx="17">
                  <c:v>Q2 24</c:v>
                </c:pt>
                <c:pt idx="18">
                  <c:v>Q3 24</c:v>
                </c:pt>
                <c:pt idx="19">
                  <c:v>Q4 24</c:v>
                </c:pt>
                <c:pt idx="20">
                  <c:v>Q1 25</c:v>
                </c:pt>
                <c:pt idx="21">
                  <c:v>Q2 25</c:v>
                </c:pt>
                <c:pt idx="22">
                  <c:v>Q3 25</c:v>
                </c:pt>
                <c:pt idx="23">
                  <c:v>Q4 25</c:v>
                </c:pt>
              </c:strCache>
            </c:strRef>
          </c:cat>
          <c:val>
            <c:numRef>
              <c:f>'LiLAC valuation'!$CT$353:$DQ$353</c:f>
              <c:numCache>
                <c:formatCode>0</c:formatCode>
                <c:ptCount val="24"/>
                <c:pt idx="0">
                  <c:v>360.1</c:v>
                </c:pt>
                <c:pt idx="1">
                  <c:v>381.6</c:v>
                </c:pt>
                <c:pt idx="2">
                  <c:v>408.9</c:v>
                </c:pt>
                <c:pt idx="3">
                  <c:v>434.3</c:v>
                </c:pt>
                <c:pt idx="4">
                  <c:v>449.5</c:v>
                </c:pt>
                <c:pt idx="5">
                  <c:v>462.1</c:v>
                </c:pt>
                <c:pt idx="6">
                  <c:v>471.2</c:v>
                </c:pt>
                <c:pt idx="7">
                  <c:v>478.9</c:v>
                </c:pt>
                <c:pt idx="8">
                  <c:v>496</c:v>
                </c:pt>
                <c:pt idx="9">
                  <c:v>503</c:v>
                </c:pt>
                <c:pt idx="10">
                  <c:v>513.6</c:v>
                </c:pt>
                <c:pt idx="11">
                  <c:v>524</c:v>
                </c:pt>
                <c:pt idx="12">
                  <c:v>507.1</c:v>
                </c:pt>
                <c:pt idx="13">
                  <c:v>512.29999999999995</c:v>
                </c:pt>
                <c:pt idx="14">
                  <c:v>517.1</c:v>
                </c:pt>
                <c:pt idx="15">
                  <c:v>520.70000000000005</c:v>
                </c:pt>
                <c:pt idx="16">
                  <c:v>523.5</c:v>
                </c:pt>
                <c:pt idx="17">
                  <c:v>522.29999999999995</c:v>
                </c:pt>
                <c:pt idx="18">
                  <c:v>517</c:v>
                </c:pt>
                <c:pt idx="19">
                  <c:v>515.20000000000005</c:v>
                </c:pt>
                <c:pt idx="20">
                  <c:v>511.3</c:v>
                </c:pt>
                <c:pt idx="21">
                  <c:v>504.7</c:v>
                </c:pt>
                <c:pt idx="22">
                  <c:v>497.5</c:v>
                </c:pt>
                <c:pt idx="23">
                  <c:v>492.2</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iLAC valuation'!$CL$372</c:f>
              <c:strCache>
                <c:ptCount val="1"/>
                <c:pt idx="0">
                  <c:v>Broadband RGUs</c:v>
                </c:pt>
              </c:strCache>
            </c:strRef>
          </c:tx>
          <c:spPr>
            <a:solidFill>
              <a:schemeClr val="accent1"/>
            </a:solidFill>
            <a:ln>
              <a:noFill/>
            </a:ln>
            <a:effectLst/>
          </c:spPr>
          <c:invertIfNegative val="0"/>
          <c:cat>
            <c:strRef>
              <c:f>'LiLAC valuation'!$CM$371:$DQ$371</c:f>
              <c:strCache>
                <c:ptCount val="31"/>
                <c:pt idx="0">
                  <c:v>Q2 18</c:v>
                </c:pt>
                <c:pt idx="1">
                  <c:v>Q3 18</c:v>
                </c:pt>
                <c:pt idx="2">
                  <c:v>Q4 18</c:v>
                </c:pt>
                <c:pt idx="3">
                  <c:v>Q1 19</c:v>
                </c:pt>
                <c:pt idx="4">
                  <c:v>Q2 19</c:v>
                </c:pt>
                <c:pt idx="5">
                  <c:v>Q3 19</c:v>
                </c:pt>
                <c:pt idx="6">
                  <c:v>Q4 19</c:v>
                </c:pt>
                <c:pt idx="7">
                  <c:v>Q1 20</c:v>
                </c:pt>
                <c:pt idx="8">
                  <c:v>Q2 20</c:v>
                </c:pt>
                <c:pt idx="9">
                  <c:v>Q3 20</c:v>
                </c:pt>
                <c:pt idx="10">
                  <c:v>Q4 20</c:v>
                </c:pt>
                <c:pt idx="11">
                  <c:v>Q1 21</c:v>
                </c:pt>
                <c:pt idx="12">
                  <c:v>Q2 21</c:v>
                </c:pt>
                <c:pt idx="13">
                  <c:v>Q3 21</c:v>
                </c:pt>
                <c:pt idx="14">
                  <c:v>Q4 21</c:v>
                </c:pt>
                <c:pt idx="15">
                  <c:v>Q1 22</c:v>
                </c:pt>
                <c:pt idx="16">
                  <c:v>Q2 22</c:v>
                </c:pt>
                <c:pt idx="17">
                  <c:v>Q3 22</c:v>
                </c:pt>
                <c:pt idx="18">
                  <c:v>Q4 22</c:v>
                </c:pt>
                <c:pt idx="19">
                  <c:v>Q1 23</c:v>
                </c:pt>
                <c:pt idx="20">
                  <c:v>Q2 23</c:v>
                </c:pt>
                <c:pt idx="21">
                  <c:v>Q3 23</c:v>
                </c:pt>
                <c:pt idx="22">
                  <c:v>Q4 23</c:v>
                </c:pt>
                <c:pt idx="23">
                  <c:v>Q1 24</c:v>
                </c:pt>
                <c:pt idx="24">
                  <c:v>Q2 24</c:v>
                </c:pt>
                <c:pt idx="25">
                  <c:v>Q3 24</c:v>
                </c:pt>
                <c:pt idx="26">
                  <c:v>Q4 24</c:v>
                </c:pt>
                <c:pt idx="27">
                  <c:v>Q1 25</c:v>
                </c:pt>
                <c:pt idx="28">
                  <c:v>Q2 25</c:v>
                </c:pt>
                <c:pt idx="29">
                  <c:v>Q3 25</c:v>
                </c:pt>
                <c:pt idx="30">
                  <c:v>Q4 25</c:v>
                </c:pt>
              </c:strCache>
            </c:strRef>
          </c:cat>
          <c:val>
            <c:numRef>
              <c:f>'LiLAC valuation'!$CM$372:$DQ$372</c:f>
              <c:numCache>
                <c:formatCode>0</c:formatCode>
                <c:ptCount val="31"/>
                <c:pt idx="0">
                  <c:v>307.7</c:v>
                </c:pt>
                <c:pt idx="1">
                  <c:v>304.89999999999998</c:v>
                </c:pt>
                <c:pt idx="2">
                  <c:v>324</c:v>
                </c:pt>
                <c:pt idx="3">
                  <c:v>335.5</c:v>
                </c:pt>
                <c:pt idx="4">
                  <c:v>340.4</c:v>
                </c:pt>
                <c:pt idx="5">
                  <c:v>346.7</c:v>
                </c:pt>
                <c:pt idx="6">
                  <c:v>353.7</c:v>
                </c:pt>
                <c:pt idx="7">
                  <c:v>360.1</c:v>
                </c:pt>
                <c:pt idx="8">
                  <c:v>381.6</c:v>
                </c:pt>
                <c:pt idx="9">
                  <c:v>408.9</c:v>
                </c:pt>
                <c:pt idx="10">
                  <c:v>434.3</c:v>
                </c:pt>
                <c:pt idx="11">
                  <c:v>449.5</c:v>
                </c:pt>
                <c:pt idx="12">
                  <c:v>462.1</c:v>
                </c:pt>
                <c:pt idx="13">
                  <c:v>471.2</c:v>
                </c:pt>
                <c:pt idx="14">
                  <c:v>478.9</c:v>
                </c:pt>
                <c:pt idx="15">
                  <c:v>496</c:v>
                </c:pt>
                <c:pt idx="16">
                  <c:v>503</c:v>
                </c:pt>
                <c:pt idx="17">
                  <c:v>513.6</c:v>
                </c:pt>
                <c:pt idx="18">
                  <c:v>524</c:v>
                </c:pt>
                <c:pt idx="19">
                  <c:v>507.1</c:v>
                </c:pt>
                <c:pt idx="20">
                  <c:v>512.29999999999995</c:v>
                </c:pt>
                <c:pt idx="21">
                  <c:v>517.1</c:v>
                </c:pt>
                <c:pt idx="22">
                  <c:v>520.70000000000005</c:v>
                </c:pt>
                <c:pt idx="23">
                  <c:v>523.5</c:v>
                </c:pt>
                <c:pt idx="24">
                  <c:v>522.29999999999995</c:v>
                </c:pt>
                <c:pt idx="25">
                  <c:v>517</c:v>
                </c:pt>
                <c:pt idx="26">
                  <c:v>515.20000000000005</c:v>
                </c:pt>
                <c:pt idx="27">
                  <c:v>511.3</c:v>
                </c:pt>
                <c:pt idx="28">
                  <c:v>504.7</c:v>
                </c:pt>
                <c:pt idx="29">
                  <c:v>497.5</c:v>
                </c:pt>
                <c:pt idx="30">
                  <c:v>492.2</c:v>
                </c:pt>
              </c:numCache>
            </c:numRef>
          </c:val>
          <c:extLst>
            <c:ext xmlns:c16="http://schemas.microsoft.com/office/drawing/2014/chart" uri="{C3380CC4-5D6E-409C-BE32-E72D297353CC}">
              <c16:uniqueId val="{00000000-B3A7-43A4-BAA9-918ED438F5C5}"/>
            </c:ext>
          </c:extLst>
        </c:ser>
        <c:dLbls>
          <c:showLegendKey val="0"/>
          <c:showVal val="0"/>
          <c:showCatName val="0"/>
          <c:showSerName val="0"/>
          <c:showPercent val="0"/>
          <c:showBubbleSize val="0"/>
        </c:dLbls>
        <c:gapWidth val="219"/>
        <c:axId val="1310563648"/>
        <c:axId val="1310577568"/>
      </c:barChart>
      <c:lineChart>
        <c:grouping val="standard"/>
        <c:varyColors val="0"/>
        <c:ser>
          <c:idx val="1"/>
          <c:order val="1"/>
          <c:tx>
            <c:strRef>
              <c:f>'LiLAC valuation'!$CL$373</c:f>
              <c:strCache>
                <c:ptCount val="1"/>
                <c:pt idx="0">
                  <c:v>Net adds</c:v>
                </c:pt>
              </c:strCache>
            </c:strRef>
          </c:tx>
          <c:spPr>
            <a:ln w="28575" cap="rnd">
              <a:solidFill>
                <a:schemeClr val="accent2"/>
              </a:solidFill>
              <a:round/>
            </a:ln>
            <a:effectLst/>
          </c:spPr>
          <c:marker>
            <c:symbol val="none"/>
          </c:marker>
          <c:cat>
            <c:strRef>
              <c:f>'LiLAC valuation'!$CM$371:$DQ$371</c:f>
              <c:strCache>
                <c:ptCount val="31"/>
                <c:pt idx="0">
                  <c:v>Q2 18</c:v>
                </c:pt>
                <c:pt idx="1">
                  <c:v>Q3 18</c:v>
                </c:pt>
                <c:pt idx="2">
                  <c:v>Q4 18</c:v>
                </c:pt>
                <c:pt idx="3">
                  <c:v>Q1 19</c:v>
                </c:pt>
                <c:pt idx="4">
                  <c:v>Q2 19</c:v>
                </c:pt>
                <c:pt idx="5">
                  <c:v>Q3 19</c:v>
                </c:pt>
                <c:pt idx="6">
                  <c:v>Q4 19</c:v>
                </c:pt>
                <c:pt idx="7">
                  <c:v>Q1 20</c:v>
                </c:pt>
                <c:pt idx="8">
                  <c:v>Q2 20</c:v>
                </c:pt>
                <c:pt idx="9">
                  <c:v>Q3 20</c:v>
                </c:pt>
                <c:pt idx="10">
                  <c:v>Q4 20</c:v>
                </c:pt>
                <c:pt idx="11">
                  <c:v>Q1 21</c:v>
                </c:pt>
                <c:pt idx="12">
                  <c:v>Q2 21</c:v>
                </c:pt>
                <c:pt idx="13">
                  <c:v>Q3 21</c:v>
                </c:pt>
                <c:pt idx="14">
                  <c:v>Q4 21</c:v>
                </c:pt>
                <c:pt idx="15">
                  <c:v>Q1 22</c:v>
                </c:pt>
                <c:pt idx="16">
                  <c:v>Q2 22</c:v>
                </c:pt>
                <c:pt idx="17">
                  <c:v>Q3 22</c:v>
                </c:pt>
                <c:pt idx="18">
                  <c:v>Q4 22</c:v>
                </c:pt>
                <c:pt idx="19">
                  <c:v>Q1 23</c:v>
                </c:pt>
                <c:pt idx="20">
                  <c:v>Q2 23</c:v>
                </c:pt>
                <c:pt idx="21">
                  <c:v>Q3 23</c:v>
                </c:pt>
                <c:pt idx="22">
                  <c:v>Q4 23</c:v>
                </c:pt>
                <c:pt idx="23">
                  <c:v>Q1 24</c:v>
                </c:pt>
                <c:pt idx="24">
                  <c:v>Q2 24</c:v>
                </c:pt>
                <c:pt idx="25">
                  <c:v>Q3 24</c:v>
                </c:pt>
                <c:pt idx="26">
                  <c:v>Q4 24</c:v>
                </c:pt>
                <c:pt idx="27">
                  <c:v>Q1 25</c:v>
                </c:pt>
                <c:pt idx="28">
                  <c:v>Q2 25</c:v>
                </c:pt>
                <c:pt idx="29">
                  <c:v>Q3 25</c:v>
                </c:pt>
                <c:pt idx="30">
                  <c:v>Q4 25</c:v>
                </c:pt>
              </c:strCache>
            </c:strRef>
          </c:cat>
          <c:val>
            <c:numRef>
              <c:f>'LiLAC valuation'!$CM$373:$DQ$373</c:f>
              <c:numCache>
                <c:formatCode>0</c:formatCode>
                <c:ptCount val="31"/>
                <c:pt idx="0">
                  <c:v>-2.8000000000000114</c:v>
                </c:pt>
                <c:pt idx="1">
                  <c:v>-2.8000000000000114</c:v>
                </c:pt>
                <c:pt idx="2">
                  <c:v>19.100000000000023</c:v>
                </c:pt>
                <c:pt idx="3">
                  <c:v>11.5</c:v>
                </c:pt>
                <c:pt idx="4">
                  <c:v>4.8999999999999773</c:v>
                </c:pt>
                <c:pt idx="5">
                  <c:v>6.3000000000000114</c:v>
                </c:pt>
                <c:pt idx="6">
                  <c:v>7</c:v>
                </c:pt>
                <c:pt idx="7">
                  <c:v>6.4000000000000341</c:v>
                </c:pt>
                <c:pt idx="8">
                  <c:v>21.5</c:v>
                </c:pt>
                <c:pt idx="9">
                  <c:v>27.299999999999955</c:v>
                </c:pt>
                <c:pt idx="10">
                  <c:v>25.400000000000034</c:v>
                </c:pt>
                <c:pt idx="11">
                  <c:v>15.199999999999989</c:v>
                </c:pt>
                <c:pt idx="12">
                  <c:v>12.600000000000023</c:v>
                </c:pt>
                <c:pt idx="13">
                  <c:v>9.0999999999999659</c:v>
                </c:pt>
                <c:pt idx="14">
                  <c:v>7.6999999999999886</c:v>
                </c:pt>
                <c:pt idx="15">
                  <c:v>17.100000000000023</c:v>
                </c:pt>
                <c:pt idx="16">
                  <c:v>7</c:v>
                </c:pt>
                <c:pt idx="17">
                  <c:v>10.600000000000023</c:v>
                </c:pt>
                <c:pt idx="18">
                  <c:v>10.399999999999977</c:v>
                </c:pt>
                <c:pt idx="19">
                  <c:v>7.5</c:v>
                </c:pt>
                <c:pt idx="20">
                  <c:v>5.1999999999999318</c:v>
                </c:pt>
                <c:pt idx="21">
                  <c:v>4.8000000000000682</c:v>
                </c:pt>
                <c:pt idx="22">
                  <c:v>3.6000000000000227</c:v>
                </c:pt>
                <c:pt idx="23">
                  <c:v>2.7999999999999545</c:v>
                </c:pt>
                <c:pt idx="24">
                  <c:v>-1.2000000000000455</c:v>
                </c:pt>
                <c:pt idx="25">
                  <c:v>-5.2999999999999545</c:v>
                </c:pt>
                <c:pt idx="26">
                  <c:v>-1.7999999999999545</c:v>
                </c:pt>
                <c:pt idx="27">
                  <c:v>-3.9000000000000341</c:v>
                </c:pt>
                <c:pt idx="28">
                  <c:v>-6.6000000000000227</c:v>
                </c:pt>
                <c:pt idx="29">
                  <c:v>-7.1999999999999886</c:v>
                </c:pt>
                <c:pt idx="30">
                  <c:v>-5.3000000000000114</c:v>
                </c:pt>
              </c:numCache>
            </c:numRef>
          </c:val>
          <c:smooth val="0"/>
          <c:extLst>
            <c:ext xmlns:c16="http://schemas.microsoft.com/office/drawing/2014/chart" uri="{C3380CC4-5D6E-409C-BE32-E72D297353CC}">
              <c16:uniqueId val="{00000001-B3A7-43A4-BAA9-918ED438F5C5}"/>
            </c:ext>
          </c:extLst>
        </c:ser>
        <c:dLbls>
          <c:showLegendKey val="0"/>
          <c:showVal val="0"/>
          <c:showCatName val="0"/>
          <c:showSerName val="0"/>
          <c:showPercent val="0"/>
          <c:showBubbleSize val="0"/>
        </c:dLbls>
        <c:marker val="1"/>
        <c:smooth val="0"/>
        <c:axId val="1310521888"/>
        <c:axId val="1310505088"/>
      </c:lineChart>
      <c:catAx>
        <c:axId val="1310563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0577568"/>
        <c:crosses val="autoZero"/>
        <c:auto val="1"/>
        <c:lblAlgn val="ctr"/>
        <c:lblOffset val="100"/>
        <c:noMultiLvlLbl val="0"/>
      </c:catAx>
      <c:valAx>
        <c:axId val="13105775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0563648"/>
        <c:crosses val="autoZero"/>
        <c:crossBetween val="between"/>
      </c:valAx>
      <c:valAx>
        <c:axId val="131050508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0521888"/>
        <c:crosses val="max"/>
        <c:crossBetween val="between"/>
      </c:valAx>
      <c:catAx>
        <c:axId val="1310521888"/>
        <c:scaling>
          <c:orientation val="minMax"/>
        </c:scaling>
        <c:delete val="1"/>
        <c:axPos val="b"/>
        <c:numFmt formatCode="General" sourceLinked="1"/>
        <c:majorTickMark val="out"/>
        <c:minorTickMark val="none"/>
        <c:tickLblPos val="nextTo"/>
        <c:crossAx val="131050508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lineChart>
        <c:grouping val="standard"/>
        <c:varyColors val="0"/>
        <c:ser>
          <c:idx val="0"/>
          <c:order val="0"/>
          <c:tx>
            <c:strRef>
              <c:f>VTR!$AB$120</c:f>
              <c:strCache>
                <c:ptCount val="1"/>
                <c:pt idx="0">
                  <c:v>Margin</c:v>
                </c:pt>
              </c:strCache>
            </c:strRef>
          </c:tx>
          <c:spPr>
            <a:ln w="25400">
              <a:solidFill>
                <a:srgbClr val="333399"/>
              </a:solidFill>
              <a:prstDash val="solid"/>
            </a:ln>
            <a:effectLst/>
          </c:spPr>
          <c:marker>
            <c:symbol val="none"/>
          </c:marker>
          <c:cat>
            <c:strRef>
              <c:f>VTR!$AC$111:$CC$111</c:f>
              <c:strCache>
                <c:ptCount val="53"/>
                <c:pt idx="0">
                  <c:v>Q4 01</c:v>
                </c:pt>
                <c:pt idx="1">
                  <c:v>Q1 02</c:v>
                </c:pt>
                <c:pt idx="2">
                  <c:v>Q2 02</c:v>
                </c:pt>
                <c:pt idx="3">
                  <c:v>Q3 02</c:v>
                </c:pt>
                <c:pt idx="4">
                  <c:v>Q4 02</c:v>
                </c:pt>
                <c:pt idx="5">
                  <c:v>Q1 03</c:v>
                </c:pt>
                <c:pt idx="6">
                  <c:v>Q2 03</c:v>
                </c:pt>
                <c:pt idx="7">
                  <c:v>Q3 03</c:v>
                </c:pt>
                <c:pt idx="8">
                  <c:v>Q4 03</c:v>
                </c:pt>
                <c:pt idx="9">
                  <c:v>1Q04</c:v>
                </c:pt>
                <c:pt idx="10">
                  <c:v>Q2 04</c:v>
                </c:pt>
                <c:pt idx="11">
                  <c:v>Q3 04</c:v>
                </c:pt>
                <c:pt idx="12">
                  <c:v>Q4 04</c:v>
                </c:pt>
                <c:pt idx="13">
                  <c:v>Q1 05</c:v>
                </c:pt>
                <c:pt idx="14">
                  <c:v>Q2 05</c:v>
                </c:pt>
                <c:pt idx="15">
                  <c:v>Q3 05</c:v>
                </c:pt>
                <c:pt idx="16">
                  <c:v>Q4 05</c:v>
                </c:pt>
                <c:pt idx="17">
                  <c:v>Q1 06</c:v>
                </c:pt>
                <c:pt idx="18">
                  <c:v>Q2 06</c:v>
                </c:pt>
                <c:pt idx="19">
                  <c:v>Q3 06</c:v>
                </c:pt>
                <c:pt idx="20">
                  <c:v>Q4 06</c:v>
                </c:pt>
                <c:pt idx="21">
                  <c:v>Q1 07</c:v>
                </c:pt>
                <c:pt idx="22">
                  <c:v>Q2 07</c:v>
                </c:pt>
                <c:pt idx="23">
                  <c:v>Q3 07</c:v>
                </c:pt>
                <c:pt idx="24">
                  <c:v>Q4 07</c:v>
                </c:pt>
                <c:pt idx="25">
                  <c:v>Q1 08</c:v>
                </c:pt>
                <c:pt idx="26">
                  <c:v>Q2 08</c:v>
                </c:pt>
                <c:pt idx="27">
                  <c:v>Q3 08</c:v>
                </c:pt>
                <c:pt idx="28">
                  <c:v>Q4 08</c:v>
                </c:pt>
                <c:pt idx="29">
                  <c:v>Q1 09</c:v>
                </c:pt>
                <c:pt idx="30">
                  <c:v>Q2 09</c:v>
                </c:pt>
                <c:pt idx="31">
                  <c:v>Q3 09</c:v>
                </c:pt>
                <c:pt idx="32">
                  <c:v>Q4 09</c:v>
                </c:pt>
                <c:pt idx="33">
                  <c:v>Q1 10</c:v>
                </c:pt>
                <c:pt idx="34">
                  <c:v>Q2 10</c:v>
                </c:pt>
                <c:pt idx="35">
                  <c:v>Q3 10</c:v>
                </c:pt>
                <c:pt idx="36">
                  <c:v>Q4 10</c:v>
                </c:pt>
                <c:pt idx="37">
                  <c:v>Q1 11</c:v>
                </c:pt>
                <c:pt idx="38">
                  <c:v>Q2 11</c:v>
                </c:pt>
                <c:pt idx="39">
                  <c:v>Q3 11</c:v>
                </c:pt>
                <c:pt idx="40">
                  <c:v>Q4 11</c:v>
                </c:pt>
                <c:pt idx="41">
                  <c:v>Q1 12</c:v>
                </c:pt>
                <c:pt idx="42">
                  <c:v>Q2 12</c:v>
                </c:pt>
                <c:pt idx="43">
                  <c:v>Q3 12</c:v>
                </c:pt>
                <c:pt idx="44">
                  <c:v>Q4 12</c:v>
                </c:pt>
                <c:pt idx="45">
                  <c:v>Q1 13</c:v>
                </c:pt>
                <c:pt idx="46">
                  <c:v>Q2 13</c:v>
                </c:pt>
                <c:pt idx="47">
                  <c:v>Q3 13</c:v>
                </c:pt>
                <c:pt idx="48">
                  <c:v>Q4 13</c:v>
                </c:pt>
                <c:pt idx="49">
                  <c:v>Q1 14</c:v>
                </c:pt>
                <c:pt idx="50">
                  <c:v>Q2 14</c:v>
                </c:pt>
                <c:pt idx="51">
                  <c:v>Q3 14</c:v>
                </c:pt>
                <c:pt idx="52">
                  <c:v>Q4 14</c:v>
                </c:pt>
              </c:strCache>
            </c:strRef>
          </c:cat>
          <c:val>
            <c:numRef>
              <c:f>VTR!$AC$120:$CC$120</c:f>
              <c:numCache>
                <c:formatCode>General</c:formatCode>
                <c:ptCount val="53"/>
                <c:pt idx="25" formatCode="0.0%">
                  <c:v>0.40514469453376206</c:v>
                </c:pt>
                <c:pt idx="26" formatCode="0.0%">
                  <c:v>0.42134831460674155</c:v>
                </c:pt>
                <c:pt idx="27" formatCode="0.0%">
                  <c:v>0.40066777963272127</c:v>
                </c:pt>
                <c:pt idx="28" formatCode="0.0%">
                  <c:v>0.43029259896729755</c:v>
                </c:pt>
                <c:pt idx="29" formatCode="0.0%">
                  <c:v>0.39363484087102174</c:v>
                </c:pt>
                <c:pt idx="30" formatCode="0.0%">
                  <c:v>0.40615141955835965</c:v>
                </c:pt>
                <c:pt idx="31" formatCode="0.0%">
                  <c:v>0.41527446300715987</c:v>
                </c:pt>
                <c:pt idx="32" formatCode="0.0%">
                  <c:v>0.42714723926380377</c:v>
                </c:pt>
                <c:pt idx="33" formatCode="0.0%">
                  <c:v>0.38555133079847909</c:v>
                </c:pt>
                <c:pt idx="34" formatCode="0.0%">
                  <c:v>0.41766268260292166</c:v>
                </c:pt>
                <c:pt idx="35" formatCode="0.0%">
                  <c:v>0.43404522613065327</c:v>
                </c:pt>
                <c:pt idx="36" formatCode="0.0%">
                  <c:v>0.42763287311074571</c:v>
                </c:pt>
                <c:pt idx="37" formatCode="0.0%">
                  <c:v>0.42044728434504802</c:v>
                </c:pt>
                <c:pt idx="38" formatCode="0.0%">
                  <c:v>0.4105793450881613</c:v>
                </c:pt>
                <c:pt idx="39" formatCode="0.0%">
                  <c:v>0.41169305724725941</c:v>
                </c:pt>
                <c:pt idx="40" formatCode="0.0%">
                  <c:v>0.45278298936835498</c:v>
                </c:pt>
                <c:pt idx="41" formatCode="0.0%">
                  <c:v>0.33496659242761695</c:v>
                </c:pt>
                <c:pt idx="42" formatCode="0.0%">
                  <c:v>0.33201058201058198</c:v>
                </c:pt>
                <c:pt idx="43" formatCode="0.0%">
                  <c:v>0.33817427385892118</c:v>
                </c:pt>
                <c:pt idx="44" formatCode="0.0%">
                  <c:v>0.33105114780507455</c:v>
                </c:pt>
                <c:pt idx="45" formatCode="0.0%">
                  <c:v>0.34065507887137164</c:v>
                </c:pt>
                <c:pt idx="46" formatCode="0.0%">
                  <c:v>0.34318113193071215</c:v>
                </c:pt>
                <c:pt idx="47" formatCode="0.0%">
                  <c:v>0.34494742292037001</c:v>
                </c:pt>
                <c:pt idx="48" formatCode="0.0%">
                  <c:v>0.39844070578580221</c:v>
                </c:pt>
                <c:pt idx="49" formatCode="0.0%">
                  <c:v>0.36737843787135016</c:v>
                </c:pt>
                <c:pt idx="50" formatCode="0.0%">
                  <c:v>0.37254901960784315</c:v>
                </c:pt>
                <c:pt idx="51" formatCode="0.0%">
                  <c:v>0.38777089783281737</c:v>
                </c:pt>
                <c:pt idx="52" formatCode="0.0%">
                  <c:v>0.42344124746217982</c:v>
                </c:pt>
              </c:numCache>
            </c:numRef>
          </c:val>
          <c:smooth val="0"/>
          <c:extLst>
            <c:ext xmlns:c16="http://schemas.microsoft.com/office/drawing/2014/chart" uri="{C3380CC4-5D6E-409C-BE32-E72D297353CC}">
              <c16:uniqueId val="{00000000-25B9-4744-9E3E-84313E237C69}"/>
            </c:ext>
          </c:extLst>
        </c:ser>
        <c:dLbls>
          <c:showLegendKey val="0"/>
          <c:showVal val="0"/>
          <c:showCatName val="0"/>
          <c:showSerName val="0"/>
          <c:showPercent val="0"/>
          <c:showBubbleSize val="0"/>
        </c:dLbls>
        <c:smooth val="0"/>
        <c:axId val="129937792"/>
        <c:axId val="129939328"/>
      </c:lineChart>
      <c:catAx>
        <c:axId val="129937792"/>
        <c:scaling>
          <c:orientation val="minMax"/>
        </c:scaling>
        <c:delete val="0"/>
        <c:axPos val="b"/>
        <c:numFmt formatCode="General" sourceLinked="0"/>
        <c:majorTickMark val="out"/>
        <c:minorTickMark val="none"/>
        <c:tickLblPos val="low"/>
        <c:crossAx val="129939328"/>
        <c:crosses val="autoZero"/>
        <c:auto val="1"/>
        <c:lblAlgn val="ctr"/>
        <c:lblOffset val="100"/>
        <c:noMultiLvlLbl val="0"/>
      </c:catAx>
      <c:valAx>
        <c:axId val="129939328"/>
        <c:scaling>
          <c:orientation val="minMax"/>
        </c:scaling>
        <c:delete val="0"/>
        <c:axPos val="l"/>
        <c:majorGridlines>
          <c:spPr>
            <a:ln w="3175">
              <a:solidFill>
                <a:srgbClr val="C0C0C0"/>
              </a:solidFill>
              <a:prstDash val="solid"/>
            </a:ln>
          </c:spPr>
        </c:majorGridlines>
        <c:numFmt formatCode="General" sourceLinked="1"/>
        <c:majorTickMark val="out"/>
        <c:minorTickMark val="none"/>
        <c:tickLblPos val="nextTo"/>
        <c:crossAx val="1299377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TR!$AB$250</c:f>
              <c:strCache>
                <c:ptCount val="1"/>
                <c:pt idx="0">
                  <c:v>3rd party debt</c:v>
                </c:pt>
              </c:strCache>
            </c:strRef>
          </c:tx>
          <c:spPr>
            <a:solidFill>
              <a:srgbClr val="000080"/>
            </a:solidFill>
            <a:ln w="25400">
              <a:noFill/>
            </a:ln>
          </c:spPr>
          <c:invertIfNegative val="0"/>
          <c:cat>
            <c:numRef>
              <c:f>VTR!$BR$249:$CC$249</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VTR!$BR$250:$CC$250</c:f>
              <c:numCache>
                <c:formatCode>#,##0.0;\(#,##0.0\)</c:formatCode>
                <c:ptCount val="12"/>
                <c:pt idx="10">
                  <c:v>875.3</c:v>
                </c:pt>
              </c:numCache>
            </c:numRef>
          </c:val>
          <c:extLst>
            <c:ext xmlns:c16="http://schemas.microsoft.com/office/drawing/2014/chart" uri="{C3380CC4-5D6E-409C-BE32-E72D297353CC}">
              <c16:uniqueId val="{00000000-CAE5-4AAC-AF79-EB9DC2326C80}"/>
            </c:ext>
          </c:extLst>
        </c:ser>
        <c:dLbls>
          <c:showLegendKey val="0"/>
          <c:showVal val="0"/>
          <c:showCatName val="0"/>
          <c:showSerName val="0"/>
          <c:showPercent val="0"/>
          <c:showBubbleSize val="0"/>
        </c:dLbls>
        <c:gapWidth val="150"/>
        <c:axId val="129456384"/>
        <c:axId val="129462272"/>
      </c:barChart>
      <c:catAx>
        <c:axId val="129456384"/>
        <c:scaling>
          <c:orientation val="minMax"/>
        </c:scaling>
        <c:delete val="0"/>
        <c:axPos val="b"/>
        <c:numFmt formatCode="General" sourceLinked="1"/>
        <c:majorTickMark val="out"/>
        <c:minorTickMark val="none"/>
        <c:tickLblPos val="nextTo"/>
        <c:crossAx val="129462272"/>
        <c:crosses val="autoZero"/>
        <c:auto val="1"/>
        <c:lblAlgn val="ctr"/>
        <c:lblOffset val="100"/>
        <c:noMultiLvlLbl val="0"/>
      </c:catAx>
      <c:valAx>
        <c:axId val="129462272"/>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29456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TR!$AB$296</c:f>
              <c:strCache>
                <c:ptCount val="1"/>
                <c:pt idx="0">
                  <c:v>LTM FCF</c:v>
                </c:pt>
              </c:strCache>
            </c:strRef>
          </c:tx>
          <c:spPr>
            <a:solidFill>
              <a:srgbClr val="000080"/>
            </a:solidFill>
            <a:ln w="25400">
              <a:noFill/>
            </a:ln>
          </c:spPr>
          <c:invertIfNegative val="0"/>
          <c:cat>
            <c:strRef>
              <c:f>VTR!$BX$294:$CD$294</c:f>
              <c:strCache>
                <c:ptCount val="7"/>
                <c:pt idx="0">
                  <c:v>Q3 13</c:v>
                </c:pt>
                <c:pt idx="1">
                  <c:v>Q4 13</c:v>
                </c:pt>
                <c:pt idx="2">
                  <c:v>Q1 14</c:v>
                </c:pt>
                <c:pt idx="3">
                  <c:v>Q2 14</c:v>
                </c:pt>
                <c:pt idx="4">
                  <c:v>Q3 14</c:v>
                </c:pt>
                <c:pt idx="5">
                  <c:v>Q4 14</c:v>
                </c:pt>
                <c:pt idx="6">
                  <c:v>Q1 15</c:v>
                </c:pt>
              </c:strCache>
            </c:strRef>
          </c:cat>
          <c:val>
            <c:numRef>
              <c:f>VTR!$BX$296:$CD$296</c:f>
              <c:numCache>
                <c:formatCode>#,##0;\(#,##0\)</c:formatCode>
                <c:ptCount val="7"/>
                <c:pt idx="0">
                  <c:v>29.893555508000027</c:v>
                </c:pt>
                <c:pt idx="1">
                  <c:v>29.00458399999998</c:v>
                </c:pt>
                <c:pt idx="2">
                  <c:v>62.004583999999994</c:v>
                </c:pt>
                <c:pt idx="3">
                  <c:v>69.304583999999977</c:v>
                </c:pt>
                <c:pt idx="4">
                  <c:v>27.504583999999991</c:v>
                </c:pt>
                <c:pt idx="5">
                  <c:v>60.699999999999974</c:v>
                </c:pt>
                <c:pt idx="6">
                  <c:v>4.9999999999999716</c:v>
                </c:pt>
              </c:numCache>
            </c:numRef>
          </c:val>
          <c:extLst>
            <c:ext xmlns:c16="http://schemas.microsoft.com/office/drawing/2014/chart" uri="{C3380CC4-5D6E-409C-BE32-E72D297353CC}">
              <c16:uniqueId val="{00000000-56CF-425C-B460-CDA6AF02A117}"/>
            </c:ext>
          </c:extLst>
        </c:ser>
        <c:dLbls>
          <c:showLegendKey val="0"/>
          <c:showVal val="0"/>
          <c:showCatName val="0"/>
          <c:showSerName val="0"/>
          <c:showPercent val="0"/>
          <c:showBubbleSize val="0"/>
        </c:dLbls>
        <c:gapWidth val="150"/>
        <c:axId val="129490944"/>
        <c:axId val="129492480"/>
      </c:barChart>
      <c:catAx>
        <c:axId val="129490944"/>
        <c:scaling>
          <c:orientation val="minMax"/>
        </c:scaling>
        <c:delete val="0"/>
        <c:axPos val="b"/>
        <c:numFmt formatCode="General" sourceLinked="0"/>
        <c:majorTickMark val="out"/>
        <c:minorTickMark val="none"/>
        <c:tickLblPos val="nextTo"/>
        <c:crossAx val="129492480"/>
        <c:crosses val="autoZero"/>
        <c:auto val="1"/>
        <c:lblAlgn val="ctr"/>
        <c:lblOffset val="100"/>
        <c:noMultiLvlLbl val="0"/>
      </c:catAx>
      <c:valAx>
        <c:axId val="12949248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294909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VTR!$AB$226</c:f>
              <c:strCache>
                <c:ptCount val="1"/>
                <c:pt idx="0">
                  <c:v>Total third pary debt</c:v>
                </c:pt>
              </c:strCache>
            </c:strRef>
          </c:tx>
          <c:spPr>
            <a:solidFill>
              <a:srgbClr val="000080"/>
            </a:solidFill>
            <a:ln w="25400">
              <a:noFill/>
            </a:ln>
          </c:spPr>
          <c:invertIfNegative val="0"/>
          <c:cat>
            <c:strRef>
              <c:f>VTR!$BY$217:$CD$217</c:f>
              <c:strCache>
                <c:ptCount val="6"/>
                <c:pt idx="0">
                  <c:v>Q4 13</c:v>
                </c:pt>
                <c:pt idx="1">
                  <c:v>Q1 14</c:v>
                </c:pt>
                <c:pt idx="2">
                  <c:v>Q2 14</c:v>
                </c:pt>
                <c:pt idx="3">
                  <c:v>Q3 14</c:v>
                </c:pt>
                <c:pt idx="4">
                  <c:v>Q4 14</c:v>
                </c:pt>
                <c:pt idx="5">
                  <c:v>Q1 15</c:v>
                </c:pt>
              </c:strCache>
            </c:strRef>
          </c:cat>
          <c:val>
            <c:numRef>
              <c:f>VTR!$BY$226:$CD$226</c:f>
              <c:numCache>
                <c:formatCode>#,##0.0;\(#,##0.0\)</c:formatCode>
                <c:ptCount val="6"/>
                <c:pt idx="0">
                  <c:v>59.9</c:v>
                </c:pt>
                <c:pt idx="1">
                  <c:v>769.6</c:v>
                </c:pt>
                <c:pt idx="2">
                  <c:v>774.5</c:v>
                </c:pt>
                <c:pt idx="3">
                  <c:v>838.1</c:v>
                </c:pt>
                <c:pt idx="4">
                  <c:v>850</c:v>
                </c:pt>
                <c:pt idx="5">
                  <c:v>875.59999999999991</c:v>
                </c:pt>
              </c:numCache>
            </c:numRef>
          </c:val>
          <c:extLst>
            <c:ext xmlns:c16="http://schemas.microsoft.com/office/drawing/2014/chart" uri="{C3380CC4-5D6E-409C-BE32-E72D297353CC}">
              <c16:uniqueId val="{00000000-AE41-4689-B056-76862E545642}"/>
            </c:ext>
          </c:extLst>
        </c:ser>
        <c:ser>
          <c:idx val="1"/>
          <c:order val="1"/>
          <c:tx>
            <c:strRef>
              <c:f>VTR!$AB$230</c:f>
              <c:strCache>
                <c:ptCount val="1"/>
                <c:pt idx="0">
                  <c:v>Total net debt</c:v>
                </c:pt>
              </c:strCache>
            </c:strRef>
          </c:tx>
          <c:spPr>
            <a:solidFill>
              <a:schemeClr val="tx2">
                <a:lumMod val="60000"/>
                <a:lumOff val="40000"/>
              </a:schemeClr>
            </a:solidFill>
          </c:spPr>
          <c:invertIfNegative val="0"/>
          <c:cat>
            <c:strRef>
              <c:f>VTR!$BY$217:$CD$217</c:f>
              <c:strCache>
                <c:ptCount val="6"/>
                <c:pt idx="0">
                  <c:v>Q4 13</c:v>
                </c:pt>
                <c:pt idx="1">
                  <c:v>Q1 14</c:v>
                </c:pt>
                <c:pt idx="2">
                  <c:v>Q2 14</c:v>
                </c:pt>
                <c:pt idx="3">
                  <c:v>Q3 14</c:v>
                </c:pt>
                <c:pt idx="4">
                  <c:v>Q4 14</c:v>
                </c:pt>
                <c:pt idx="5">
                  <c:v>Q1 15</c:v>
                </c:pt>
              </c:strCache>
            </c:strRef>
          </c:cat>
          <c:val>
            <c:numRef>
              <c:f>VTR!$BY$228:$CD$228</c:f>
              <c:numCache>
                <c:formatCode>#,##0.0;\(#,##0.0\)</c:formatCode>
                <c:ptCount val="6"/>
                <c:pt idx="0">
                  <c:v>-27.000000000000007</c:v>
                </c:pt>
                <c:pt idx="1">
                  <c:v>711.5</c:v>
                </c:pt>
                <c:pt idx="2">
                  <c:v>713.4</c:v>
                </c:pt>
                <c:pt idx="3">
                  <c:v>802.4</c:v>
                </c:pt>
                <c:pt idx="4">
                  <c:v>798.3</c:v>
                </c:pt>
                <c:pt idx="5">
                  <c:v>844.49999999999989</c:v>
                </c:pt>
              </c:numCache>
            </c:numRef>
          </c:val>
          <c:extLst>
            <c:ext xmlns:c16="http://schemas.microsoft.com/office/drawing/2014/chart" uri="{C3380CC4-5D6E-409C-BE32-E72D297353CC}">
              <c16:uniqueId val="{00000001-AE41-4689-B056-76862E545642}"/>
            </c:ext>
          </c:extLst>
        </c:ser>
        <c:dLbls>
          <c:showLegendKey val="0"/>
          <c:showVal val="0"/>
          <c:showCatName val="0"/>
          <c:showSerName val="0"/>
          <c:showPercent val="0"/>
          <c:showBubbleSize val="0"/>
        </c:dLbls>
        <c:gapWidth val="150"/>
        <c:axId val="129538304"/>
        <c:axId val="129544192"/>
      </c:barChart>
      <c:lineChart>
        <c:grouping val="standard"/>
        <c:varyColors val="0"/>
        <c:ser>
          <c:idx val="2"/>
          <c:order val="2"/>
          <c:tx>
            <c:strRef>
              <c:f>VTR!$AB$243</c:f>
              <c:strCache>
                <c:ptCount val="1"/>
                <c:pt idx="0">
                  <c:v>Senior secured debt net leverage</c:v>
                </c:pt>
              </c:strCache>
            </c:strRef>
          </c:tx>
          <c:marker>
            <c:symbol val="none"/>
          </c:marker>
          <c:cat>
            <c:strRef>
              <c:f>VTR!$BY$217:$CD$217</c:f>
              <c:strCache>
                <c:ptCount val="6"/>
                <c:pt idx="0">
                  <c:v>Q4 13</c:v>
                </c:pt>
                <c:pt idx="1">
                  <c:v>Q1 14</c:v>
                </c:pt>
                <c:pt idx="2">
                  <c:v>Q2 14</c:v>
                </c:pt>
                <c:pt idx="3">
                  <c:v>Q3 14</c:v>
                </c:pt>
                <c:pt idx="4">
                  <c:v>Q4 14</c:v>
                </c:pt>
                <c:pt idx="5">
                  <c:v>Q1 15</c:v>
                </c:pt>
              </c:strCache>
            </c:strRef>
          </c:cat>
          <c:val>
            <c:numRef>
              <c:f>VTR!$BY$243:$CD$243</c:f>
              <c:numCache>
                <c:formatCode>#,##0.0\X;\(#,##0.0\X\)</c:formatCode>
                <c:ptCount val="6"/>
                <c:pt idx="0">
                  <c:v>-0.15392984256329359</c:v>
                </c:pt>
                <c:pt idx="1">
                  <c:v>3.935187837936676</c:v>
                </c:pt>
                <c:pt idx="2">
                  <c:v>3.8312698037552071</c:v>
                </c:pt>
                <c:pt idx="3">
                  <c:v>4.1466717915064999</c:v>
                </c:pt>
                <c:pt idx="4">
                  <c:v>4.0135746606334841</c:v>
                </c:pt>
                <c:pt idx="5">
                  <c:v>4.2098703888334992</c:v>
                </c:pt>
              </c:numCache>
            </c:numRef>
          </c:val>
          <c:smooth val="0"/>
          <c:extLst>
            <c:ext xmlns:c16="http://schemas.microsoft.com/office/drawing/2014/chart" uri="{C3380CC4-5D6E-409C-BE32-E72D297353CC}">
              <c16:uniqueId val="{00000002-AE41-4689-B056-76862E545642}"/>
            </c:ext>
          </c:extLst>
        </c:ser>
        <c:ser>
          <c:idx val="3"/>
          <c:order val="3"/>
          <c:tx>
            <c:strRef>
              <c:f>VTR!$AB$245</c:f>
              <c:strCache>
                <c:ptCount val="1"/>
                <c:pt idx="0">
                  <c:v>Total net leverage</c:v>
                </c:pt>
              </c:strCache>
            </c:strRef>
          </c:tx>
          <c:spPr>
            <a:ln>
              <a:solidFill>
                <a:srgbClr val="C00000"/>
              </a:solidFill>
            </a:ln>
          </c:spPr>
          <c:marker>
            <c:symbol val="none"/>
          </c:marker>
          <c:cat>
            <c:strRef>
              <c:f>VTR!$BY$217:$CD$217</c:f>
              <c:strCache>
                <c:ptCount val="6"/>
                <c:pt idx="0">
                  <c:v>Q4 13</c:v>
                </c:pt>
                <c:pt idx="1">
                  <c:v>Q1 14</c:v>
                </c:pt>
                <c:pt idx="2">
                  <c:v>Q2 14</c:v>
                </c:pt>
                <c:pt idx="3">
                  <c:v>Q3 14</c:v>
                </c:pt>
                <c:pt idx="4">
                  <c:v>Q4 14</c:v>
                </c:pt>
                <c:pt idx="5">
                  <c:v>Q1 15</c:v>
                </c:pt>
              </c:strCache>
            </c:strRef>
          </c:cat>
          <c:val>
            <c:numRef>
              <c:f>VTR!$BY$244:$CD$244</c:f>
              <c:numCache>
                <c:formatCode>#,##0.0\X;\(#,##0.0\X\)</c:formatCode>
                <c:ptCount val="6"/>
                <c:pt idx="0">
                  <c:v>-0.15392984256329359</c:v>
                </c:pt>
                <c:pt idx="1">
                  <c:v>3.935187837936676</c:v>
                </c:pt>
                <c:pt idx="2">
                  <c:v>3.8312698037552071</c:v>
                </c:pt>
                <c:pt idx="3">
                  <c:v>4.1466717915064999</c:v>
                </c:pt>
                <c:pt idx="4">
                  <c:v>4.0135746606334841</c:v>
                </c:pt>
                <c:pt idx="5">
                  <c:v>4.2098703888334992</c:v>
                </c:pt>
              </c:numCache>
            </c:numRef>
          </c:val>
          <c:smooth val="0"/>
          <c:extLst>
            <c:ext xmlns:c16="http://schemas.microsoft.com/office/drawing/2014/chart" uri="{C3380CC4-5D6E-409C-BE32-E72D297353CC}">
              <c16:uniqueId val="{00000003-AE41-4689-B056-76862E545642}"/>
            </c:ext>
          </c:extLst>
        </c:ser>
        <c:dLbls>
          <c:showLegendKey val="0"/>
          <c:showVal val="0"/>
          <c:showCatName val="0"/>
          <c:showSerName val="0"/>
          <c:showPercent val="0"/>
          <c:showBubbleSize val="0"/>
        </c:dLbls>
        <c:marker val="1"/>
        <c:smooth val="0"/>
        <c:axId val="129547264"/>
        <c:axId val="129545728"/>
      </c:lineChart>
      <c:catAx>
        <c:axId val="129538304"/>
        <c:scaling>
          <c:orientation val="minMax"/>
        </c:scaling>
        <c:delete val="0"/>
        <c:axPos val="b"/>
        <c:numFmt formatCode="General" sourceLinked="0"/>
        <c:majorTickMark val="out"/>
        <c:minorTickMark val="none"/>
        <c:tickLblPos val="nextTo"/>
        <c:crossAx val="129544192"/>
        <c:crosses val="autoZero"/>
        <c:auto val="1"/>
        <c:lblAlgn val="ctr"/>
        <c:lblOffset val="100"/>
        <c:noMultiLvlLbl val="0"/>
      </c:catAx>
      <c:valAx>
        <c:axId val="129544192"/>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29538304"/>
        <c:crosses val="autoZero"/>
        <c:crossBetween val="between"/>
      </c:valAx>
      <c:valAx>
        <c:axId val="129545728"/>
        <c:scaling>
          <c:orientation val="minMax"/>
        </c:scaling>
        <c:delete val="0"/>
        <c:axPos val="r"/>
        <c:numFmt formatCode="#,##0.0\X;\(#,##0.0\X\)" sourceLinked="1"/>
        <c:majorTickMark val="out"/>
        <c:minorTickMark val="none"/>
        <c:tickLblPos val="nextTo"/>
        <c:crossAx val="129547264"/>
        <c:crosses val="max"/>
        <c:crossBetween val="between"/>
      </c:valAx>
      <c:catAx>
        <c:axId val="129547264"/>
        <c:scaling>
          <c:orientation val="minMax"/>
        </c:scaling>
        <c:delete val="1"/>
        <c:axPos val="b"/>
        <c:numFmt formatCode="General" sourceLinked="1"/>
        <c:majorTickMark val="out"/>
        <c:minorTickMark val="none"/>
        <c:tickLblPos val="nextTo"/>
        <c:crossAx val="129545728"/>
        <c:crosses val="autoZero"/>
        <c:auto val="1"/>
        <c:lblAlgn val="ctr"/>
        <c:lblOffset val="100"/>
        <c:noMultiLvlLbl val="0"/>
      </c:catAx>
      <c:spPr>
        <a:noFill/>
        <a:ln w="25400">
          <a:noFill/>
        </a:ln>
      </c:spPr>
    </c:plotArea>
    <c:legend>
      <c:legendPos val="b"/>
      <c:layout>
        <c:manualLayout>
          <c:xMode val="edge"/>
          <c:yMode val="edge"/>
          <c:x val="5.5922118517990296E-2"/>
          <c:y val="0.87237575859514427"/>
          <c:w val="0.89476173255069968"/>
          <c:h val="0.10584558855357688"/>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PR!$AB$242</c:f>
              <c:strCache>
                <c:ptCount val="1"/>
                <c:pt idx="0">
                  <c:v>3rd party debt</c:v>
                </c:pt>
              </c:strCache>
            </c:strRef>
          </c:tx>
          <c:spPr>
            <a:solidFill>
              <a:srgbClr val="000080"/>
            </a:solidFill>
            <a:ln w="25400">
              <a:noFill/>
            </a:ln>
          </c:spPr>
          <c:invertIfNegative val="0"/>
          <c:cat>
            <c:strRef>
              <c:f>PR!$BS$241:$CC$241</c:f>
              <c:strCache>
                <c:ptCount val="11"/>
                <c:pt idx="0">
                  <c:v>2015</c:v>
                </c:pt>
                <c:pt idx="1">
                  <c:v>2016</c:v>
                </c:pt>
                <c:pt idx="2">
                  <c:v>2017</c:v>
                </c:pt>
                <c:pt idx="3">
                  <c:v>2018</c:v>
                </c:pt>
                <c:pt idx="4">
                  <c:v>2019</c:v>
                </c:pt>
                <c:pt idx="5">
                  <c:v>&gt;2020</c:v>
                </c:pt>
                <c:pt idx="6">
                  <c:v>2021</c:v>
                </c:pt>
                <c:pt idx="7">
                  <c:v>2022</c:v>
                </c:pt>
                <c:pt idx="8">
                  <c:v>2023</c:v>
                </c:pt>
                <c:pt idx="9">
                  <c:v>2024</c:v>
                </c:pt>
                <c:pt idx="10">
                  <c:v>2025</c:v>
                </c:pt>
              </c:strCache>
            </c:strRef>
          </c:cat>
          <c:val>
            <c:numRef>
              <c:f>PR!$BS$242:$CC$242</c:f>
              <c:numCache>
                <c:formatCode>#,##0.0;\(#,##0.0\)</c:formatCode>
                <c:ptCount val="11"/>
                <c:pt idx="7">
                  <c:v>530</c:v>
                </c:pt>
                <c:pt idx="8">
                  <c:v>142</c:v>
                </c:pt>
              </c:numCache>
            </c:numRef>
          </c:val>
          <c:extLst>
            <c:ext xmlns:c16="http://schemas.microsoft.com/office/drawing/2014/chart" uri="{C3380CC4-5D6E-409C-BE32-E72D297353CC}">
              <c16:uniqueId val="{00000000-253A-4177-9931-3BC080CB2F9D}"/>
            </c:ext>
          </c:extLst>
        </c:ser>
        <c:ser>
          <c:idx val="1"/>
          <c:order val="1"/>
          <c:tx>
            <c:strRef>
              <c:f>PR!$AB$243</c:f>
              <c:strCache>
                <c:ptCount val="1"/>
                <c:pt idx="0">
                  <c:v>Related party debt</c:v>
                </c:pt>
              </c:strCache>
            </c:strRef>
          </c:tx>
          <c:spPr>
            <a:solidFill>
              <a:schemeClr val="tx2">
                <a:lumMod val="60000"/>
                <a:lumOff val="40000"/>
              </a:schemeClr>
            </a:solidFill>
            <a:ln w="25400">
              <a:noFill/>
            </a:ln>
          </c:spPr>
          <c:invertIfNegative val="0"/>
          <c:cat>
            <c:strRef>
              <c:f>PR!$BS$241:$CC$241</c:f>
              <c:strCache>
                <c:ptCount val="11"/>
                <c:pt idx="0">
                  <c:v>2015</c:v>
                </c:pt>
                <c:pt idx="1">
                  <c:v>2016</c:v>
                </c:pt>
                <c:pt idx="2">
                  <c:v>2017</c:v>
                </c:pt>
                <c:pt idx="3">
                  <c:v>2018</c:v>
                </c:pt>
                <c:pt idx="4">
                  <c:v>2019</c:v>
                </c:pt>
                <c:pt idx="5">
                  <c:v>&gt;2020</c:v>
                </c:pt>
                <c:pt idx="6">
                  <c:v>2021</c:v>
                </c:pt>
                <c:pt idx="7">
                  <c:v>2022</c:v>
                </c:pt>
                <c:pt idx="8">
                  <c:v>2023</c:v>
                </c:pt>
                <c:pt idx="9">
                  <c:v>2024</c:v>
                </c:pt>
                <c:pt idx="10">
                  <c:v>2025</c:v>
                </c:pt>
              </c:strCache>
            </c:strRef>
          </c:cat>
          <c:val>
            <c:numRef>
              <c:f>PR!$BS$243:$CC$243</c:f>
              <c:numCache>
                <c:formatCode>General</c:formatCode>
                <c:ptCount val="11"/>
                <c:pt idx="5" formatCode="#,##0.0;\(#,##0.0\)">
                  <c:v>16</c:v>
                </c:pt>
              </c:numCache>
            </c:numRef>
          </c:val>
          <c:extLst>
            <c:ext xmlns:c16="http://schemas.microsoft.com/office/drawing/2014/chart" uri="{C3380CC4-5D6E-409C-BE32-E72D297353CC}">
              <c16:uniqueId val="{00000001-253A-4177-9931-3BC080CB2F9D}"/>
            </c:ext>
          </c:extLst>
        </c:ser>
        <c:dLbls>
          <c:showLegendKey val="0"/>
          <c:showVal val="0"/>
          <c:showCatName val="0"/>
          <c:showSerName val="0"/>
          <c:showPercent val="0"/>
          <c:showBubbleSize val="0"/>
        </c:dLbls>
        <c:gapWidth val="150"/>
        <c:axId val="134836992"/>
        <c:axId val="134838528"/>
      </c:barChart>
      <c:catAx>
        <c:axId val="134836992"/>
        <c:scaling>
          <c:orientation val="minMax"/>
        </c:scaling>
        <c:delete val="0"/>
        <c:axPos val="b"/>
        <c:numFmt formatCode="General" sourceLinked="0"/>
        <c:majorTickMark val="out"/>
        <c:minorTickMark val="none"/>
        <c:tickLblPos val="nextTo"/>
        <c:crossAx val="134838528"/>
        <c:crosses val="autoZero"/>
        <c:auto val="1"/>
        <c:lblAlgn val="ctr"/>
        <c:lblOffset val="100"/>
        <c:noMultiLvlLbl val="0"/>
      </c:catAx>
      <c:valAx>
        <c:axId val="134838528"/>
        <c:scaling>
          <c:orientation val="minMax"/>
          <c:max val="700"/>
        </c:scaling>
        <c:delete val="0"/>
        <c:axPos val="l"/>
        <c:majorGridlines>
          <c:spPr>
            <a:ln w="3175">
              <a:solidFill>
                <a:srgbClr val="C0C0C0"/>
              </a:solidFill>
              <a:prstDash val="solid"/>
            </a:ln>
          </c:spPr>
        </c:majorGridlines>
        <c:numFmt formatCode="#,##0.0;\(#,##0.0\)" sourceLinked="1"/>
        <c:majorTickMark val="out"/>
        <c:minorTickMark val="none"/>
        <c:tickLblPos val="nextTo"/>
        <c:crossAx val="1348369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0"/>
          <c:tx>
            <c:strRef>
              <c:f>PR!$AB$223</c:f>
              <c:strCache>
                <c:ptCount val="1"/>
                <c:pt idx="0">
                  <c:v>Total gross debt</c:v>
                </c:pt>
              </c:strCache>
            </c:strRef>
          </c:tx>
          <c:spPr>
            <a:solidFill>
              <a:schemeClr val="tx2">
                <a:lumMod val="60000"/>
                <a:lumOff val="40000"/>
              </a:schemeClr>
            </a:solidFill>
            <a:ln w="25400">
              <a:noFill/>
            </a:ln>
          </c:spPr>
          <c:invertIfNegative val="0"/>
          <c:cat>
            <c:strRef>
              <c:f>PR!$BY$211:$CD$211</c:f>
              <c:strCache>
                <c:ptCount val="6"/>
                <c:pt idx="0">
                  <c:v>Q4 13</c:v>
                </c:pt>
                <c:pt idx="1">
                  <c:v>Q1 14</c:v>
                </c:pt>
                <c:pt idx="2">
                  <c:v>Q2 14</c:v>
                </c:pt>
                <c:pt idx="3">
                  <c:v>Q3 14</c:v>
                </c:pt>
                <c:pt idx="4">
                  <c:v>Q4 14</c:v>
                </c:pt>
                <c:pt idx="5">
                  <c:v>Q1 15</c:v>
                </c:pt>
              </c:strCache>
            </c:strRef>
          </c:cat>
          <c:val>
            <c:numRef>
              <c:f>PR!$BY$218:$CD$218</c:f>
              <c:numCache>
                <c:formatCode>#,##0.0;\(#,##0.0\)</c:formatCode>
                <c:ptCount val="6"/>
                <c:pt idx="0">
                  <c:v>666.6</c:v>
                </c:pt>
                <c:pt idx="1">
                  <c:v>659</c:v>
                </c:pt>
                <c:pt idx="2">
                  <c:v>653.59999999999991</c:v>
                </c:pt>
                <c:pt idx="3">
                  <c:v>673.5</c:v>
                </c:pt>
                <c:pt idx="4">
                  <c:v>673</c:v>
                </c:pt>
                <c:pt idx="5">
                  <c:v>672.9</c:v>
                </c:pt>
              </c:numCache>
            </c:numRef>
          </c:val>
          <c:extLst>
            <c:ext xmlns:c16="http://schemas.microsoft.com/office/drawing/2014/chart" uri="{C3380CC4-5D6E-409C-BE32-E72D297353CC}">
              <c16:uniqueId val="{00000000-4860-4778-B8CB-547DCE1B1C82}"/>
            </c:ext>
          </c:extLst>
        </c:ser>
        <c:ser>
          <c:idx val="0"/>
          <c:order val="1"/>
          <c:tx>
            <c:strRef>
              <c:f>PR!$AB$222</c:f>
              <c:strCache>
                <c:ptCount val="1"/>
                <c:pt idx="0">
                  <c:v>Total net debt</c:v>
                </c:pt>
              </c:strCache>
            </c:strRef>
          </c:tx>
          <c:spPr>
            <a:solidFill>
              <a:srgbClr val="000080"/>
            </a:solidFill>
            <a:ln w="25400">
              <a:noFill/>
            </a:ln>
          </c:spPr>
          <c:invertIfNegative val="0"/>
          <c:cat>
            <c:strRef>
              <c:f>PR!$BY$211:$CD$211</c:f>
              <c:strCache>
                <c:ptCount val="6"/>
                <c:pt idx="0">
                  <c:v>Q4 13</c:v>
                </c:pt>
                <c:pt idx="1">
                  <c:v>Q1 14</c:v>
                </c:pt>
                <c:pt idx="2">
                  <c:v>Q2 14</c:v>
                </c:pt>
                <c:pt idx="3">
                  <c:v>Q3 14</c:v>
                </c:pt>
                <c:pt idx="4">
                  <c:v>Q4 14</c:v>
                </c:pt>
                <c:pt idx="5">
                  <c:v>Q1 15</c:v>
                </c:pt>
              </c:strCache>
            </c:strRef>
          </c:cat>
          <c:val>
            <c:numRef>
              <c:f>PR!$BY$220:$CD$220</c:f>
              <c:numCache>
                <c:formatCode>#,##0.0;\(#,##0.0\)</c:formatCode>
                <c:ptCount val="6"/>
                <c:pt idx="0">
                  <c:v>657.1</c:v>
                </c:pt>
                <c:pt idx="1">
                  <c:v>650.1</c:v>
                </c:pt>
                <c:pt idx="2">
                  <c:v>652.09999999999991</c:v>
                </c:pt>
                <c:pt idx="3">
                  <c:v>662</c:v>
                </c:pt>
                <c:pt idx="4">
                  <c:v>651.1</c:v>
                </c:pt>
                <c:pt idx="5">
                  <c:v>642.69999999999993</c:v>
                </c:pt>
              </c:numCache>
            </c:numRef>
          </c:val>
          <c:extLst>
            <c:ext xmlns:c16="http://schemas.microsoft.com/office/drawing/2014/chart" uri="{C3380CC4-5D6E-409C-BE32-E72D297353CC}">
              <c16:uniqueId val="{00000001-4860-4778-B8CB-547DCE1B1C82}"/>
            </c:ext>
          </c:extLst>
        </c:ser>
        <c:dLbls>
          <c:showLegendKey val="0"/>
          <c:showVal val="0"/>
          <c:showCatName val="0"/>
          <c:showSerName val="0"/>
          <c:showPercent val="0"/>
          <c:showBubbleSize val="0"/>
        </c:dLbls>
        <c:gapWidth val="150"/>
        <c:axId val="130300928"/>
        <c:axId val="130306816"/>
      </c:barChart>
      <c:lineChart>
        <c:grouping val="standard"/>
        <c:varyColors val="0"/>
        <c:ser>
          <c:idx val="2"/>
          <c:order val="2"/>
          <c:tx>
            <c:strRef>
              <c:f>PR!$AB$235</c:f>
              <c:strCache>
                <c:ptCount val="1"/>
                <c:pt idx="0">
                  <c:v>Senior secured debt net leverage</c:v>
                </c:pt>
              </c:strCache>
            </c:strRef>
          </c:tx>
          <c:marker>
            <c:symbol val="none"/>
          </c:marker>
          <c:cat>
            <c:strRef>
              <c:f>PR!$BY$211:$CB$211</c:f>
              <c:strCache>
                <c:ptCount val="4"/>
                <c:pt idx="0">
                  <c:v>Q4 13</c:v>
                </c:pt>
                <c:pt idx="1">
                  <c:v>Q1 14</c:v>
                </c:pt>
                <c:pt idx="2">
                  <c:v>Q2 14</c:v>
                </c:pt>
                <c:pt idx="3">
                  <c:v>Q3 14</c:v>
                </c:pt>
              </c:strCache>
            </c:strRef>
          </c:cat>
          <c:val>
            <c:numRef>
              <c:f>PR!$BY$235:$CD$235</c:f>
              <c:numCache>
                <c:formatCode>#,##0.0\X;\(#,##0.0\X\)</c:formatCode>
                <c:ptCount val="6"/>
                <c:pt idx="0">
                  <c:v>6.1239515377446407</c:v>
                </c:pt>
                <c:pt idx="1">
                  <c:v>5.7530973451327432</c:v>
                </c:pt>
                <c:pt idx="2">
                  <c:v>5.3276143790849657</c:v>
                </c:pt>
                <c:pt idx="3">
                  <c:v>5.1678376268540198</c:v>
                </c:pt>
                <c:pt idx="4">
                  <c:v>5.062986003110419</c:v>
                </c:pt>
                <c:pt idx="5">
                  <c:v>4.8432554634513929</c:v>
                </c:pt>
              </c:numCache>
            </c:numRef>
          </c:val>
          <c:smooth val="0"/>
          <c:extLst>
            <c:ext xmlns:c16="http://schemas.microsoft.com/office/drawing/2014/chart" uri="{C3380CC4-5D6E-409C-BE32-E72D297353CC}">
              <c16:uniqueId val="{00000002-4860-4778-B8CB-547DCE1B1C82}"/>
            </c:ext>
          </c:extLst>
        </c:ser>
        <c:ser>
          <c:idx val="3"/>
          <c:order val="3"/>
          <c:tx>
            <c:strRef>
              <c:f>PR!$AB$237</c:f>
              <c:strCache>
                <c:ptCount val="1"/>
                <c:pt idx="0">
                  <c:v>Total net leverage</c:v>
                </c:pt>
              </c:strCache>
            </c:strRef>
          </c:tx>
          <c:spPr>
            <a:ln>
              <a:solidFill>
                <a:srgbClr val="C00000"/>
              </a:solidFill>
            </a:ln>
          </c:spPr>
          <c:marker>
            <c:symbol val="none"/>
          </c:marker>
          <c:cat>
            <c:strRef>
              <c:f>PR!$BY$211:$CB$211</c:f>
              <c:strCache>
                <c:ptCount val="4"/>
                <c:pt idx="0">
                  <c:v>Q4 13</c:v>
                </c:pt>
                <c:pt idx="1">
                  <c:v>Q1 14</c:v>
                </c:pt>
                <c:pt idx="2">
                  <c:v>Q2 14</c:v>
                </c:pt>
                <c:pt idx="3">
                  <c:v>Q3 14</c:v>
                </c:pt>
              </c:strCache>
            </c:strRef>
          </c:cat>
          <c:val>
            <c:numRef>
              <c:f>PR!$BY$236:$CD$236</c:f>
              <c:numCache>
                <c:formatCode>#,##0.0\X;\(#,##0.0\X\)</c:formatCode>
                <c:ptCount val="6"/>
                <c:pt idx="0">
                  <c:v>6.1239515377446407</c:v>
                </c:pt>
                <c:pt idx="1">
                  <c:v>5.7530973451327432</c:v>
                </c:pt>
                <c:pt idx="2">
                  <c:v>5.3276143790849657</c:v>
                </c:pt>
                <c:pt idx="3">
                  <c:v>5.1678376268540198</c:v>
                </c:pt>
                <c:pt idx="4">
                  <c:v>5.062986003110419</c:v>
                </c:pt>
                <c:pt idx="5">
                  <c:v>4.8432554634513929</c:v>
                </c:pt>
              </c:numCache>
            </c:numRef>
          </c:val>
          <c:smooth val="0"/>
          <c:extLst>
            <c:ext xmlns:c16="http://schemas.microsoft.com/office/drawing/2014/chart" uri="{C3380CC4-5D6E-409C-BE32-E72D297353CC}">
              <c16:uniqueId val="{00000003-4860-4778-B8CB-547DCE1B1C82}"/>
            </c:ext>
          </c:extLst>
        </c:ser>
        <c:dLbls>
          <c:showLegendKey val="0"/>
          <c:showVal val="0"/>
          <c:showCatName val="0"/>
          <c:showSerName val="0"/>
          <c:showPercent val="0"/>
          <c:showBubbleSize val="0"/>
        </c:dLbls>
        <c:marker val="1"/>
        <c:smooth val="0"/>
        <c:axId val="130310144"/>
        <c:axId val="130308352"/>
      </c:lineChart>
      <c:catAx>
        <c:axId val="130300928"/>
        <c:scaling>
          <c:orientation val="minMax"/>
        </c:scaling>
        <c:delete val="0"/>
        <c:axPos val="b"/>
        <c:numFmt formatCode="General" sourceLinked="0"/>
        <c:majorTickMark val="out"/>
        <c:minorTickMark val="none"/>
        <c:tickLblPos val="nextTo"/>
        <c:crossAx val="130306816"/>
        <c:crosses val="autoZero"/>
        <c:auto val="1"/>
        <c:lblAlgn val="ctr"/>
        <c:lblOffset val="100"/>
        <c:noMultiLvlLbl val="0"/>
      </c:catAx>
      <c:valAx>
        <c:axId val="130306816"/>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30300928"/>
        <c:crosses val="autoZero"/>
        <c:crossBetween val="between"/>
      </c:valAx>
      <c:valAx>
        <c:axId val="130308352"/>
        <c:scaling>
          <c:orientation val="minMax"/>
          <c:max val="7"/>
          <c:min val="4"/>
        </c:scaling>
        <c:delete val="0"/>
        <c:axPos val="r"/>
        <c:numFmt formatCode="#,##0.0\X;\(#,##0.0\X\)" sourceLinked="1"/>
        <c:majorTickMark val="out"/>
        <c:minorTickMark val="none"/>
        <c:tickLblPos val="nextTo"/>
        <c:crossAx val="130310144"/>
        <c:crosses val="max"/>
        <c:crossBetween val="between"/>
      </c:valAx>
      <c:catAx>
        <c:axId val="130310144"/>
        <c:scaling>
          <c:orientation val="minMax"/>
        </c:scaling>
        <c:delete val="1"/>
        <c:axPos val="b"/>
        <c:numFmt formatCode="General" sourceLinked="1"/>
        <c:majorTickMark val="out"/>
        <c:minorTickMark val="none"/>
        <c:tickLblPos val="nextTo"/>
        <c:crossAx val="130308352"/>
        <c:crosses val="autoZero"/>
        <c:auto val="1"/>
        <c:lblAlgn val="ctr"/>
        <c:lblOffset val="100"/>
        <c:noMultiLvlLbl val="0"/>
      </c:catAx>
      <c:spPr>
        <a:noFill/>
        <a:ln w="25400">
          <a:noFill/>
        </a:ln>
      </c:spPr>
    </c:plotArea>
    <c:legend>
      <c:legendPos val="b"/>
      <c:layout>
        <c:manualLayout>
          <c:xMode val="edge"/>
          <c:yMode val="edge"/>
          <c:x val="4.888092496497657E-2"/>
          <c:y val="0.85237803256308164"/>
          <c:w val="0.90468276416172644"/>
          <c:h val="0.12266313967641305"/>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PR!$AB$289</c:f>
              <c:strCache>
                <c:ptCount val="1"/>
                <c:pt idx="0">
                  <c:v>LTM FCF</c:v>
                </c:pt>
              </c:strCache>
            </c:strRef>
          </c:tx>
          <c:spPr>
            <a:solidFill>
              <a:srgbClr val="000080"/>
            </a:solidFill>
            <a:ln w="25400">
              <a:noFill/>
            </a:ln>
          </c:spPr>
          <c:invertIfNegative val="0"/>
          <c:cat>
            <c:strRef>
              <c:f>PR!$BY$287:$CD$287</c:f>
              <c:strCache>
                <c:ptCount val="6"/>
                <c:pt idx="0">
                  <c:v>Q4 13</c:v>
                </c:pt>
                <c:pt idx="1">
                  <c:v>Q1 14</c:v>
                </c:pt>
                <c:pt idx="2">
                  <c:v>Q2 14</c:v>
                </c:pt>
                <c:pt idx="3">
                  <c:v>Q3 14</c:v>
                </c:pt>
                <c:pt idx="4">
                  <c:v>Q4 14</c:v>
                </c:pt>
                <c:pt idx="5">
                  <c:v>Q1 15</c:v>
                </c:pt>
              </c:strCache>
            </c:strRef>
          </c:cat>
          <c:val>
            <c:numRef>
              <c:f>PR!$BY$289:$CD$289</c:f>
              <c:numCache>
                <c:formatCode>#,##0;\(#,##0\)</c:formatCode>
                <c:ptCount val="6"/>
                <c:pt idx="0">
                  <c:v>-24.999999999999986</c:v>
                </c:pt>
                <c:pt idx="1">
                  <c:v>-15.699999999999985</c:v>
                </c:pt>
                <c:pt idx="2">
                  <c:v>-24.699999999999989</c:v>
                </c:pt>
                <c:pt idx="3">
                  <c:v>-0.99999999999999112</c:v>
                </c:pt>
                <c:pt idx="4">
                  <c:v>27.900000000000016</c:v>
                </c:pt>
                <c:pt idx="5">
                  <c:v>30.100000000000016</c:v>
                </c:pt>
              </c:numCache>
            </c:numRef>
          </c:val>
          <c:extLst>
            <c:ext xmlns:c16="http://schemas.microsoft.com/office/drawing/2014/chart" uri="{C3380CC4-5D6E-409C-BE32-E72D297353CC}">
              <c16:uniqueId val="{00000000-5C6D-4DF1-8F21-7FB756080493}"/>
            </c:ext>
          </c:extLst>
        </c:ser>
        <c:dLbls>
          <c:showLegendKey val="0"/>
          <c:showVal val="0"/>
          <c:showCatName val="0"/>
          <c:showSerName val="0"/>
          <c:showPercent val="0"/>
          <c:showBubbleSize val="0"/>
        </c:dLbls>
        <c:gapWidth val="150"/>
        <c:axId val="130342912"/>
        <c:axId val="130344448"/>
      </c:barChart>
      <c:catAx>
        <c:axId val="130342912"/>
        <c:scaling>
          <c:orientation val="minMax"/>
        </c:scaling>
        <c:delete val="0"/>
        <c:axPos val="b"/>
        <c:numFmt formatCode="General" sourceLinked="0"/>
        <c:majorTickMark val="out"/>
        <c:minorTickMark val="none"/>
        <c:tickLblPos val="nextTo"/>
        <c:crossAx val="130344448"/>
        <c:crosses val="autoZero"/>
        <c:auto val="1"/>
        <c:lblAlgn val="ctr"/>
        <c:lblOffset val="100"/>
        <c:noMultiLvlLbl val="0"/>
      </c:catAx>
      <c:valAx>
        <c:axId val="13034444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3034291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FAE0-4963-83BD-B742F0A6672F}"/>
              </c:ext>
            </c:extLst>
          </c:dPt>
          <c:dPt>
            <c:idx val="7"/>
            <c:invertIfNegative val="0"/>
            <c:bubble3D val="0"/>
            <c:extLst>
              <c:ext xmlns:c16="http://schemas.microsoft.com/office/drawing/2014/chart" uri="{C3380CC4-5D6E-409C-BE32-E72D297353CC}">
                <c16:uniqueId val="{00000002-FAE0-4963-83BD-B742F0A6672F}"/>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New quarts'!$AV$164:$AV$172</c:f>
            </c:multiLvlStrRef>
          </c:cat>
          <c:val>
            <c:numRef>
              <c:f>'New quarts'!$BR$164:$BR$172</c:f>
            </c:numRef>
          </c:val>
          <c:extLst>
            <c:ext xmlns:c16="http://schemas.microsoft.com/office/drawing/2014/chart" uri="{C3380CC4-5D6E-409C-BE32-E72D297353CC}">
              <c16:uniqueId val="{00000000-D69F-4DC4-A871-5DFC72F88A9D}"/>
            </c:ext>
          </c:extLst>
        </c:ser>
        <c:dLbls>
          <c:showLegendKey val="0"/>
          <c:showVal val="0"/>
          <c:showCatName val="0"/>
          <c:showSerName val="0"/>
          <c:showPercent val="0"/>
          <c:showBubbleSize val="0"/>
        </c:dLbls>
        <c:gapWidth val="219"/>
        <c:overlap val="-27"/>
        <c:axId val="697825320"/>
        <c:axId val="780912672"/>
      </c:barChart>
      <c:catAx>
        <c:axId val="69782532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0912672"/>
        <c:crosses val="autoZero"/>
        <c:auto val="1"/>
        <c:lblAlgn val="ctr"/>
        <c:lblOffset val="100"/>
        <c:noMultiLvlLbl val="0"/>
      </c:catAx>
      <c:valAx>
        <c:axId val="780912672"/>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782532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val>
            <c:numRef>
              <c:f>'New quarts'!$BU$164:$BU$171</c:f>
            </c:numRef>
          </c:val>
          <c:extLst>
            <c:ext xmlns:c15="http://schemas.microsoft.com/office/drawing/2012/chart" uri="{02D57815-91ED-43cb-92C2-25804820EDAC}">
              <c15:filteredCategoryTitle>
                <c15:cat>
                  <c:multiLvlStrRef>
                    <c:extLst>
                      <c:ext uri="{02D57815-91ED-43cb-92C2-25804820EDAC}">
                        <c15:formulaRef>
                          <c15:sqref>'New quarts'!$BT$164:$BT$171</c15:sqref>
                        </c15:formulaRef>
                      </c:ext>
                    </c:extLst>
                  </c:multiLvlStrRef>
                </c15:cat>
              </c15:filteredCategoryTitle>
            </c:ext>
            <c:ext xmlns:c16="http://schemas.microsoft.com/office/drawing/2014/chart" uri="{C3380CC4-5D6E-409C-BE32-E72D297353CC}">
              <c16:uniqueId val="{00000000-F78A-440D-85D0-002D83D9C207}"/>
            </c:ext>
          </c:extLst>
        </c:ser>
        <c:ser>
          <c:idx val="1"/>
          <c:order val="1"/>
          <c:spPr>
            <a:solidFill>
              <a:srgbClr val="9999FF"/>
            </a:solidFill>
            <a:ln w="25400">
              <a:noFill/>
            </a:ln>
            <a:effectLst/>
          </c:spPr>
          <c:invertIfNegative val="0"/>
          <c:val>
            <c:numRef>
              <c:f>'New quarts'!$BV$164:$BV$171</c:f>
            </c:numRef>
          </c:val>
          <c:extLst>
            <c:ext xmlns:c15="http://schemas.microsoft.com/office/drawing/2012/chart" uri="{02D57815-91ED-43cb-92C2-25804820EDAC}">
              <c15:filteredCategoryTitle>
                <c15:cat>
                  <c:multiLvlStrRef>
                    <c:extLst>
                      <c:ext uri="{02D57815-91ED-43cb-92C2-25804820EDAC}">
                        <c15:formulaRef>
                          <c15:sqref>'New quarts'!$BT$164:$BT$171</c15:sqref>
                        </c15:formulaRef>
                      </c:ext>
                    </c:extLst>
                  </c:multiLvlStrRef>
                </c15:cat>
              </c15:filteredCategoryTitle>
            </c:ext>
            <c:ext xmlns:c16="http://schemas.microsoft.com/office/drawing/2014/chart" uri="{C3380CC4-5D6E-409C-BE32-E72D297353CC}">
              <c16:uniqueId val="{00000001-F78A-440D-85D0-002D83D9C207}"/>
            </c:ext>
          </c:extLst>
        </c:ser>
        <c:ser>
          <c:idx val="2"/>
          <c:order val="2"/>
          <c:spPr>
            <a:solidFill>
              <a:srgbClr val="3366FF"/>
            </a:solidFill>
            <a:ln w="25400">
              <a:noFill/>
            </a:ln>
            <a:effectLst/>
          </c:spPr>
          <c:invertIfNegative val="0"/>
          <c:val>
            <c:numRef>
              <c:f>'New quarts'!$BW$164:$BW$171</c:f>
            </c:numRef>
          </c:val>
          <c:extLst>
            <c:ext xmlns:c15="http://schemas.microsoft.com/office/drawing/2012/chart" uri="{02D57815-91ED-43cb-92C2-25804820EDAC}">
              <c15:filteredCategoryTitle>
                <c15:cat>
                  <c:multiLvlStrRef>
                    <c:extLst>
                      <c:ext uri="{02D57815-91ED-43cb-92C2-25804820EDAC}">
                        <c15:formulaRef>
                          <c15:sqref>'New quarts'!$BT$164:$BT$171</c15:sqref>
                        </c15:formulaRef>
                      </c:ext>
                    </c:extLst>
                  </c:multiLvlStrRef>
                </c15:cat>
              </c15:filteredCategoryTitle>
            </c:ext>
            <c:ext xmlns:c16="http://schemas.microsoft.com/office/drawing/2014/chart" uri="{C3380CC4-5D6E-409C-BE32-E72D297353CC}">
              <c16:uniqueId val="{00000002-F78A-440D-85D0-002D83D9C207}"/>
            </c:ext>
          </c:extLst>
        </c:ser>
        <c:ser>
          <c:idx val="3"/>
          <c:order val="3"/>
          <c:spPr>
            <a:solidFill>
              <a:srgbClr val="CCCCFF"/>
            </a:solidFill>
            <a:ln w="25400">
              <a:noFill/>
            </a:ln>
            <a:effectLst/>
          </c:spPr>
          <c:invertIfNegative val="0"/>
          <c:dPt>
            <c:idx val="4"/>
            <c:invertIfNegative val="0"/>
            <c:bubble3D val="0"/>
            <c:spPr>
              <a:solidFill>
                <a:srgbClr val="FF0000"/>
              </a:solidFill>
              <a:ln w="25400">
                <a:noFill/>
              </a:ln>
              <a:effectLst/>
            </c:spPr>
            <c:extLst>
              <c:ext xmlns:c16="http://schemas.microsoft.com/office/drawing/2014/chart" uri="{C3380CC4-5D6E-409C-BE32-E72D297353CC}">
                <c16:uniqueId val="{00000007-F78A-440D-85D0-002D83D9C207}"/>
              </c:ext>
            </c:extLst>
          </c:dPt>
          <c:dPt>
            <c:idx val="6"/>
            <c:invertIfNegative val="0"/>
            <c:bubble3D val="0"/>
            <c:spPr>
              <a:solidFill>
                <a:srgbClr val="FF0000"/>
              </a:solidFill>
              <a:ln w="25400">
                <a:noFill/>
              </a:ln>
              <a:effectLst/>
            </c:spPr>
            <c:extLst>
              <c:ext xmlns:c16="http://schemas.microsoft.com/office/drawing/2014/chart" uri="{C3380CC4-5D6E-409C-BE32-E72D297353CC}">
                <c16:uniqueId val="{00000008-F78A-440D-85D0-002D83D9C207}"/>
              </c:ext>
            </c:extLst>
          </c:dPt>
          <c:val>
            <c:numRef>
              <c:f>'New quarts'!$BX$164:$BX$171</c:f>
            </c:numRef>
          </c:val>
          <c:extLst>
            <c:ext xmlns:c15="http://schemas.microsoft.com/office/drawing/2012/chart" uri="{02D57815-91ED-43cb-92C2-25804820EDAC}">
              <c15:filteredCategoryTitle>
                <c15:cat>
                  <c:multiLvlStrRef>
                    <c:extLst>
                      <c:ext uri="{02D57815-91ED-43cb-92C2-25804820EDAC}">
                        <c15:formulaRef>
                          <c15:sqref>'New quarts'!$BT$164:$BT$171</c15:sqref>
                        </c15:formulaRef>
                      </c:ext>
                    </c:extLst>
                  </c:multiLvlStrRef>
                </c15:cat>
              </c15:filteredCategoryTitle>
            </c:ext>
            <c:ext xmlns:c16="http://schemas.microsoft.com/office/drawing/2014/chart" uri="{C3380CC4-5D6E-409C-BE32-E72D297353CC}">
              <c16:uniqueId val="{00000004-F78A-440D-85D0-002D83D9C207}"/>
            </c:ext>
          </c:extLst>
        </c:ser>
        <c:dLbls>
          <c:showLegendKey val="0"/>
          <c:showVal val="0"/>
          <c:showCatName val="0"/>
          <c:showSerName val="0"/>
          <c:showPercent val="0"/>
          <c:showBubbleSize val="0"/>
        </c:dLbls>
        <c:gapWidth val="150"/>
        <c:overlap val="100"/>
        <c:axId val="770857992"/>
        <c:axId val="770858976"/>
      </c:barChart>
      <c:catAx>
        <c:axId val="7708579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858976"/>
        <c:crosses val="autoZero"/>
        <c:auto val="1"/>
        <c:lblAlgn val="ctr"/>
        <c:lblOffset val="100"/>
        <c:noMultiLvlLbl val="0"/>
      </c:catAx>
      <c:valAx>
        <c:axId val="770858976"/>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85799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w quarts'!$B$1165</c:f>
              <c:strCache>
                <c:ptCount val="1"/>
                <c:pt idx="0">
                  <c:v>Total res fixed</c:v>
                </c:pt>
              </c:strCache>
            </c:strRef>
          </c:tx>
          <c:spPr>
            <a:solidFill>
              <a:srgbClr val="000080"/>
            </a:solidFill>
            <a:ln w="25400">
              <a:noFill/>
            </a:ln>
            <a:effectLst/>
          </c:spPr>
          <c:invertIfNegative val="0"/>
          <c:val>
            <c:numRef>
              <c:f>'New quarts'!$H$1165:$L$1165</c:f>
            </c:numRef>
          </c:val>
          <c:extLst>
            <c:ext xmlns:c15="http://schemas.microsoft.com/office/drawing/2012/chart" uri="{02D57815-91ED-43cb-92C2-25804820EDAC}">
              <c15:filteredCategoryTitle>
                <c15:cat>
                  <c:multiLvlStrRef>
                    <c:extLst>
                      <c:ext uri="{02D57815-91ED-43cb-92C2-25804820EDAC}">
                        <c15:formulaRef>
                          <c15:sqref>'New quarts'!$H$1164:$L$1164</c15:sqref>
                        </c15:formulaRef>
                      </c:ext>
                    </c:extLst>
                  </c:multiLvlStrRef>
                </c15:cat>
              </c15:filteredCategoryTitle>
            </c:ext>
            <c:ext xmlns:c16="http://schemas.microsoft.com/office/drawing/2014/chart" uri="{C3380CC4-5D6E-409C-BE32-E72D297353CC}">
              <c16:uniqueId val="{00000000-3B5C-4316-B1A1-E548314AF9BF}"/>
            </c:ext>
          </c:extLst>
        </c:ser>
        <c:ser>
          <c:idx val="1"/>
          <c:order val="1"/>
          <c:tx>
            <c:strRef>
              <c:f>'New quarts'!$B$1166</c:f>
              <c:strCache>
                <c:ptCount val="1"/>
                <c:pt idx="0">
                  <c:v>Total mobile</c:v>
                </c:pt>
              </c:strCache>
            </c:strRef>
          </c:tx>
          <c:spPr>
            <a:solidFill>
              <a:srgbClr val="9999FF"/>
            </a:solidFill>
            <a:ln w="25400">
              <a:noFill/>
            </a:ln>
            <a:effectLst/>
          </c:spPr>
          <c:invertIfNegative val="0"/>
          <c:val>
            <c:numRef>
              <c:f>'New quarts'!$H$1166:$L$1166</c:f>
            </c:numRef>
          </c:val>
          <c:extLst>
            <c:ext xmlns:c15="http://schemas.microsoft.com/office/drawing/2012/chart" uri="{02D57815-91ED-43cb-92C2-25804820EDAC}">
              <c15:filteredCategoryTitle>
                <c15:cat>
                  <c:multiLvlStrRef>
                    <c:extLst>
                      <c:ext uri="{02D57815-91ED-43cb-92C2-25804820EDAC}">
                        <c15:formulaRef>
                          <c15:sqref>'New quarts'!$H$1164:$L$1164</c15:sqref>
                        </c15:formulaRef>
                      </c:ext>
                    </c:extLst>
                  </c:multiLvlStrRef>
                </c15:cat>
              </c15:filteredCategoryTitle>
            </c:ext>
            <c:ext xmlns:c16="http://schemas.microsoft.com/office/drawing/2014/chart" uri="{C3380CC4-5D6E-409C-BE32-E72D297353CC}">
              <c16:uniqueId val="{00000001-3B5C-4316-B1A1-E548314AF9BF}"/>
            </c:ext>
          </c:extLst>
        </c:ser>
        <c:ser>
          <c:idx val="2"/>
          <c:order val="2"/>
          <c:tx>
            <c:strRef>
              <c:f>'New quarts'!$B$1167</c:f>
              <c:strCache>
                <c:ptCount val="1"/>
                <c:pt idx="0">
                  <c:v>Total B2B</c:v>
                </c:pt>
              </c:strCache>
            </c:strRef>
          </c:tx>
          <c:spPr>
            <a:solidFill>
              <a:srgbClr val="3366FF"/>
            </a:solidFill>
            <a:ln w="25400">
              <a:noFill/>
            </a:ln>
            <a:effectLst/>
          </c:spPr>
          <c:invertIfNegative val="0"/>
          <c:val>
            <c:numRef>
              <c:f>'New quarts'!$H$1167:$L$1167</c:f>
            </c:numRef>
          </c:val>
          <c:extLst>
            <c:ext xmlns:c15="http://schemas.microsoft.com/office/drawing/2012/chart" uri="{02D57815-91ED-43cb-92C2-25804820EDAC}">
              <c15:filteredCategoryTitle>
                <c15:cat>
                  <c:multiLvlStrRef>
                    <c:extLst>
                      <c:ext uri="{02D57815-91ED-43cb-92C2-25804820EDAC}">
                        <c15:formulaRef>
                          <c15:sqref>'New quarts'!$H$1164:$L$1164</c15:sqref>
                        </c15:formulaRef>
                      </c:ext>
                    </c:extLst>
                  </c:multiLvlStrRef>
                </c15:cat>
              </c15:filteredCategoryTitle>
            </c:ext>
            <c:ext xmlns:c16="http://schemas.microsoft.com/office/drawing/2014/chart" uri="{C3380CC4-5D6E-409C-BE32-E72D297353CC}">
              <c16:uniqueId val="{00000002-3B5C-4316-B1A1-E548314AF9BF}"/>
            </c:ext>
          </c:extLst>
        </c:ser>
        <c:ser>
          <c:idx val="3"/>
          <c:order val="3"/>
          <c:tx>
            <c:strRef>
              <c:f>'New quarts'!$B$1168</c:f>
              <c:strCache>
                <c:ptCount val="1"/>
                <c:pt idx="0">
                  <c:v>Total CWC</c:v>
                </c:pt>
              </c:strCache>
            </c:strRef>
          </c:tx>
          <c:spPr>
            <a:solidFill>
              <a:srgbClr val="CCCCFF"/>
            </a:solidFill>
            <a:ln w="25400">
              <a:noFill/>
            </a:ln>
            <a:effectLst/>
          </c:spPr>
          <c:invertIfNegative val="0"/>
          <c:val>
            <c:numRef>
              <c:f>'New quarts'!$H$1168:$L$1168</c:f>
            </c:numRef>
          </c:val>
          <c:extLst>
            <c:ext xmlns:c15="http://schemas.microsoft.com/office/drawing/2012/chart" uri="{02D57815-91ED-43cb-92C2-25804820EDAC}">
              <c15:filteredCategoryTitle>
                <c15:cat>
                  <c:multiLvlStrRef>
                    <c:extLst>
                      <c:ext uri="{02D57815-91ED-43cb-92C2-25804820EDAC}">
                        <c15:formulaRef>
                          <c15:sqref>'New quarts'!$H$1164:$L$1164</c15:sqref>
                        </c15:formulaRef>
                      </c:ext>
                    </c:extLst>
                  </c:multiLvlStrRef>
                </c15:cat>
              </c15:filteredCategoryTitle>
            </c:ext>
            <c:ext xmlns:c16="http://schemas.microsoft.com/office/drawing/2014/chart" uri="{C3380CC4-5D6E-409C-BE32-E72D297353CC}">
              <c16:uniqueId val="{00000003-3B5C-4316-B1A1-E548314AF9BF}"/>
            </c:ext>
          </c:extLst>
        </c:ser>
        <c:dLbls>
          <c:showLegendKey val="0"/>
          <c:showVal val="0"/>
          <c:showCatName val="0"/>
          <c:showSerName val="0"/>
          <c:showPercent val="0"/>
          <c:showBubbleSize val="0"/>
        </c:dLbls>
        <c:gapWidth val="219"/>
        <c:overlap val="-27"/>
        <c:axId val="915483984"/>
        <c:axId val="915484312"/>
      </c:barChart>
      <c:catAx>
        <c:axId val="915483984"/>
        <c:scaling>
          <c:orientation val="minMax"/>
        </c:scaling>
        <c:delete val="0"/>
        <c:axPos val="b"/>
        <c:numFmt formatCode="General" sourceLinked="1"/>
        <c:majorTickMark val="none"/>
        <c:minorTickMark val="none"/>
        <c:tickLblPos val="high"/>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panose="020B0603020202020204" pitchFamily="34" charset="0"/>
                <a:ea typeface="Trebuchet MS"/>
                <a:cs typeface="Trebuchet MS"/>
              </a:defRPr>
            </a:pPr>
            <a:endParaRPr lang="en-US"/>
          </a:p>
        </c:txPr>
        <c:crossAx val="915484312"/>
        <c:crosses val="autoZero"/>
        <c:auto val="1"/>
        <c:lblAlgn val="ctr"/>
        <c:lblOffset val="100"/>
        <c:noMultiLvlLbl val="0"/>
      </c:catAx>
      <c:valAx>
        <c:axId val="91548431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panose="020B0603020202020204" pitchFamily="34" charset="0"/>
                    <a:ea typeface="Trebuchet MS"/>
                    <a:cs typeface="Trebuchet MS"/>
                  </a:defRPr>
                </a:pPr>
                <a:r>
                  <a:rPr lang="en-GB"/>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panose="020B0603020202020204" pitchFamily="34" charset="0"/>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panose="020B0603020202020204" pitchFamily="34" charset="0"/>
                <a:ea typeface="Trebuchet MS"/>
                <a:cs typeface="Trebuchet MS"/>
              </a:defRPr>
            </a:pPr>
            <a:endParaRPr lang="en-US"/>
          </a:p>
        </c:txPr>
        <c:crossAx val="9154839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panose="020B0603020202020204" pitchFamily="34" charset="0"/>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panose="020B0603020202020204" pitchFamily="34" charset="0"/>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New quarts'!$AH$296:$AZ$296</c:f>
            </c:numRef>
          </c:val>
          <c:extLst>
            <c:ext xmlns:c16="http://schemas.microsoft.com/office/drawing/2014/chart" uri="{C3380CC4-5D6E-409C-BE32-E72D297353CC}">
              <c16:uniqueId val="{00000000-1C31-4E45-B872-A9354782D962}"/>
            </c:ext>
          </c:extLst>
        </c:ser>
        <c:dLbls>
          <c:showLegendKey val="0"/>
          <c:showVal val="0"/>
          <c:showCatName val="0"/>
          <c:showSerName val="0"/>
          <c:showPercent val="0"/>
          <c:showBubbleSize val="0"/>
        </c:dLbls>
        <c:gapWidth val="219"/>
        <c:overlap val="-27"/>
        <c:axId val="185082512"/>
        <c:axId val="185103632"/>
      </c:barChart>
      <c:catAx>
        <c:axId val="1850825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103632"/>
        <c:crosses val="autoZero"/>
        <c:auto val="1"/>
        <c:lblAlgn val="ctr"/>
        <c:lblOffset val="100"/>
        <c:noMultiLvlLbl val="0"/>
      </c:catAx>
      <c:valAx>
        <c:axId val="185103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0825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115</c:f>
              <c:strCache>
                <c:ptCount val="1"/>
                <c:pt idx="0">
                  <c:v>Group</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K$103:$P$103</c:f>
              <c:strCache>
                <c:ptCount val="6"/>
                <c:pt idx="0">
                  <c:v>Q1 21</c:v>
                </c:pt>
                <c:pt idx="1">
                  <c:v>Q2 21</c:v>
                </c:pt>
                <c:pt idx="2">
                  <c:v>Q3 21</c:v>
                </c:pt>
                <c:pt idx="3">
                  <c:v>Q4 21</c:v>
                </c:pt>
                <c:pt idx="4">
                  <c:v>Q1 22</c:v>
                </c:pt>
                <c:pt idx="5">
                  <c:v>Q2 22</c:v>
                </c:pt>
              </c:strCache>
            </c:strRef>
          </c:cat>
          <c:val>
            <c:numRef>
              <c:f>Snaps!$K$115:$P$115</c:f>
              <c:numCache>
                <c:formatCode>0.0%</c:formatCode>
                <c:ptCount val="6"/>
                <c:pt idx="0">
                  <c:v>0</c:v>
                </c:pt>
                <c:pt idx="1">
                  <c:v>0.08</c:v>
                </c:pt>
                <c:pt idx="2">
                  <c:v>0.03</c:v>
                </c:pt>
                <c:pt idx="3">
                  <c:v>0.06</c:v>
                </c:pt>
                <c:pt idx="4">
                  <c:v>0.01</c:v>
                </c:pt>
                <c:pt idx="5">
                  <c:v>0.01</c:v>
                </c:pt>
              </c:numCache>
            </c:numRef>
          </c:val>
          <c:smooth val="0"/>
          <c:extLst>
            <c:ext xmlns:c16="http://schemas.microsoft.com/office/drawing/2014/chart" uri="{C3380CC4-5D6E-409C-BE32-E72D297353CC}">
              <c16:uniqueId val="{00000000-C9A1-4DDA-AB07-143C9CED8312}"/>
            </c:ext>
          </c:extLst>
        </c:ser>
        <c:ser>
          <c:idx val="1"/>
          <c:order val="1"/>
          <c:tx>
            <c:strRef>
              <c:f>Snaps!$B$117</c:f>
              <c:strCache>
                <c:ptCount val="1"/>
                <c:pt idx="0">
                  <c:v>ex-Chil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K$103:$P$103</c:f>
              <c:strCache>
                <c:ptCount val="6"/>
                <c:pt idx="0">
                  <c:v>Q1 21</c:v>
                </c:pt>
                <c:pt idx="1">
                  <c:v>Q2 21</c:v>
                </c:pt>
                <c:pt idx="2">
                  <c:v>Q3 21</c:v>
                </c:pt>
                <c:pt idx="3">
                  <c:v>Q4 21</c:v>
                </c:pt>
                <c:pt idx="4">
                  <c:v>Q1 22</c:v>
                </c:pt>
                <c:pt idx="5">
                  <c:v>Q2 22</c:v>
                </c:pt>
              </c:strCache>
            </c:strRef>
          </c:cat>
          <c:val>
            <c:numRef>
              <c:f>Snaps!$K$117:$P$117</c:f>
              <c:numCache>
                <c:formatCode>0.0%</c:formatCode>
                <c:ptCount val="6"/>
                <c:pt idx="0">
                  <c:v>2.0023500238059249E-2</c:v>
                </c:pt>
                <c:pt idx="1">
                  <c:v>9.4304656599795589E-2</c:v>
                </c:pt>
                <c:pt idx="2">
                  <c:v>4.2372831115486814E-2</c:v>
                </c:pt>
                <c:pt idx="3">
                  <c:v>7.4594491517483638E-2</c:v>
                </c:pt>
                <c:pt idx="4">
                  <c:v>2.5110820877683682E-2</c:v>
                </c:pt>
                <c:pt idx="5">
                  <c:v>3.3613405875746745E-2</c:v>
                </c:pt>
              </c:numCache>
            </c:numRef>
          </c:val>
          <c:smooth val="0"/>
          <c:extLst>
            <c:ext xmlns:c16="http://schemas.microsoft.com/office/drawing/2014/chart" uri="{C3380CC4-5D6E-409C-BE32-E72D297353CC}">
              <c16:uniqueId val="{00000001-C9A1-4DDA-AB07-143C9CED8312}"/>
            </c:ext>
          </c:extLst>
        </c:ser>
        <c:dLbls>
          <c:showLegendKey val="0"/>
          <c:showVal val="0"/>
          <c:showCatName val="0"/>
          <c:showSerName val="0"/>
          <c:showPercent val="0"/>
          <c:showBubbleSize val="0"/>
        </c:dLbls>
        <c:smooth val="0"/>
        <c:axId val="1754894688"/>
        <c:axId val="1754901760"/>
      </c:lineChart>
      <c:catAx>
        <c:axId val="175489468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54901760"/>
        <c:crosses val="autoZero"/>
        <c:auto val="1"/>
        <c:lblAlgn val="ctr"/>
        <c:lblOffset val="100"/>
        <c:noMultiLvlLbl val="0"/>
      </c:catAx>
      <c:valAx>
        <c:axId val="1754901760"/>
        <c:scaling>
          <c:orientation val="minMax"/>
        </c:scaling>
        <c:delete val="1"/>
        <c:axPos val="l"/>
        <c:numFmt formatCode="0.0%" sourceLinked="1"/>
        <c:majorTickMark val="out"/>
        <c:minorTickMark val="none"/>
        <c:tickLblPos val="nextTo"/>
        <c:crossAx val="17548946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139</c:f>
              <c:strCache>
                <c:ptCount val="1"/>
                <c:pt idx="0">
                  <c:v>Group</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K$103:$P$103</c:f>
              <c:strCache>
                <c:ptCount val="6"/>
                <c:pt idx="0">
                  <c:v>Q1 21</c:v>
                </c:pt>
                <c:pt idx="1">
                  <c:v>Q2 21</c:v>
                </c:pt>
                <c:pt idx="2">
                  <c:v>Q3 21</c:v>
                </c:pt>
                <c:pt idx="3">
                  <c:v>Q4 21</c:v>
                </c:pt>
                <c:pt idx="4">
                  <c:v>Q1 22</c:v>
                </c:pt>
                <c:pt idx="5">
                  <c:v>Q2 22</c:v>
                </c:pt>
              </c:strCache>
            </c:strRef>
          </c:cat>
          <c:val>
            <c:numRef>
              <c:f>Snaps!$K$139:$P$139</c:f>
              <c:numCache>
                <c:formatCode>0.0%</c:formatCode>
                <c:ptCount val="6"/>
                <c:pt idx="0">
                  <c:v>0.1</c:v>
                </c:pt>
                <c:pt idx="1">
                  <c:v>0.1</c:v>
                </c:pt>
                <c:pt idx="2">
                  <c:v>0</c:v>
                </c:pt>
                <c:pt idx="3">
                  <c:v>0.03</c:v>
                </c:pt>
                <c:pt idx="4">
                  <c:v>-0.02</c:v>
                </c:pt>
                <c:pt idx="5">
                  <c:v>-0.02</c:v>
                </c:pt>
              </c:numCache>
            </c:numRef>
          </c:val>
          <c:smooth val="0"/>
          <c:extLst>
            <c:ext xmlns:c16="http://schemas.microsoft.com/office/drawing/2014/chart" uri="{C3380CC4-5D6E-409C-BE32-E72D297353CC}">
              <c16:uniqueId val="{00000000-1BCD-495C-BB3B-653389630004}"/>
            </c:ext>
          </c:extLst>
        </c:ser>
        <c:ser>
          <c:idx val="1"/>
          <c:order val="1"/>
          <c:tx>
            <c:strRef>
              <c:f>Snaps!$B$142</c:f>
              <c:strCache>
                <c:ptCount val="1"/>
                <c:pt idx="0">
                  <c:v>ex-Chil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K$103:$P$103</c:f>
              <c:strCache>
                <c:ptCount val="6"/>
                <c:pt idx="0">
                  <c:v>Q1 21</c:v>
                </c:pt>
                <c:pt idx="1">
                  <c:v>Q2 21</c:v>
                </c:pt>
                <c:pt idx="2">
                  <c:v>Q3 21</c:v>
                </c:pt>
                <c:pt idx="3">
                  <c:v>Q4 21</c:v>
                </c:pt>
                <c:pt idx="4">
                  <c:v>Q1 22</c:v>
                </c:pt>
                <c:pt idx="5">
                  <c:v>Q2 22</c:v>
                </c:pt>
              </c:strCache>
            </c:strRef>
          </c:cat>
          <c:val>
            <c:numRef>
              <c:f>Snaps!$K$142:$P$142</c:f>
              <c:numCache>
                <c:formatCode>0.0%</c:formatCode>
                <c:ptCount val="6"/>
                <c:pt idx="0">
                  <c:v>0.15008962558406516</c:v>
                </c:pt>
                <c:pt idx="1">
                  <c:v>0.14527363822265218</c:v>
                </c:pt>
                <c:pt idx="2">
                  <c:v>4.0909509079366385E-2</c:v>
                </c:pt>
                <c:pt idx="3">
                  <c:v>6.1276094544956763E-2</c:v>
                </c:pt>
                <c:pt idx="4">
                  <c:v>2.9147358057397026E-2</c:v>
                </c:pt>
                <c:pt idx="5">
                  <c:v>2.436026764807309E-2</c:v>
                </c:pt>
              </c:numCache>
            </c:numRef>
          </c:val>
          <c:smooth val="0"/>
          <c:extLst>
            <c:ext xmlns:c16="http://schemas.microsoft.com/office/drawing/2014/chart" uri="{C3380CC4-5D6E-409C-BE32-E72D297353CC}">
              <c16:uniqueId val="{00000001-1BCD-495C-BB3B-653389630004}"/>
            </c:ext>
          </c:extLst>
        </c:ser>
        <c:dLbls>
          <c:showLegendKey val="0"/>
          <c:showVal val="0"/>
          <c:showCatName val="0"/>
          <c:showSerName val="0"/>
          <c:showPercent val="0"/>
          <c:showBubbleSize val="0"/>
        </c:dLbls>
        <c:smooth val="0"/>
        <c:axId val="1754894688"/>
        <c:axId val="1754901760"/>
      </c:lineChart>
      <c:catAx>
        <c:axId val="175489468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54901760"/>
        <c:crosses val="autoZero"/>
        <c:auto val="1"/>
        <c:lblAlgn val="ctr"/>
        <c:lblOffset val="100"/>
        <c:noMultiLvlLbl val="0"/>
      </c:catAx>
      <c:valAx>
        <c:axId val="1754901760"/>
        <c:scaling>
          <c:orientation val="minMax"/>
        </c:scaling>
        <c:delete val="1"/>
        <c:axPos val="l"/>
        <c:numFmt formatCode="0.0%" sourceLinked="1"/>
        <c:majorTickMark val="out"/>
        <c:minorTickMark val="none"/>
        <c:tickLblPos val="nextTo"/>
        <c:crossAx val="17548946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H$185:$N$185</c:f>
              <c:strCache>
                <c:ptCount val="5"/>
                <c:pt idx="0">
                  <c:v>Q3 21</c:v>
                </c:pt>
                <c:pt idx="1">
                  <c:v>Q4 21</c:v>
                </c:pt>
                <c:pt idx="2">
                  <c:v>Q1 22</c:v>
                </c:pt>
                <c:pt idx="3">
                  <c:v>Q2 22</c:v>
                </c:pt>
                <c:pt idx="4">
                  <c:v>Q3 22</c:v>
                </c:pt>
              </c:strCache>
            </c:strRef>
          </c:cat>
          <c:val>
            <c:numRef>
              <c:f>Snaps!$H$188:$N$188</c:f>
              <c:numCache>
                <c:formatCode>General</c:formatCode>
                <c:ptCount val="5"/>
                <c:pt idx="0" formatCode="0.0">
                  <c:v>39.66705683443881</c:v>
                </c:pt>
                <c:pt idx="2" formatCode="0.0">
                  <c:v>37.52610441767068</c:v>
                </c:pt>
                <c:pt idx="3" formatCode="0.0">
                  <c:v>37.391526288922918</c:v>
                </c:pt>
                <c:pt idx="4" formatCode="0.0">
                  <c:v>35.119301403824601</c:v>
                </c:pt>
              </c:numCache>
            </c:numRef>
          </c:val>
          <c:extLst>
            <c:ext xmlns:c16="http://schemas.microsoft.com/office/drawing/2014/chart" uri="{C3380CC4-5D6E-409C-BE32-E72D297353CC}">
              <c16:uniqueId val="{00000000-9C32-44E3-8D9F-91835F45ABBD}"/>
            </c:ext>
          </c:extLst>
        </c:ser>
        <c:dLbls>
          <c:showLegendKey val="0"/>
          <c:showVal val="0"/>
          <c:showCatName val="0"/>
          <c:showSerName val="0"/>
          <c:showPercent val="0"/>
          <c:showBubbleSize val="0"/>
        </c:dLbls>
        <c:gapWidth val="30"/>
        <c:overlap val="-27"/>
        <c:axId val="2025370656"/>
        <c:axId val="2025371072"/>
      </c:barChart>
      <c:catAx>
        <c:axId val="20253706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25371072"/>
        <c:crosses val="autoZero"/>
        <c:auto val="1"/>
        <c:lblAlgn val="ctr"/>
        <c:lblOffset val="100"/>
        <c:noMultiLvlLbl val="0"/>
      </c:catAx>
      <c:valAx>
        <c:axId val="2025371072"/>
        <c:scaling>
          <c:orientation val="minMax"/>
        </c:scaling>
        <c:delete val="1"/>
        <c:axPos val="l"/>
        <c:numFmt formatCode="0.0" sourceLinked="1"/>
        <c:majorTickMark val="out"/>
        <c:minorTickMark val="none"/>
        <c:tickLblPos val="nextTo"/>
        <c:crossAx val="202537065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L$185:$N$185</c:f>
              <c:strCache>
                <c:ptCount val="3"/>
                <c:pt idx="0">
                  <c:v>Q1 22</c:v>
                </c:pt>
                <c:pt idx="1">
                  <c:v>Q2 22</c:v>
                </c:pt>
                <c:pt idx="2">
                  <c:v>Q3 22</c:v>
                </c:pt>
              </c:strCache>
            </c:strRef>
          </c:cat>
          <c:val>
            <c:numRef>
              <c:f>Snaps!$L$189:$N$189</c:f>
              <c:numCache>
                <c:formatCode>0%</c:formatCode>
                <c:ptCount val="3"/>
                <c:pt idx="0">
                  <c:v>-1.2741341330989142E-2</c:v>
                </c:pt>
                <c:pt idx="1">
                  <c:v>-7.1680546597322592E-2</c:v>
                </c:pt>
                <c:pt idx="2">
                  <c:v>-0.11464816887210705</c:v>
                </c:pt>
              </c:numCache>
            </c:numRef>
          </c:val>
          <c:smooth val="0"/>
          <c:extLst>
            <c:ext xmlns:c16="http://schemas.microsoft.com/office/drawing/2014/chart" uri="{C3380CC4-5D6E-409C-BE32-E72D297353CC}">
              <c16:uniqueId val="{00000000-75B3-4B15-AE9C-2403892BE6C0}"/>
            </c:ext>
          </c:extLst>
        </c:ser>
        <c:dLbls>
          <c:showLegendKey val="0"/>
          <c:showVal val="0"/>
          <c:showCatName val="0"/>
          <c:showSerName val="0"/>
          <c:showPercent val="0"/>
          <c:showBubbleSize val="0"/>
        </c:dLbls>
        <c:smooth val="0"/>
        <c:axId val="1685441280"/>
        <c:axId val="1685444608"/>
      </c:lineChart>
      <c:catAx>
        <c:axId val="1685441280"/>
        <c:scaling>
          <c:orientation val="minMax"/>
        </c:scaling>
        <c:delete val="0"/>
        <c:axPos val="b"/>
        <c:numFmt formatCode="General" sourceLinked="1"/>
        <c:majorTickMark val="out"/>
        <c:minorTickMark val="none"/>
        <c:tickLblPos val="high"/>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5444608"/>
        <c:crosses val="autoZero"/>
        <c:auto val="1"/>
        <c:lblAlgn val="ctr"/>
        <c:lblOffset val="100"/>
        <c:noMultiLvlLbl val="0"/>
      </c:catAx>
      <c:valAx>
        <c:axId val="1685444608"/>
        <c:scaling>
          <c:orientation val="minMax"/>
        </c:scaling>
        <c:delete val="1"/>
        <c:axPos val="l"/>
        <c:numFmt formatCode="0%" sourceLinked="1"/>
        <c:majorTickMark val="out"/>
        <c:minorTickMark val="none"/>
        <c:tickLblPos val="nextTo"/>
        <c:crossAx val="1685441280"/>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32:$N$232</c:f>
              <c:strCache>
                <c:ptCount val="5"/>
                <c:pt idx="0">
                  <c:v>Q4 22</c:v>
                </c:pt>
                <c:pt idx="1">
                  <c:v>Q1 23</c:v>
                </c:pt>
                <c:pt idx="2">
                  <c:v>#REF!</c:v>
                </c:pt>
                <c:pt idx="3">
                  <c:v>#REF!</c:v>
                </c:pt>
                <c:pt idx="4">
                  <c:v>#REF!</c:v>
                </c:pt>
              </c:strCache>
            </c:strRef>
          </c:cat>
          <c:val>
            <c:numRef>
              <c:f>Snaps!$C$233:$N$233</c:f>
              <c:numCache>
                <c:formatCode>0</c:formatCode>
                <c:ptCount val="5"/>
                <c:pt idx="0">
                  <c:v>102.8</c:v>
                </c:pt>
                <c:pt idx="1">
                  <c:v>103.7</c:v>
                </c:pt>
                <c:pt idx="2">
                  <c:v>0</c:v>
                </c:pt>
                <c:pt idx="3">
                  <c:v>0</c:v>
                </c:pt>
                <c:pt idx="4">
                  <c:v>0</c:v>
                </c:pt>
              </c:numCache>
            </c:numRef>
          </c:val>
          <c:extLst>
            <c:ext xmlns:c16="http://schemas.microsoft.com/office/drawing/2014/chart" uri="{C3380CC4-5D6E-409C-BE32-E72D297353CC}">
              <c16:uniqueId val="{00000000-D136-4217-9FA8-08EFACB47364}"/>
            </c:ext>
          </c:extLst>
        </c:ser>
        <c:dLbls>
          <c:showLegendKey val="0"/>
          <c:showVal val="0"/>
          <c:showCatName val="0"/>
          <c:showSerName val="0"/>
          <c:showPercent val="0"/>
          <c:showBubbleSize val="0"/>
        </c:dLbls>
        <c:gapWidth val="30"/>
        <c:overlap val="-27"/>
        <c:axId val="1486654351"/>
        <c:axId val="1486655311"/>
      </c:barChart>
      <c:catAx>
        <c:axId val="148665435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86655311"/>
        <c:crosses val="autoZero"/>
        <c:auto val="1"/>
        <c:lblAlgn val="ctr"/>
        <c:lblOffset val="100"/>
        <c:noMultiLvlLbl val="0"/>
      </c:catAx>
      <c:valAx>
        <c:axId val="1486655311"/>
        <c:scaling>
          <c:orientation val="minMax"/>
        </c:scaling>
        <c:delete val="1"/>
        <c:axPos val="l"/>
        <c:numFmt formatCode="0" sourceLinked="1"/>
        <c:majorTickMark val="out"/>
        <c:minorTickMark val="none"/>
        <c:tickLblPos val="nextTo"/>
        <c:crossAx val="148665435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Valuation!$AR$72</c:f>
              <c:strCache>
                <c:ptCount val="1"/>
                <c:pt idx="0">
                  <c:v>EFCF yield</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AS$70:$AY$70</c:f>
              <c:numCache>
                <c:formatCode>0</c:formatCode>
                <c:ptCount val="7"/>
                <c:pt idx="0">
                  <c:v>2024</c:v>
                </c:pt>
                <c:pt idx="1">
                  <c:v>2025</c:v>
                </c:pt>
                <c:pt idx="2">
                  <c:v>2026</c:v>
                </c:pt>
                <c:pt idx="3">
                  <c:v>2027</c:v>
                </c:pt>
                <c:pt idx="4">
                  <c:v>2028</c:v>
                </c:pt>
                <c:pt idx="5">
                  <c:v>2029</c:v>
                </c:pt>
                <c:pt idx="6">
                  <c:v>2030</c:v>
                </c:pt>
              </c:numCache>
            </c:numRef>
          </c:cat>
          <c:val>
            <c:numRef>
              <c:f>Valuation!$AS$72:$AY$72</c:f>
              <c:numCache>
                <c:formatCode>0%_);\(0%\);0%_);@_)</c:formatCode>
                <c:ptCount val="7"/>
                <c:pt idx="0">
                  <c:v>7.6503859576735986E-2</c:v>
                </c:pt>
                <c:pt idx="1">
                  <c:v>0.12671225845410641</c:v>
                </c:pt>
                <c:pt idx="2">
                  <c:v>7.996631226083406E-2</c:v>
                </c:pt>
                <c:pt idx="3">
                  <c:v>0.13933955218102095</c:v>
                </c:pt>
                <c:pt idx="4">
                  <c:v>0.17209348574980116</c:v>
                </c:pt>
                <c:pt idx="5">
                  <c:v>0.20284290889898618</c:v>
                </c:pt>
                <c:pt idx="6">
                  <c:v>0.24062756550827114</c:v>
                </c:pt>
              </c:numCache>
            </c:numRef>
          </c:val>
          <c:smooth val="0"/>
          <c:extLst>
            <c:ext xmlns:c16="http://schemas.microsoft.com/office/drawing/2014/chart" uri="{C3380CC4-5D6E-409C-BE32-E72D297353CC}">
              <c16:uniqueId val="{00000000-96AF-4D4E-A9CA-D5AA75EDF64E}"/>
            </c:ext>
          </c:extLst>
        </c:ser>
        <c:ser>
          <c:idx val="1"/>
          <c:order val="1"/>
          <c:tx>
            <c:strRef>
              <c:f>Valuation!$AR$73</c:f>
              <c:strCache>
                <c:ptCount val="1"/>
                <c:pt idx="0">
                  <c:v>EFCF yield after SBC</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AS$70:$AY$70</c:f>
              <c:numCache>
                <c:formatCode>0</c:formatCode>
                <c:ptCount val="7"/>
                <c:pt idx="0">
                  <c:v>2024</c:v>
                </c:pt>
                <c:pt idx="1">
                  <c:v>2025</c:v>
                </c:pt>
                <c:pt idx="2">
                  <c:v>2026</c:v>
                </c:pt>
                <c:pt idx="3">
                  <c:v>2027</c:v>
                </c:pt>
                <c:pt idx="4">
                  <c:v>2028</c:v>
                </c:pt>
                <c:pt idx="5">
                  <c:v>2029</c:v>
                </c:pt>
                <c:pt idx="6">
                  <c:v>2030</c:v>
                </c:pt>
              </c:numCache>
            </c:numRef>
          </c:cat>
          <c:val>
            <c:numRef>
              <c:f>Valuation!$AS$73:$AY$73</c:f>
              <c:numCache>
                <c:formatCode>0.0%</c:formatCode>
                <c:ptCount val="7"/>
                <c:pt idx="0">
                  <c:v>2.4928223907026353E-2</c:v>
                </c:pt>
                <c:pt idx="1">
                  <c:v>8.1422403381642638E-2</c:v>
                </c:pt>
                <c:pt idx="2">
                  <c:v>3.3131914247009446E-2</c:v>
                </c:pt>
                <c:pt idx="3">
                  <c:v>8.9901209290455489E-2</c:v>
                </c:pt>
                <c:pt idx="4">
                  <c:v>0.11981710505912686</c:v>
                </c:pt>
                <c:pt idx="5">
                  <c:v>0.14756390965709884</c:v>
                </c:pt>
                <c:pt idx="6">
                  <c:v>0.18052691499962531</c:v>
                </c:pt>
              </c:numCache>
            </c:numRef>
          </c:val>
          <c:smooth val="0"/>
          <c:extLst>
            <c:ext xmlns:c16="http://schemas.microsoft.com/office/drawing/2014/chart" uri="{C3380CC4-5D6E-409C-BE32-E72D297353CC}">
              <c16:uniqueId val="{00000001-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54</c:f>
              <c:strCache>
                <c:ptCount val="1"/>
                <c:pt idx="0">
                  <c:v>Post-pai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E$253:$L$253</c:f>
              <c:strCache>
                <c:ptCount val="3"/>
                <c:pt idx="0">
                  <c:v>Q3 22</c:v>
                </c:pt>
                <c:pt idx="1">
                  <c:v>Q4 22</c:v>
                </c:pt>
                <c:pt idx="2">
                  <c:v>Q1 23</c:v>
                </c:pt>
              </c:strCache>
            </c:strRef>
          </c:cat>
          <c:val>
            <c:numRef>
              <c:f>Snaps!$E$254:$L$254</c:f>
              <c:numCache>
                <c:formatCode>0</c:formatCode>
                <c:ptCount val="3"/>
                <c:pt idx="0">
                  <c:v>886.3</c:v>
                </c:pt>
                <c:pt idx="1">
                  <c:v>903.3</c:v>
                </c:pt>
                <c:pt idx="2">
                  <c:v>904.7</c:v>
                </c:pt>
              </c:numCache>
            </c:numRef>
          </c:val>
          <c:extLst>
            <c:ext xmlns:c16="http://schemas.microsoft.com/office/drawing/2014/chart" uri="{C3380CC4-5D6E-409C-BE32-E72D297353CC}">
              <c16:uniqueId val="{00000000-6428-4871-B468-C5FD808E77FA}"/>
            </c:ext>
          </c:extLst>
        </c:ser>
        <c:ser>
          <c:idx val="1"/>
          <c:order val="1"/>
          <c:tx>
            <c:strRef>
              <c:f>Snaps!$B$255</c:f>
              <c:strCache>
                <c:ptCount val="1"/>
                <c:pt idx="0">
                  <c:v>Pre-pai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E$253:$L$253</c:f>
              <c:strCache>
                <c:ptCount val="3"/>
                <c:pt idx="0">
                  <c:v>Q3 22</c:v>
                </c:pt>
                <c:pt idx="1">
                  <c:v>Q4 22</c:v>
                </c:pt>
                <c:pt idx="2">
                  <c:v>Q1 23</c:v>
                </c:pt>
              </c:strCache>
            </c:strRef>
          </c:cat>
          <c:val>
            <c:numRef>
              <c:f>Snaps!$E$255:$L$255</c:f>
              <c:numCache>
                <c:formatCode>0</c:formatCode>
                <c:ptCount val="3"/>
                <c:pt idx="0">
                  <c:v>187.6</c:v>
                </c:pt>
                <c:pt idx="1">
                  <c:v>182.3</c:v>
                </c:pt>
                <c:pt idx="2">
                  <c:v>166.6</c:v>
                </c:pt>
              </c:numCache>
            </c:numRef>
          </c:val>
          <c:extLst>
            <c:ext xmlns:c16="http://schemas.microsoft.com/office/drawing/2014/chart" uri="{C3380CC4-5D6E-409C-BE32-E72D297353CC}">
              <c16:uniqueId val="{00000001-6428-4871-B468-C5FD808E77FA}"/>
            </c:ext>
          </c:extLst>
        </c:ser>
        <c:dLbls>
          <c:showLegendKey val="0"/>
          <c:showVal val="0"/>
          <c:showCatName val="0"/>
          <c:showSerName val="0"/>
          <c:showPercent val="0"/>
          <c:showBubbleSize val="0"/>
        </c:dLbls>
        <c:gapWidth val="30"/>
        <c:overlap val="-27"/>
        <c:axId val="556632048"/>
        <c:axId val="1103390911"/>
      </c:barChart>
      <c:catAx>
        <c:axId val="5566320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03390911"/>
        <c:crosses val="autoZero"/>
        <c:auto val="1"/>
        <c:lblAlgn val="ctr"/>
        <c:lblOffset val="100"/>
        <c:noMultiLvlLbl val="0"/>
      </c:catAx>
      <c:valAx>
        <c:axId val="1103390911"/>
        <c:scaling>
          <c:orientation val="minMax"/>
        </c:scaling>
        <c:delete val="1"/>
        <c:axPos val="l"/>
        <c:numFmt formatCode="0" sourceLinked="1"/>
        <c:majorTickMark val="out"/>
        <c:minorTickMark val="none"/>
        <c:tickLblPos val="nextTo"/>
        <c:crossAx val="5566320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58</c:f>
              <c:strCache>
                <c:ptCount val="1"/>
                <c:pt idx="0">
                  <c:v>Fixed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D$257:$L$257</c:f>
              <c:strCache>
                <c:ptCount val="3"/>
                <c:pt idx="0">
                  <c:v>Q3 22</c:v>
                </c:pt>
                <c:pt idx="1">
                  <c:v>Q4 22</c:v>
                </c:pt>
                <c:pt idx="2">
                  <c:v>Q1 23</c:v>
                </c:pt>
              </c:strCache>
            </c:strRef>
          </c:cat>
          <c:val>
            <c:numRef>
              <c:f>Snaps!$D$258:$L$258</c:f>
              <c:numCache>
                <c:formatCode>0</c:formatCode>
                <c:ptCount val="3"/>
                <c:pt idx="0">
                  <c:v>116.7</c:v>
                </c:pt>
                <c:pt idx="1">
                  <c:v>120.29999999999997</c:v>
                </c:pt>
                <c:pt idx="2">
                  <c:v>122.7</c:v>
                </c:pt>
              </c:numCache>
            </c:numRef>
          </c:val>
          <c:extLst>
            <c:ext xmlns:c16="http://schemas.microsoft.com/office/drawing/2014/chart" uri="{C3380CC4-5D6E-409C-BE32-E72D297353CC}">
              <c16:uniqueId val="{00000000-B76E-4716-A6E0-D63E3F2959D5}"/>
            </c:ext>
          </c:extLst>
        </c:ser>
        <c:dLbls>
          <c:showLegendKey val="0"/>
          <c:showVal val="0"/>
          <c:showCatName val="0"/>
          <c:showSerName val="0"/>
          <c:showPercent val="0"/>
          <c:showBubbleSize val="0"/>
        </c:dLbls>
        <c:gapWidth val="30"/>
        <c:overlap val="-27"/>
        <c:axId val="556633008"/>
        <c:axId val="556634448"/>
      </c:barChart>
      <c:catAx>
        <c:axId val="5566330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6634448"/>
        <c:crosses val="autoZero"/>
        <c:auto val="1"/>
        <c:lblAlgn val="ctr"/>
        <c:lblOffset val="100"/>
        <c:noMultiLvlLbl val="0"/>
      </c:catAx>
      <c:valAx>
        <c:axId val="556634448"/>
        <c:scaling>
          <c:orientation val="minMax"/>
        </c:scaling>
        <c:delete val="1"/>
        <c:axPos val="l"/>
        <c:numFmt formatCode="0" sourceLinked="1"/>
        <c:majorTickMark val="out"/>
        <c:minorTickMark val="none"/>
        <c:tickLblPos val="nextTo"/>
        <c:crossAx val="55663300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60</c:f>
              <c:strCache>
                <c:ptCount val="1"/>
                <c:pt idx="0">
                  <c:v>Fixed RGU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D$257:$L$257</c:f>
              <c:strCache>
                <c:ptCount val="3"/>
                <c:pt idx="0">
                  <c:v>Q3 22</c:v>
                </c:pt>
                <c:pt idx="1">
                  <c:v>Q4 22</c:v>
                </c:pt>
                <c:pt idx="2">
                  <c:v>Q1 23</c:v>
                </c:pt>
              </c:strCache>
            </c:strRef>
          </c:cat>
          <c:val>
            <c:numRef>
              <c:f>Snaps!$D$260:$L$260</c:f>
              <c:numCache>
                <c:formatCode>0.00</c:formatCode>
                <c:ptCount val="3"/>
                <c:pt idx="0">
                  <c:v>1.8437387224828579</c:v>
                </c:pt>
                <c:pt idx="1">
                  <c:v>1.8584648884050077</c:v>
                </c:pt>
                <c:pt idx="2">
                  <c:v>1.8356643356643358</c:v>
                </c:pt>
              </c:numCache>
            </c:numRef>
          </c:val>
          <c:extLst>
            <c:ext xmlns:c16="http://schemas.microsoft.com/office/drawing/2014/chart" uri="{C3380CC4-5D6E-409C-BE32-E72D297353CC}">
              <c16:uniqueId val="{00000000-868F-4484-B057-CD51F56D480B}"/>
            </c:ext>
          </c:extLst>
        </c:ser>
        <c:dLbls>
          <c:showLegendKey val="0"/>
          <c:showVal val="0"/>
          <c:showCatName val="0"/>
          <c:showSerName val="0"/>
          <c:showPercent val="0"/>
          <c:showBubbleSize val="0"/>
        </c:dLbls>
        <c:gapWidth val="30"/>
        <c:overlap val="-27"/>
        <c:axId val="556633008"/>
        <c:axId val="556634448"/>
      </c:barChart>
      <c:catAx>
        <c:axId val="5566330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6634448"/>
        <c:crosses val="autoZero"/>
        <c:auto val="1"/>
        <c:lblAlgn val="ctr"/>
        <c:lblOffset val="100"/>
        <c:noMultiLvlLbl val="0"/>
      </c:catAx>
      <c:valAx>
        <c:axId val="556634448"/>
        <c:scaling>
          <c:orientation val="minMax"/>
        </c:scaling>
        <c:delete val="1"/>
        <c:axPos val="l"/>
        <c:numFmt formatCode="0.00" sourceLinked="1"/>
        <c:majorTickMark val="out"/>
        <c:minorTickMark val="none"/>
        <c:tickLblPos val="nextTo"/>
        <c:crossAx val="55663300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80</c:f>
              <c:strCache>
                <c:ptCount val="1"/>
                <c:pt idx="0">
                  <c:v>Synergie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C$279:$H$279</c:f>
            </c:multiLvlStrRef>
          </c:cat>
          <c:val>
            <c:numRef>
              <c:f>Snaps!$C$280:$H$280</c:f>
            </c:numRef>
          </c:val>
          <c:extLst>
            <c:ext xmlns:c16="http://schemas.microsoft.com/office/drawing/2014/chart" uri="{C3380CC4-5D6E-409C-BE32-E72D297353CC}">
              <c16:uniqueId val="{00000000-1CF5-4B2B-B8CC-D3EDF2AE07B9}"/>
            </c:ext>
          </c:extLst>
        </c:ser>
        <c:ser>
          <c:idx val="1"/>
          <c:order val="1"/>
          <c:tx>
            <c:strRef>
              <c:f>Snaps!$B$281</c:f>
              <c:strCache>
                <c:ptCount val="1"/>
                <c:pt idx="0">
                  <c:v>Integration cost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C$279:$H$279</c:f>
            </c:multiLvlStrRef>
          </c:cat>
          <c:val>
            <c:numRef>
              <c:f>Snaps!$C$281:$H$281</c:f>
            </c:numRef>
          </c:val>
          <c:extLst>
            <c:ext xmlns:c16="http://schemas.microsoft.com/office/drawing/2014/chart" uri="{C3380CC4-5D6E-409C-BE32-E72D297353CC}">
              <c16:uniqueId val="{00000001-1CF5-4B2B-B8CC-D3EDF2AE07B9}"/>
            </c:ext>
          </c:extLst>
        </c:ser>
        <c:dLbls>
          <c:showLegendKey val="0"/>
          <c:showVal val="0"/>
          <c:showCatName val="0"/>
          <c:showSerName val="0"/>
          <c:showPercent val="0"/>
          <c:showBubbleSize val="0"/>
        </c:dLbls>
        <c:gapWidth val="30"/>
        <c:overlap val="-27"/>
        <c:axId val="609662816"/>
        <c:axId val="609663776"/>
      </c:barChart>
      <c:catAx>
        <c:axId val="60966281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09663776"/>
        <c:crosses val="autoZero"/>
        <c:auto val="1"/>
        <c:lblAlgn val="ctr"/>
        <c:lblOffset val="100"/>
        <c:noMultiLvlLbl val="0"/>
      </c:catAx>
      <c:valAx>
        <c:axId val="609663776"/>
        <c:scaling>
          <c:orientation val="minMax"/>
        </c:scaling>
        <c:delete val="1"/>
        <c:axPos val="l"/>
        <c:numFmt formatCode="0" sourceLinked="1"/>
        <c:majorTickMark val="out"/>
        <c:minorTickMark val="none"/>
        <c:tickLblPos val="nextTo"/>
        <c:crossAx val="6096628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313</c:f>
              <c:strCache>
                <c:ptCount val="1"/>
                <c:pt idx="0">
                  <c:v>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D$312:$H$312</c:f>
            </c:multiLvlStrRef>
          </c:cat>
          <c:val>
            <c:numRef>
              <c:f>Snaps!$D$313:$H$313</c:f>
            </c:numRef>
          </c:val>
          <c:extLst>
            <c:ext xmlns:c16="http://schemas.microsoft.com/office/drawing/2014/chart" uri="{C3380CC4-5D6E-409C-BE32-E72D297353CC}">
              <c16:uniqueId val="{00000000-99FA-4223-99A0-0A7CF16C48AF}"/>
            </c:ext>
          </c:extLst>
        </c:ser>
        <c:ser>
          <c:idx val="1"/>
          <c:order val="1"/>
          <c:tx>
            <c:strRef>
              <c:f>Snaps!$B$314</c:f>
              <c:strCache>
                <c:ptCount val="1"/>
                <c:pt idx="0">
                  <c:v>FCF</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D$312:$H$312</c:f>
            </c:multiLvlStrRef>
          </c:cat>
          <c:val>
            <c:numRef>
              <c:f>Snaps!$D$314:$H$314</c:f>
            </c:numRef>
          </c:val>
          <c:extLst>
            <c:ext xmlns:c16="http://schemas.microsoft.com/office/drawing/2014/chart" uri="{C3380CC4-5D6E-409C-BE32-E72D297353CC}">
              <c16:uniqueId val="{00000001-99FA-4223-99A0-0A7CF16C48AF}"/>
            </c:ext>
          </c:extLst>
        </c:ser>
        <c:dLbls>
          <c:showLegendKey val="0"/>
          <c:showVal val="0"/>
          <c:showCatName val="0"/>
          <c:showSerName val="0"/>
          <c:showPercent val="0"/>
          <c:showBubbleSize val="0"/>
        </c:dLbls>
        <c:gapWidth val="30"/>
        <c:overlap val="-27"/>
        <c:axId val="617959392"/>
        <c:axId val="617959872"/>
      </c:barChart>
      <c:catAx>
        <c:axId val="6179593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17959872"/>
        <c:crosses val="autoZero"/>
        <c:auto val="1"/>
        <c:lblAlgn val="ctr"/>
        <c:lblOffset val="100"/>
        <c:noMultiLvlLbl val="0"/>
      </c:catAx>
      <c:valAx>
        <c:axId val="617959872"/>
        <c:scaling>
          <c:orientation val="minMax"/>
        </c:scaling>
        <c:delete val="1"/>
        <c:axPos val="l"/>
        <c:numFmt formatCode="0" sourceLinked="1"/>
        <c:majorTickMark val="out"/>
        <c:minorTickMark val="none"/>
        <c:tickLblPos val="nextTo"/>
        <c:crossAx val="617959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301</c:f>
              <c:strCache>
                <c:ptCount val="1"/>
                <c:pt idx="0">
                  <c:v>Synergie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C$279:$H$279</c:f>
            </c:multiLvlStrRef>
          </c:cat>
          <c:val>
            <c:numRef>
              <c:f>Snaps!$C$301:$H$301</c:f>
            </c:numRef>
          </c:val>
          <c:extLst>
            <c:ext xmlns:c16="http://schemas.microsoft.com/office/drawing/2014/chart" uri="{C3380CC4-5D6E-409C-BE32-E72D297353CC}">
              <c16:uniqueId val="{00000000-1E69-4114-A12C-263E45847AB1}"/>
            </c:ext>
          </c:extLst>
        </c:ser>
        <c:ser>
          <c:idx val="1"/>
          <c:order val="1"/>
          <c:tx>
            <c:strRef>
              <c:f>Snaps!$B$302</c:f>
              <c:strCache>
                <c:ptCount val="1"/>
                <c:pt idx="0">
                  <c:v>Integration cost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C$279:$H$279</c:f>
            </c:multiLvlStrRef>
          </c:cat>
          <c:val>
            <c:numRef>
              <c:f>Snaps!$C$302:$H$302</c:f>
            </c:numRef>
          </c:val>
          <c:extLst>
            <c:ext xmlns:c16="http://schemas.microsoft.com/office/drawing/2014/chart" uri="{C3380CC4-5D6E-409C-BE32-E72D297353CC}">
              <c16:uniqueId val="{00000001-1E69-4114-A12C-263E45847AB1}"/>
            </c:ext>
          </c:extLst>
        </c:ser>
        <c:dLbls>
          <c:showLegendKey val="0"/>
          <c:showVal val="0"/>
          <c:showCatName val="0"/>
          <c:showSerName val="0"/>
          <c:showPercent val="0"/>
          <c:showBubbleSize val="0"/>
        </c:dLbls>
        <c:gapWidth val="30"/>
        <c:overlap val="-27"/>
        <c:axId val="609662816"/>
        <c:axId val="609663776"/>
      </c:barChart>
      <c:catAx>
        <c:axId val="60966281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09663776"/>
        <c:crosses val="autoZero"/>
        <c:auto val="1"/>
        <c:lblAlgn val="ctr"/>
        <c:lblOffset val="100"/>
        <c:noMultiLvlLbl val="0"/>
      </c:catAx>
      <c:valAx>
        <c:axId val="609663776"/>
        <c:scaling>
          <c:orientation val="minMax"/>
        </c:scaling>
        <c:delete val="1"/>
        <c:axPos val="l"/>
        <c:numFmt formatCode="0" sourceLinked="1"/>
        <c:majorTickMark val="out"/>
        <c:minorTickMark val="none"/>
        <c:tickLblPos val="nextTo"/>
        <c:crossAx val="6096628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336</c:f>
              <c:strCache>
                <c:ptCount val="1"/>
                <c:pt idx="0">
                  <c:v>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D$335:$H$335</c:f>
            </c:multiLvlStrRef>
          </c:cat>
          <c:val>
            <c:numRef>
              <c:f>Snaps!$D$336:$H$336</c:f>
            </c:numRef>
          </c:val>
          <c:extLst>
            <c:ext xmlns:c16="http://schemas.microsoft.com/office/drawing/2014/chart" uri="{C3380CC4-5D6E-409C-BE32-E72D297353CC}">
              <c16:uniqueId val="{00000000-1B7B-4A3B-82FE-C30E0B7CEE4A}"/>
            </c:ext>
          </c:extLst>
        </c:ser>
        <c:ser>
          <c:idx val="1"/>
          <c:order val="1"/>
          <c:tx>
            <c:strRef>
              <c:f>Snaps!$B$337</c:f>
              <c:strCache>
                <c:ptCount val="1"/>
                <c:pt idx="0">
                  <c:v>OpFCF</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Snaps!$D$335:$H$335</c:f>
            </c:multiLvlStrRef>
          </c:cat>
          <c:val>
            <c:numRef>
              <c:f>Snaps!$D$337:$H$337</c:f>
            </c:numRef>
          </c:val>
          <c:extLst>
            <c:ext xmlns:c16="http://schemas.microsoft.com/office/drawing/2014/chart" uri="{C3380CC4-5D6E-409C-BE32-E72D297353CC}">
              <c16:uniqueId val="{00000001-1B7B-4A3B-82FE-C30E0B7CEE4A}"/>
            </c:ext>
          </c:extLst>
        </c:ser>
        <c:dLbls>
          <c:showLegendKey val="0"/>
          <c:showVal val="0"/>
          <c:showCatName val="0"/>
          <c:showSerName val="0"/>
          <c:showPercent val="0"/>
          <c:showBubbleSize val="0"/>
        </c:dLbls>
        <c:gapWidth val="30"/>
        <c:overlap val="-27"/>
        <c:axId val="617959392"/>
        <c:axId val="617959872"/>
      </c:barChart>
      <c:catAx>
        <c:axId val="6179593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17959872"/>
        <c:crosses val="autoZero"/>
        <c:auto val="1"/>
        <c:lblAlgn val="ctr"/>
        <c:lblOffset val="100"/>
        <c:noMultiLvlLbl val="0"/>
      </c:catAx>
      <c:valAx>
        <c:axId val="617959872"/>
        <c:scaling>
          <c:orientation val="minMax"/>
        </c:scaling>
        <c:delete val="1"/>
        <c:axPos val="l"/>
        <c:numFmt formatCode="#,##0" sourceLinked="1"/>
        <c:majorTickMark val="out"/>
        <c:minorTickMark val="none"/>
        <c:tickLblPos val="nextTo"/>
        <c:crossAx val="617959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4466316710411"/>
          <c:y val="4.7619047619047616E-2"/>
          <c:w val="0.85599978127734033"/>
          <c:h val="0.53746565770187815"/>
        </c:manualLayout>
      </c:layout>
      <c:lineChart>
        <c:grouping val="standard"/>
        <c:varyColors val="0"/>
        <c:ser>
          <c:idx val="0"/>
          <c:order val="0"/>
          <c:tx>
            <c:strRef>
              <c:f>Analysis!$B$97</c:f>
              <c:strCache>
                <c:ptCount val="1"/>
                <c:pt idx="0">
                  <c:v>CWC-Columbus guidance</c:v>
                </c:pt>
              </c:strCache>
            </c:strRef>
          </c:tx>
          <c:spPr>
            <a:ln w="25400">
              <a:solidFill>
                <a:srgbClr val="FF0000"/>
              </a:solidFill>
              <a:prstDash val="solid"/>
            </a:ln>
            <a:effectLst/>
          </c:spPr>
          <c:marker>
            <c:symbol val="diamond"/>
            <c:size val="8"/>
            <c:spPr>
              <a:solidFill>
                <a:srgbClr val="FF0000"/>
              </a:solidFill>
              <a:ln>
                <a:solidFill>
                  <a:srgbClr val="333399"/>
                </a:solidFill>
                <a:prstDash val="solid"/>
              </a:ln>
            </c:spPr>
          </c:marker>
          <c:cat>
            <c:numRef>
              <c:f>Analysis!$C$96:$H$96</c:f>
              <c:numCache>
                <c:formatCode>General</c:formatCode>
                <c:ptCount val="6"/>
                <c:pt idx="0">
                  <c:v>2013</c:v>
                </c:pt>
                <c:pt idx="1">
                  <c:v>2014</c:v>
                </c:pt>
                <c:pt idx="2">
                  <c:v>2015</c:v>
                </c:pt>
                <c:pt idx="3">
                  <c:v>2016</c:v>
                </c:pt>
                <c:pt idx="4">
                  <c:v>2017</c:v>
                </c:pt>
                <c:pt idx="5">
                  <c:v>2018</c:v>
                </c:pt>
              </c:numCache>
            </c:numRef>
          </c:cat>
          <c:val>
            <c:numRef>
              <c:f>Analysis!$C$97:$H$97</c:f>
              <c:numCache>
                <c:formatCode>0.0%</c:formatCode>
                <c:ptCount val="6"/>
                <c:pt idx="4">
                  <c:v>0.14000000000000001</c:v>
                </c:pt>
              </c:numCache>
            </c:numRef>
          </c:val>
          <c:smooth val="0"/>
          <c:extLst>
            <c:ext xmlns:c16="http://schemas.microsoft.com/office/drawing/2014/chart" uri="{C3380CC4-5D6E-409C-BE32-E72D297353CC}">
              <c16:uniqueId val="{00000000-6720-4C45-B7F0-3309F7068A44}"/>
            </c:ext>
          </c:extLst>
        </c:ser>
        <c:ser>
          <c:idx val="1"/>
          <c:order val="1"/>
          <c:tx>
            <c:strRef>
              <c:f>Analysis!$B$98</c:f>
              <c:strCache>
                <c:ptCount val="1"/>
                <c:pt idx="0">
                  <c:v>CWC-Columbus consensus</c:v>
                </c:pt>
              </c:strCache>
            </c:strRef>
          </c:tx>
          <c:spPr>
            <a:ln w="25400">
              <a:solidFill>
                <a:srgbClr val="99CCFF"/>
              </a:solidFill>
              <a:prstDash val="solid"/>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98:$H$98</c:f>
              <c:numCache>
                <c:formatCode>0.0%</c:formatCode>
                <c:ptCount val="6"/>
                <c:pt idx="0">
                  <c:v>0</c:v>
                </c:pt>
                <c:pt idx="1">
                  <c:v>0</c:v>
                </c:pt>
                <c:pt idx="2">
                  <c:v>0.21</c:v>
                </c:pt>
                <c:pt idx="3">
                  <c:v>0.17</c:v>
                </c:pt>
                <c:pt idx="4">
                  <c:v>0.15</c:v>
                </c:pt>
                <c:pt idx="5">
                  <c:v>0.15</c:v>
                </c:pt>
              </c:numCache>
            </c:numRef>
          </c:val>
          <c:smooth val="0"/>
          <c:extLst>
            <c:ext xmlns:c16="http://schemas.microsoft.com/office/drawing/2014/chart" uri="{C3380CC4-5D6E-409C-BE32-E72D297353CC}">
              <c16:uniqueId val="{00000001-6720-4C45-B7F0-3309F7068A44}"/>
            </c:ext>
          </c:extLst>
        </c:ser>
        <c:ser>
          <c:idx val="2"/>
          <c:order val="2"/>
          <c:tx>
            <c:strRef>
              <c:f>Analysis!$B$99</c:f>
              <c:strCache>
                <c:ptCount val="1"/>
                <c:pt idx="0">
                  <c:v>CWC-Columbus (NSR)</c:v>
                </c:pt>
              </c:strCache>
            </c:strRef>
          </c:tx>
          <c:spPr>
            <a:ln w="25400">
              <a:solidFill>
                <a:srgbClr val="333399"/>
              </a:solidFill>
              <a:prstDash val="lgDash"/>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99:$H$99</c:f>
              <c:numCache>
                <c:formatCode>0.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6720-4C45-B7F0-3309F7068A44}"/>
            </c:ext>
          </c:extLst>
        </c:ser>
        <c:ser>
          <c:idx val="3"/>
          <c:order val="3"/>
          <c:tx>
            <c:strRef>
              <c:f>Analysis!$B$100</c:f>
              <c:strCache>
                <c:ptCount val="1"/>
                <c:pt idx="0">
                  <c:v>LiLAC (Chile/PR)</c:v>
                </c:pt>
              </c:strCache>
            </c:strRef>
          </c:tx>
          <c:spPr>
            <a:ln w="25400">
              <a:solidFill>
                <a:srgbClr val="99CCFF"/>
              </a:solidFill>
              <a:prstDash val="lgDash"/>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100:$H$100</c:f>
              <c:numCache>
                <c:formatCode>0.0%</c:formatCode>
                <c:ptCount val="6"/>
                <c:pt idx="0">
                  <c:v>0.21273738038510059</c:v>
                </c:pt>
                <c:pt idx="1">
                  <c:v>0.18541968561739239</c:v>
                </c:pt>
                <c:pt idx="2">
                  <c:v>0.22370143457156977</c:v>
                </c:pt>
                <c:pt idx="3">
                  <c:v>0.27067578131432651</c:v>
                </c:pt>
                <c:pt idx="4">
                  <c:v>0.27561756980255292</c:v>
                </c:pt>
                <c:pt idx="5">
                  <c:v>0.21286872796958176</c:v>
                </c:pt>
              </c:numCache>
            </c:numRef>
          </c:val>
          <c:smooth val="0"/>
          <c:extLst>
            <c:ext xmlns:c16="http://schemas.microsoft.com/office/drawing/2014/chart" uri="{C3380CC4-5D6E-409C-BE32-E72D297353CC}">
              <c16:uniqueId val="{00000003-6720-4C45-B7F0-3309F7068A44}"/>
            </c:ext>
          </c:extLst>
        </c:ser>
        <c:ser>
          <c:idx val="4"/>
          <c:order val="4"/>
          <c:tx>
            <c:strRef>
              <c:f>Analysis!$B$101</c:f>
              <c:strCache>
                <c:ptCount val="1"/>
                <c:pt idx="0">
                  <c:v>UK</c:v>
                </c:pt>
              </c:strCache>
            </c:strRef>
          </c:tx>
          <c:spPr>
            <a:ln w="25400">
              <a:solidFill>
                <a:srgbClr val="333399"/>
              </a:solidFill>
              <a:prstDash val="sysDash"/>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101:$H$101</c:f>
              <c:numCache>
                <c:formatCode>0.0%</c:formatCode>
                <c:ptCount val="6"/>
                <c:pt idx="0">
                  <c:v>0.21056208135132509</c:v>
                </c:pt>
                <c:pt idx="1">
                  <c:v>0.20644487684495277</c:v>
                </c:pt>
                <c:pt idx="2">
                  <c:v>0.25355557965252379</c:v>
                </c:pt>
                <c:pt idx="3">
                  <c:v>0.31005442062617644</c:v>
                </c:pt>
                <c:pt idx="4">
                  <c:v>0.3108510188796223</c:v>
                </c:pt>
                <c:pt idx="5">
                  <c:v>0.30611459919559536</c:v>
                </c:pt>
              </c:numCache>
            </c:numRef>
          </c:val>
          <c:smooth val="0"/>
          <c:extLst>
            <c:ext xmlns:c16="http://schemas.microsoft.com/office/drawing/2014/chart" uri="{C3380CC4-5D6E-409C-BE32-E72D297353CC}">
              <c16:uniqueId val="{00000004-6720-4C45-B7F0-3309F7068A44}"/>
            </c:ext>
          </c:extLst>
        </c:ser>
        <c:ser>
          <c:idx val="5"/>
          <c:order val="5"/>
          <c:tx>
            <c:strRef>
              <c:f>Analysis!$B$102</c:f>
              <c:strCache>
                <c:ptCount val="1"/>
                <c:pt idx="0">
                  <c:v>Germany</c:v>
                </c:pt>
              </c:strCache>
            </c:strRef>
          </c:tx>
          <c:spPr>
            <a:ln w="25400">
              <a:solidFill>
                <a:srgbClr val="99CCFF"/>
              </a:solidFill>
              <a:prstDash val="sysDash"/>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102:$H$102</c:f>
              <c:numCache>
                <c:formatCode>0.0%</c:formatCode>
                <c:ptCount val="6"/>
                <c:pt idx="0">
                  <c:v>0.21754695444640448</c:v>
                </c:pt>
                <c:pt idx="1">
                  <c:v>0.20018513105329824</c:v>
                </c:pt>
                <c:pt idx="2">
                  <c:v>0.20178993935118431</c:v>
                </c:pt>
                <c:pt idx="3">
                  <c:v>0.19883586067367776</c:v>
                </c:pt>
                <c:pt idx="4">
                  <c:v>0.19643234856870703</c:v>
                </c:pt>
                <c:pt idx="5">
                  <c:v>0.19543632488294685</c:v>
                </c:pt>
              </c:numCache>
            </c:numRef>
          </c:val>
          <c:smooth val="0"/>
          <c:extLst>
            <c:ext xmlns:c16="http://schemas.microsoft.com/office/drawing/2014/chart" uri="{C3380CC4-5D6E-409C-BE32-E72D297353CC}">
              <c16:uniqueId val="{00000005-6720-4C45-B7F0-3309F7068A44}"/>
            </c:ext>
          </c:extLst>
        </c:ser>
        <c:ser>
          <c:idx val="6"/>
          <c:order val="6"/>
          <c:tx>
            <c:strRef>
              <c:f>Analysis!$B$103</c:f>
              <c:strCache>
                <c:ptCount val="1"/>
                <c:pt idx="0">
                  <c:v>Belgium</c:v>
                </c:pt>
              </c:strCache>
            </c:strRef>
          </c:tx>
          <c:spPr>
            <a:ln w="25400">
              <a:solidFill>
                <a:srgbClr val="333399"/>
              </a:solidFill>
              <a:prstDash val="lgDashDotDot"/>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103:$H$103</c:f>
              <c:numCache>
                <c:formatCode>0.0%</c:formatCode>
                <c:ptCount val="6"/>
                <c:pt idx="0">
                  <c:v>0.22683238895997077</c:v>
                </c:pt>
                <c:pt idx="1">
                  <c:v>0.22681740964208308</c:v>
                </c:pt>
                <c:pt idx="2">
                  <c:v>0.20147184228713572</c:v>
                </c:pt>
                <c:pt idx="3">
                  <c:v>0.19843765317257794</c:v>
                </c:pt>
                <c:pt idx="4">
                  <c:v>0.19558885882113874</c:v>
                </c:pt>
                <c:pt idx="5">
                  <c:v>0.19325295608024226</c:v>
                </c:pt>
              </c:numCache>
            </c:numRef>
          </c:val>
          <c:smooth val="0"/>
          <c:extLst>
            <c:ext xmlns:c16="http://schemas.microsoft.com/office/drawing/2014/chart" uri="{C3380CC4-5D6E-409C-BE32-E72D297353CC}">
              <c16:uniqueId val="{00000006-6720-4C45-B7F0-3309F7068A44}"/>
            </c:ext>
          </c:extLst>
        </c:ser>
        <c:ser>
          <c:idx val="7"/>
          <c:order val="7"/>
          <c:tx>
            <c:strRef>
              <c:f>Analysis!$B$104</c:f>
              <c:strCache>
                <c:ptCount val="1"/>
                <c:pt idx="0">
                  <c:v>Switzerland</c:v>
                </c:pt>
              </c:strCache>
            </c:strRef>
          </c:tx>
          <c:spPr>
            <a:ln w="25400">
              <a:solidFill>
                <a:srgbClr val="99CCFF"/>
              </a:solidFill>
              <a:prstDash val="lgDashDotDot"/>
            </a:ln>
            <a:effectLst/>
          </c:spPr>
          <c:marker>
            <c:symbol val="none"/>
          </c:marker>
          <c:cat>
            <c:numRef>
              <c:f>Analysis!$C$96:$H$96</c:f>
              <c:numCache>
                <c:formatCode>General</c:formatCode>
                <c:ptCount val="6"/>
                <c:pt idx="0">
                  <c:v>2013</c:v>
                </c:pt>
                <c:pt idx="1">
                  <c:v>2014</c:v>
                </c:pt>
                <c:pt idx="2">
                  <c:v>2015</c:v>
                </c:pt>
                <c:pt idx="3">
                  <c:v>2016</c:v>
                </c:pt>
                <c:pt idx="4">
                  <c:v>2017</c:v>
                </c:pt>
                <c:pt idx="5">
                  <c:v>2018</c:v>
                </c:pt>
              </c:numCache>
            </c:numRef>
          </c:cat>
          <c:val>
            <c:numRef>
              <c:f>Analysis!$C$104:$H$104</c:f>
              <c:numCache>
                <c:formatCode>0.0%</c:formatCode>
                <c:ptCount val="6"/>
                <c:pt idx="0">
                  <c:v>0.17346633416458854</c:v>
                </c:pt>
                <c:pt idx="1">
                  <c:v>0.17246633416458854</c:v>
                </c:pt>
                <c:pt idx="2">
                  <c:v>0.17146633416458854</c:v>
                </c:pt>
                <c:pt idx="3">
                  <c:v>0.17046633416458853</c:v>
                </c:pt>
                <c:pt idx="4">
                  <c:v>0.16946633416458853</c:v>
                </c:pt>
                <c:pt idx="5">
                  <c:v>0.16846633416458853</c:v>
                </c:pt>
              </c:numCache>
            </c:numRef>
          </c:val>
          <c:smooth val="0"/>
          <c:extLst>
            <c:ext xmlns:c16="http://schemas.microsoft.com/office/drawing/2014/chart" uri="{C3380CC4-5D6E-409C-BE32-E72D297353CC}">
              <c16:uniqueId val="{00000007-6720-4C45-B7F0-3309F7068A44}"/>
            </c:ext>
          </c:extLst>
        </c:ser>
        <c:dLbls>
          <c:showLegendKey val="0"/>
          <c:showVal val="0"/>
          <c:showCatName val="0"/>
          <c:showSerName val="0"/>
          <c:showPercent val="0"/>
          <c:showBubbleSize val="0"/>
        </c:dLbls>
        <c:marker val="1"/>
        <c:smooth val="0"/>
        <c:axId val="123985280"/>
        <c:axId val="123995264"/>
      </c:lineChart>
      <c:catAx>
        <c:axId val="123985280"/>
        <c:scaling>
          <c:orientation val="minMax"/>
        </c:scaling>
        <c:delete val="0"/>
        <c:axPos val="b"/>
        <c:numFmt formatCode="General" sourceLinked="1"/>
        <c:majorTickMark val="out"/>
        <c:minorTickMark val="none"/>
        <c:tickLblPos val="low"/>
        <c:crossAx val="123995264"/>
        <c:crosses val="autoZero"/>
        <c:auto val="1"/>
        <c:lblAlgn val="ctr"/>
        <c:lblOffset val="100"/>
        <c:noMultiLvlLbl val="0"/>
      </c:catAx>
      <c:valAx>
        <c:axId val="123995264"/>
        <c:scaling>
          <c:orientation val="minMax"/>
          <c:min val="0.1"/>
        </c:scaling>
        <c:delete val="0"/>
        <c:axPos val="l"/>
        <c:majorGridlines>
          <c:spPr>
            <a:ln w="3175">
              <a:solidFill>
                <a:srgbClr val="C0C0C0"/>
              </a:solidFill>
              <a:prstDash val="solid"/>
            </a:ln>
          </c:spPr>
        </c:majorGridlines>
        <c:numFmt formatCode="0.0%" sourceLinked="1"/>
        <c:majorTickMark val="out"/>
        <c:minorTickMark val="none"/>
        <c:tickLblPos val="nextTo"/>
        <c:crossAx val="1239852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nalysis!$B$108</c:f>
              <c:strCache>
                <c:ptCount val="1"/>
                <c:pt idx="0">
                  <c:v>Survey 2005</c:v>
                </c:pt>
              </c:strCache>
            </c:strRef>
          </c:tx>
          <c:spPr>
            <a:ln w="25400">
              <a:solidFill>
                <a:srgbClr val="333399"/>
              </a:solidFill>
              <a:prstDash val="solid"/>
            </a:ln>
            <a:effectLst/>
          </c:spPr>
          <c:marker>
            <c:spPr>
              <a:solidFill>
                <a:srgbClr val="333399"/>
              </a:solidFill>
              <a:ln>
                <a:solidFill>
                  <a:srgbClr val="333399"/>
                </a:solidFill>
                <a:prstDash val="solid"/>
              </a:ln>
            </c:spPr>
          </c:marker>
          <c:dPt>
            <c:idx val="1"/>
            <c:marker>
              <c:symbol val="none"/>
            </c:marker>
            <c:bubble3D val="0"/>
            <c:extLst>
              <c:ext xmlns:c16="http://schemas.microsoft.com/office/drawing/2014/chart" uri="{C3380CC4-5D6E-409C-BE32-E72D297353CC}">
                <c16:uniqueId val="{00000000-1B79-4222-8AEC-95D1873FAD16}"/>
              </c:ext>
            </c:extLst>
          </c:dPt>
          <c:dPt>
            <c:idx val="3"/>
            <c:marker>
              <c:symbol val="none"/>
            </c:marker>
            <c:bubble3D val="0"/>
            <c:extLst>
              <c:ext xmlns:c16="http://schemas.microsoft.com/office/drawing/2014/chart" uri="{C3380CC4-5D6E-409C-BE32-E72D297353CC}">
                <c16:uniqueId val="{00000001-1B79-4222-8AEC-95D1873FAD16}"/>
              </c:ext>
            </c:extLst>
          </c:dPt>
          <c:cat>
            <c:numRef>
              <c:f>Analysis!$C$107:$O$107</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Analysis!$C$108:$O$108</c:f>
              <c:numCache>
                <c:formatCode>0%</c:formatCode>
                <c:ptCount val="13"/>
                <c:pt idx="0">
                  <c:v>0.25</c:v>
                </c:pt>
                <c:pt idx="1">
                  <c:v>0.23499999999999999</c:v>
                </c:pt>
                <c:pt idx="2">
                  <c:v>0.22</c:v>
                </c:pt>
                <c:pt idx="3">
                  <c:v>0.185</c:v>
                </c:pt>
                <c:pt idx="4">
                  <c:v>0.15</c:v>
                </c:pt>
              </c:numCache>
            </c:numRef>
          </c:val>
          <c:smooth val="0"/>
          <c:extLst>
            <c:ext xmlns:c16="http://schemas.microsoft.com/office/drawing/2014/chart" uri="{C3380CC4-5D6E-409C-BE32-E72D297353CC}">
              <c16:uniqueId val="{00000002-1B79-4222-8AEC-95D1873FAD16}"/>
            </c:ext>
          </c:extLst>
        </c:ser>
        <c:ser>
          <c:idx val="1"/>
          <c:order val="1"/>
          <c:tx>
            <c:strRef>
              <c:f>Analysis!$B$109</c:f>
              <c:strCache>
                <c:ptCount val="1"/>
                <c:pt idx="0">
                  <c:v>Survey 2007</c:v>
                </c:pt>
              </c:strCache>
            </c:strRef>
          </c:tx>
          <c:spPr>
            <a:ln w="25400">
              <a:solidFill>
                <a:srgbClr val="99CCFF"/>
              </a:solidFill>
              <a:prstDash val="solid"/>
            </a:ln>
            <a:effectLst/>
          </c:spPr>
          <c:marker>
            <c:spPr>
              <a:solidFill>
                <a:srgbClr val="99CCFF"/>
              </a:solidFill>
              <a:ln>
                <a:solidFill>
                  <a:srgbClr val="99CCFF"/>
                </a:solidFill>
                <a:prstDash val="solid"/>
              </a:ln>
            </c:spPr>
          </c:marker>
          <c:dPt>
            <c:idx val="3"/>
            <c:marker>
              <c:symbol val="none"/>
            </c:marker>
            <c:bubble3D val="0"/>
            <c:extLst>
              <c:ext xmlns:c16="http://schemas.microsoft.com/office/drawing/2014/chart" uri="{C3380CC4-5D6E-409C-BE32-E72D297353CC}">
                <c16:uniqueId val="{00000003-1B79-4222-8AEC-95D1873FAD16}"/>
              </c:ext>
            </c:extLst>
          </c:dPt>
          <c:dPt>
            <c:idx val="5"/>
            <c:marker>
              <c:symbol val="none"/>
            </c:marker>
            <c:bubble3D val="0"/>
            <c:extLst>
              <c:ext xmlns:c16="http://schemas.microsoft.com/office/drawing/2014/chart" uri="{C3380CC4-5D6E-409C-BE32-E72D297353CC}">
                <c16:uniqueId val="{00000004-1B79-4222-8AEC-95D1873FAD16}"/>
              </c:ext>
            </c:extLst>
          </c:dPt>
          <c:cat>
            <c:numRef>
              <c:f>Analysis!$C$107:$O$107</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Analysis!$C$109:$O$109</c:f>
              <c:numCache>
                <c:formatCode>0%</c:formatCode>
                <c:ptCount val="13"/>
                <c:pt idx="2">
                  <c:v>0.25</c:v>
                </c:pt>
                <c:pt idx="3">
                  <c:v>0.22999999999999998</c:v>
                </c:pt>
                <c:pt idx="4">
                  <c:v>0.21</c:v>
                </c:pt>
                <c:pt idx="5">
                  <c:v>0.18</c:v>
                </c:pt>
                <c:pt idx="6">
                  <c:v>0.15</c:v>
                </c:pt>
              </c:numCache>
            </c:numRef>
          </c:val>
          <c:smooth val="0"/>
          <c:extLst>
            <c:ext xmlns:c16="http://schemas.microsoft.com/office/drawing/2014/chart" uri="{C3380CC4-5D6E-409C-BE32-E72D297353CC}">
              <c16:uniqueId val="{00000005-1B79-4222-8AEC-95D1873FAD16}"/>
            </c:ext>
          </c:extLst>
        </c:ser>
        <c:ser>
          <c:idx val="2"/>
          <c:order val="2"/>
          <c:tx>
            <c:strRef>
              <c:f>Analysis!$B$110</c:f>
              <c:strCache>
                <c:ptCount val="1"/>
                <c:pt idx="0">
                  <c:v>Survey 2009</c:v>
                </c:pt>
              </c:strCache>
            </c:strRef>
          </c:tx>
          <c:spPr>
            <a:ln w="25400">
              <a:solidFill>
                <a:srgbClr val="333399"/>
              </a:solidFill>
              <a:prstDash val="lgDash"/>
            </a:ln>
            <a:effectLst/>
          </c:spPr>
          <c:marker>
            <c:spPr>
              <a:solidFill>
                <a:srgbClr val="333399"/>
              </a:solidFill>
              <a:ln>
                <a:solidFill>
                  <a:srgbClr val="333399"/>
                </a:solidFill>
                <a:prstDash val="solid"/>
              </a:ln>
            </c:spPr>
          </c:marker>
          <c:dPt>
            <c:idx val="5"/>
            <c:marker>
              <c:symbol val="none"/>
            </c:marker>
            <c:bubble3D val="0"/>
            <c:extLst>
              <c:ext xmlns:c16="http://schemas.microsoft.com/office/drawing/2014/chart" uri="{C3380CC4-5D6E-409C-BE32-E72D297353CC}">
                <c16:uniqueId val="{00000006-1B79-4222-8AEC-95D1873FAD16}"/>
              </c:ext>
            </c:extLst>
          </c:dPt>
          <c:dPt>
            <c:idx val="7"/>
            <c:marker>
              <c:symbol val="none"/>
            </c:marker>
            <c:bubble3D val="0"/>
            <c:extLst>
              <c:ext xmlns:c16="http://schemas.microsoft.com/office/drawing/2014/chart" uri="{C3380CC4-5D6E-409C-BE32-E72D297353CC}">
                <c16:uniqueId val="{00000007-1B79-4222-8AEC-95D1873FAD16}"/>
              </c:ext>
            </c:extLst>
          </c:dPt>
          <c:cat>
            <c:numRef>
              <c:f>Analysis!$C$107:$O$107</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Analysis!$C$110:$O$110</c:f>
              <c:numCache>
                <c:formatCode>0%</c:formatCode>
                <c:ptCount val="13"/>
                <c:pt idx="4">
                  <c:v>0.24</c:v>
                </c:pt>
                <c:pt idx="5">
                  <c:v>0.22499999999999998</c:v>
                </c:pt>
                <c:pt idx="6">
                  <c:v>0.21</c:v>
                </c:pt>
                <c:pt idx="7">
                  <c:v>0.19</c:v>
                </c:pt>
                <c:pt idx="8">
                  <c:v>0.17</c:v>
                </c:pt>
              </c:numCache>
            </c:numRef>
          </c:val>
          <c:smooth val="0"/>
          <c:extLst>
            <c:ext xmlns:c16="http://schemas.microsoft.com/office/drawing/2014/chart" uri="{C3380CC4-5D6E-409C-BE32-E72D297353CC}">
              <c16:uniqueId val="{00000008-1B79-4222-8AEC-95D1873FAD16}"/>
            </c:ext>
          </c:extLst>
        </c:ser>
        <c:ser>
          <c:idx val="3"/>
          <c:order val="3"/>
          <c:tx>
            <c:strRef>
              <c:f>Analysis!$B$111</c:f>
              <c:strCache>
                <c:ptCount val="1"/>
                <c:pt idx="0">
                  <c:v>Survey 2011/12</c:v>
                </c:pt>
              </c:strCache>
            </c:strRef>
          </c:tx>
          <c:spPr>
            <a:ln w="25400">
              <a:solidFill>
                <a:srgbClr val="99CCFF"/>
              </a:solidFill>
              <a:prstDash val="lgDash"/>
            </a:ln>
            <a:effectLst/>
          </c:spPr>
          <c:marker>
            <c:spPr>
              <a:solidFill>
                <a:srgbClr val="99CCFF"/>
              </a:solidFill>
              <a:ln>
                <a:solidFill>
                  <a:srgbClr val="99CCFF"/>
                </a:solidFill>
                <a:prstDash val="solid"/>
              </a:ln>
            </c:spPr>
          </c:marker>
          <c:dPt>
            <c:idx val="7"/>
            <c:marker>
              <c:symbol val="none"/>
            </c:marker>
            <c:bubble3D val="0"/>
            <c:extLst>
              <c:ext xmlns:c16="http://schemas.microsoft.com/office/drawing/2014/chart" uri="{C3380CC4-5D6E-409C-BE32-E72D297353CC}">
                <c16:uniqueId val="{00000009-1B79-4222-8AEC-95D1873FAD16}"/>
              </c:ext>
            </c:extLst>
          </c:dPt>
          <c:dPt>
            <c:idx val="9"/>
            <c:marker>
              <c:symbol val="none"/>
            </c:marker>
            <c:bubble3D val="0"/>
            <c:extLst>
              <c:ext xmlns:c16="http://schemas.microsoft.com/office/drawing/2014/chart" uri="{C3380CC4-5D6E-409C-BE32-E72D297353CC}">
                <c16:uniqueId val="{0000000A-1B79-4222-8AEC-95D1873FAD16}"/>
              </c:ext>
            </c:extLst>
          </c:dPt>
          <c:cat>
            <c:numRef>
              <c:f>Analysis!$C$107:$O$107</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Analysis!$C$111:$O$111</c:f>
              <c:numCache>
                <c:formatCode>0%</c:formatCode>
                <c:ptCount val="13"/>
                <c:pt idx="6">
                  <c:v>0.23</c:v>
                </c:pt>
                <c:pt idx="7">
                  <c:v>0.21500000000000002</c:v>
                </c:pt>
                <c:pt idx="8">
                  <c:v>0.2</c:v>
                </c:pt>
                <c:pt idx="9">
                  <c:v>0.19</c:v>
                </c:pt>
                <c:pt idx="10">
                  <c:v>0.18</c:v>
                </c:pt>
              </c:numCache>
            </c:numRef>
          </c:val>
          <c:smooth val="0"/>
          <c:extLst>
            <c:ext xmlns:c16="http://schemas.microsoft.com/office/drawing/2014/chart" uri="{C3380CC4-5D6E-409C-BE32-E72D297353CC}">
              <c16:uniqueId val="{0000000B-1B79-4222-8AEC-95D1873FAD16}"/>
            </c:ext>
          </c:extLst>
        </c:ser>
        <c:ser>
          <c:idx val="4"/>
          <c:order val="4"/>
          <c:tx>
            <c:strRef>
              <c:f>Analysis!$B$112</c:f>
              <c:strCache>
                <c:ptCount val="1"/>
                <c:pt idx="0">
                  <c:v>Survey 2014</c:v>
                </c:pt>
              </c:strCache>
            </c:strRef>
          </c:tx>
          <c:spPr>
            <a:ln w="25400">
              <a:solidFill>
                <a:srgbClr val="333399"/>
              </a:solidFill>
              <a:prstDash val="sysDash"/>
            </a:ln>
            <a:effectLst/>
          </c:spPr>
          <c:marker>
            <c:spPr>
              <a:solidFill>
                <a:srgbClr val="333399"/>
              </a:solidFill>
              <a:ln>
                <a:solidFill>
                  <a:srgbClr val="333399"/>
                </a:solidFill>
                <a:prstDash val="solid"/>
              </a:ln>
            </c:spPr>
          </c:marker>
          <c:dPt>
            <c:idx val="9"/>
            <c:marker>
              <c:symbol val="none"/>
            </c:marker>
            <c:bubble3D val="0"/>
            <c:extLst>
              <c:ext xmlns:c16="http://schemas.microsoft.com/office/drawing/2014/chart" uri="{C3380CC4-5D6E-409C-BE32-E72D297353CC}">
                <c16:uniqueId val="{0000000C-1B79-4222-8AEC-95D1873FAD16}"/>
              </c:ext>
            </c:extLst>
          </c:dPt>
          <c:dPt>
            <c:idx val="11"/>
            <c:marker>
              <c:symbol val="none"/>
            </c:marker>
            <c:bubble3D val="0"/>
            <c:extLst>
              <c:ext xmlns:c16="http://schemas.microsoft.com/office/drawing/2014/chart" uri="{C3380CC4-5D6E-409C-BE32-E72D297353CC}">
                <c16:uniqueId val="{0000000D-1B79-4222-8AEC-95D1873FAD16}"/>
              </c:ext>
            </c:extLst>
          </c:dPt>
          <c:cat>
            <c:numRef>
              <c:f>Analysis!$C$107:$O$107</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Analysis!$C$112:$O$112</c:f>
              <c:numCache>
                <c:formatCode>0%</c:formatCode>
                <c:ptCount val="13"/>
                <c:pt idx="8">
                  <c:v>0.2</c:v>
                </c:pt>
                <c:pt idx="9">
                  <c:v>0.21000000000000002</c:v>
                </c:pt>
                <c:pt idx="10">
                  <c:v>0.22</c:v>
                </c:pt>
                <c:pt idx="11">
                  <c:v>0.20500000000000002</c:v>
                </c:pt>
                <c:pt idx="12">
                  <c:v>0.19</c:v>
                </c:pt>
              </c:numCache>
            </c:numRef>
          </c:val>
          <c:smooth val="0"/>
          <c:extLst>
            <c:ext xmlns:c16="http://schemas.microsoft.com/office/drawing/2014/chart" uri="{C3380CC4-5D6E-409C-BE32-E72D297353CC}">
              <c16:uniqueId val="{0000000E-1B79-4222-8AEC-95D1873FAD16}"/>
            </c:ext>
          </c:extLst>
        </c:ser>
        <c:dLbls>
          <c:showLegendKey val="0"/>
          <c:showVal val="0"/>
          <c:showCatName val="0"/>
          <c:showSerName val="0"/>
          <c:showPercent val="0"/>
          <c:showBubbleSize val="0"/>
        </c:dLbls>
        <c:marker val="1"/>
        <c:smooth val="0"/>
        <c:axId val="124040704"/>
        <c:axId val="124042624"/>
      </c:lineChart>
      <c:catAx>
        <c:axId val="124040704"/>
        <c:scaling>
          <c:orientation val="minMax"/>
        </c:scaling>
        <c:delete val="0"/>
        <c:axPos val="b"/>
        <c:numFmt formatCode="General" sourceLinked="1"/>
        <c:majorTickMark val="out"/>
        <c:minorTickMark val="none"/>
        <c:tickLblPos val="low"/>
        <c:crossAx val="124042624"/>
        <c:crosses val="autoZero"/>
        <c:auto val="1"/>
        <c:lblAlgn val="ctr"/>
        <c:lblOffset val="100"/>
        <c:noMultiLvlLbl val="0"/>
      </c:catAx>
      <c:valAx>
        <c:axId val="124042624"/>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240407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Pt>
            <c:idx val="4"/>
            <c:invertIfNegative val="0"/>
            <c:bubble3D val="0"/>
            <c:extLst>
              <c:ext xmlns:c16="http://schemas.microsoft.com/office/drawing/2014/chart" uri="{C3380CC4-5D6E-409C-BE32-E72D297353CC}">
                <c16:uniqueId val="{00000001-FE3B-49D4-892B-934FD3D75456}"/>
              </c:ext>
            </c:extLst>
          </c:dPt>
          <c:cat>
            <c:strRef>
              <c:f>Analysis!$B$673:$B$677</c:f>
              <c:strCache>
                <c:ptCount val="5"/>
                <c:pt idx="0">
                  <c:v>Mobile</c:v>
                </c:pt>
                <c:pt idx="1">
                  <c:v>BB</c:v>
                </c:pt>
                <c:pt idx="2">
                  <c:v>Video</c:v>
                </c:pt>
                <c:pt idx="3">
                  <c:v>Fixed voice</c:v>
                </c:pt>
                <c:pt idx="4">
                  <c:v>Total</c:v>
                </c:pt>
              </c:strCache>
            </c:strRef>
          </c:cat>
          <c:val>
            <c:numRef>
              <c:f>Analysis!$C$673:$C$677</c:f>
              <c:numCache>
                <c:formatCode>0%</c:formatCode>
                <c:ptCount val="5"/>
                <c:pt idx="0">
                  <c:v>1.3800398126309954E-2</c:v>
                </c:pt>
                <c:pt idx="1">
                  <c:v>9.9692831085212985E-2</c:v>
                </c:pt>
                <c:pt idx="2">
                  <c:v>2.3302601585499794E-2</c:v>
                </c:pt>
                <c:pt idx="3">
                  <c:v>-5.5655706527819149E-2</c:v>
                </c:pt>
                <c:pt idx="4">
                  <c:v>1.2520157090812889E-2</c:v>
                </c:pt>
              </c:numCache>
            </c:numRef>
          </c:val>
          <c:extLst>
            <c:ext xmlns:c16="http://schemas.microsoft.com/office/drawing/2014/chart" uri="{C3380CC4-5D6E-409C-BE32-E72D297353CC}">
              <c16:uniqueId val="{00000002-FE3B-49D4-892B-934FD3D75456}"/>
            </c:ext>
          </c:extLst>
        </c:ser>
        <c:dLbls>
          <c:showLegendKey val="0"/>
          <c:showVal val="0"/>
          <c:showCatName val="0"/>
          <c:showSerName val="0"/>
          <c:showPercent val="0"/>
          <c:showBubbleSize val="0"/>
        </c:dLbls>
        <c:gapWidth val="150"/>
        <c:axId val="124149760"/>
        <c:axId val="124151296"/>
      </c:barChart>
      <c:catAx>
        <c:axId val="124149760"/>
        <c:scaling>
          <c:orientation val="minMax"/>
        </c:scaling>
        <c:delete val="0"/>
        <c:axPos val="b"/>
        <c:numFmt formatCode="General" sourceLinked="0"/>
        <c:majorTickMark val="out"/>
        <c:minorTickMark val="none"/>
        <c:tickLblPos val="low"/>
        <c:crossAx val="124151296"/>
        <c:crosses val="autoZero"/>
        <c:auto val="1"/>
        <c:lblAlgn val="ctr"/>
        <c:lblOffset val="100"/>
        <c:noMultiLvlLbl val="0"/>
      </c:catAx>
      <c:valAx>
        <c:axId val="12415129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 sourceLinked="1"/>
        <c:majorTickMark val="out"/>
        <c:minorTickMark val="none"/>
        <c:tickLblPos val="nextTo"/>
        <c:crossAx val="124149760"/>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CWC!$B$107:$C$107</c:f>
              <c:strCache>
                <c:ptCount val="2"/>
                <c:pt idx="0">
                  <c:v>Tota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WC!$D$104:$T$104</c:f>
              <c:numCache>
                <c:formatCode>General</c:formatCode>
                <c:ptCount val="17"/>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cat>
          <c:val>
            <c:numRef>
              <c:f>CWC!$D$107:$T$107</c:f>
              <c:numCache>
                <c:formatCode>#,##0</c:formatCode>
                <c:ptCount val="17"/>
                <c:pt idx="6">
                  <c:v>328</c:v>
                </c:pt>
                <c:pt idx="7">
                  <c:v>12.1</c:v>
                </c:pt>
                <c:pt idx="8">
                  <c:v>490.7</c:v>
                </c:pt>
                <c:pt idx="9">
                  <c:v>595.79999999999995</c:v>
                </c:pt>
                <c:pt idx="10">
                  <c:v>13.5</c:v>
                </c:pt>
                <c:pt idx="12">
                  <c:v>990.4</c:v>
                </c:pt>
                <c:pt idx="13">
                  <c:v>746.6</c:v>
                </c:pt>
                <c:pt idx="16">
                  <c:v>1728.6</c:v>
                </c:pt>
              </c:numCache>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91236602684215"/>
          <c:y val="4.599555263925343E-2"/>
          <c:w val="0.60561443043783381"/>
          <c:h val="0.6608609406203013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447-4301-B1A5-FFA7CB5B064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A447-4301-B1A5-FFA7CB5B064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A447-4301-B1A5-FFA7CB5B064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A447-4301-B1A5-FFA7CB5B064B}"/>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A447-4301-B1A5-FFA7CB5B064B}"/>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A447-4301-B1A5-FFA7CB5B064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G$724:$G$729</c:f>
              <c:strCache>
                <c:ptCount val="6"/>
                <c:pt idx="0">
                  <c:v>Mobile</c:v>
                </c:pt>
                <c:pt idx="1">
                  <c:v>Broadband</c:v>
                </c:pt>
                <c:pt idx="2">
                  <c:v>Video</c:v>
                </c:pt>
                <c:pt idx="3">
                  <c:v>Fixed voice</c:v>
                </c:pt>
                <c:pt idx="4">
                  <c:v>Networks</c:v>
                </c:pt>
                <c:pt idx="5">
                  <c:v>Equipment/other</c:v>
                </c:pt>
              </c:strCache>
            </c:strRef>
          </c:cat>
          <c:val>
            <c:numRef>
              <c:f>Analysis!$H$724:$H$729</c:f>
              <c:numCache>
                <c:formatCode>0%</c:formatCode>
                <c:ptCount val="6"/>
                <c:pt idx="0">
                  <c:v>0.22645547989688417</c:v>
                </c:pt>
                <c:pt idx="1">
                  <c:v>0.22088092905522791</c:v>
                </c:pt>
                <c:pt idx="2">
                  <c:v>0.20585504449590789</c:v>
                </c:pt>
                <c:pt idx="3">
                  <c:v>0.14288003612721231</c:v>
                </c:pt>
                <c:pt idx="4">
                  <c:v>0.11211066954173385</c:v>
                </c:pt>
                <c:pt idx="5">
                  <c:v>9.1817840883033866E-2</c:v>
                </c:pt>
              </c:numCache>
            </c:numRef>
          </c:val>
          <c:extLst>
            <c:ext xmlns:c16="http://schemas.microsoft.com/office/drawing/2014/chart" uri="{C3380CC4-5D6E-409C-BE32-E72D297353CC}">
              <c16:uniqueId val="{00000000-A447-4301-B1A5-FFA7CB5B064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716</c:f>
              <c:strCache>
                <c:ptCount val="1"/>
                <c:pt idx="0">
                  <c:v>Mobile</c:v>
                </c:pt>
              </c:strCache>
            </c:strRef>
          </c:tx>
          <c:spPr>
            <a:ln w="25400" cap="rnd">
              <a:solidFill>
                <a:srgbClr val="333399"/>
              </a:solidFill>
              <a:prstDash val="solid"/>
              <a:round/>
            </a:ln>
            <a:effectLst/>
          </c:spPr>
          <c:marker>
            <c:symbol val="none"/>
          </c:marker>
          <c:cat>
            <c:numRef>
              <c:f>Analysis!$C$715:$F$715</c:f>
              <c:numCache>
                <c:formatCode>General</c:formatCode>
                <c:ptCount val="4"/>
                <c:pt idx="0">
                  <c:v>2016</c:v>
                </c:pt>
                <c:pt idx="1">
                  <c:v>2017</c:v>
                </c:pt>
                <c:pt idx="2">
                  <c:v>2018</c:v>
                </c:pt>
                <c:pt idx="3">
                  <c:v>2019</c:v>
                </c:pt>
              </c:numCache>
            </c:numRef>
          </c:cat>
          <c:val>
            <c:numRef>
              <c:f>Analysis!$C$716:$F$716</c:f>
              <c:numCache>
                <c:formatCode>0%</c:formatCode>
                <c:ptCount val="4"/>
                <c:pt idx="0">
                  <c:v>-2.42503509023132E-2</c:v>
                </c:pt>
                <c:pt idx="1">
                  <c:v>-9.2087869366612507E-2</c:v>
                </c:pt>
                <c:pt idx="2">
                  <c:v>-5.4529908182518794E-2</c:v>
                </c:pt>
                <c:pt idx="3">
                  <c:v>-2.0925597792595507E-2</c:v>
                </c:pt>
              </c:numCache>
            </c:numRef>
          </c:val>
          <c:smooth val="0"/>
          <c:extLst>
            <c:ext xmlns:c16="http://schemas.microsoft.com/office/drawing/2014/chart" uri="{C3380CC4-5D6E-409C-BE32-E72D297353CC}">
              <c16:uniqueId val="{00000000-33C0-4EC7-AF1E-6A2D049C2F0E}"/>
            </c:ext>
          </c:extLst>
        </c:ser>
        <c:ser>
          <c:idx val="1"/>
          <c:order val="1"/>
          <c:tx>
            <c:strRef>
              <c:f>Analysis!$B$717</c:f>
              <c:strCache>
                <c:ptCount val="1"/>
                <c:pt idx="0">
                  <c:v>BB</c:v>
                </c:pt>
              </c:strCache>
            </c:strRef>
          </c:tx>
          <c:spPr>
            <a:ln w="25400" cap="rnd">
              <a:solidFill>
                <a:srgbClr val="99CCFF"/>
              </a:solidFill>
              <a:prstDash val="solid"/>
              <a:round/>
            </a:ln>
            <a:effectLst/>
          </c:spPr>
          <c:marker>
            <c:symbol val="none"/>
          </c:marker>
          <c:cat>
            <c:numRef>
              <c:f>Analysis!$C$715:$F$715</c:f>
              <c:numCache>
                <c:formatCode>General</c:formatCode>
                <c:ptCount val="4"/>
                <c:pt idx="0">
                  <c:v>2016</c:v>
                </c:pt>
                <c:pt idx="1">
                  <c:v>2017</c:v>
                </c:pt>
                <c:pt idx="2">
                  <c:v>2018</c:v>
                </c:pt>
                <c:pt idx="3">
                  <c:v>2019</c:v>
                </c:pt>
              </c:numCache>
            </c:numRef>
          </c:cat>
          <c:val>
            <c:numRef>
              <c:f>Analysis!$C$717:$F$717</c:f>
              <c:numCache>
                <c:formatCode>0%</c:formatCode>
                <c:ptCount val="4"/>
                <c:pt idx="0">
                  <c:v>4.1255121105811421E-2</c:v>
                </c:pt>
                <c:pt idx="1">
                  <c:v>3.3810675265382173E-2</c:v>
                </c:pt>
                <c:pt idx="2">
                  <c:v>7.54670740642569E-2</c:v>
                </c:pt>
                <c:pt idx="3">
                  <c:v>6.6755360644170869E-2</c:v>
                </c:pt>
              </c:numCache>
            </c:numRef>
          </c:val>
          <c:smooth val="0"/>
          <c:extLst>
            <c:ext xmlns:c16="http://schemas.microsoft.com/office/drawing/2014/chart" uri="{C3380CC4-5D6E-409C-BE32-E72D297353CC}">
              <c16:uniqueId val="{00000001-33C0-4EC7-AF1E-6A2D049C2F0E}"/>
            </c:ext>
          </c:extLst>
        </c:ser>
        <c:ser>
          <c:idx val="2"/>
          <c:order val="2"/>
          <c:tx>
            <c:strRef>
              <c:f>Analysis!$B$718</c:f>
              <c:strCache>
                <c:ptCount val="1"/>
                <c:pt idx="0">
                  <c:v>TV</c:v>
                </c:pt>
              </c:strCache>
            </c:strRef>
          </c:tx>
          <c:spPr>
            <a:ln w="25400" cap="rnd">
              <a:solidFill>
                <a:srgbClr val="333399"/>
              </a:solidFill>
              <a:prstDash val="lgDash"/>
              <a:round/>
            </a:ln>
            <a:effectLst/>
          </c:spPr>
          <c:marker>
            <c:symbol val="none"/>
          </c:marker>
          <c:cat>
            <c:numRef>
              <c:f>Analysis!$C$715:$F$715</c:f>
              <c:numCache>
                <c:formatCode>General</c:formatCode>
                <c:ptCount val="4"/>
                <c:pt idx="0">
                  <c:v>2016</c:v>
                </c:pt>
                <c:pt idx="1">
                  <c:v>2017</c:v>
                </c:pt>
                <c:pt idx="2">
                  <c:v>2018</c:v>
                </c:pt>
                <c:pt idx="3">
                  <c:v>2019</c:v>
                </c:pt>
              </c:numCache>
            </c:numRef>
          </c:cat>
          <c:val>
            <c:numRef>
              <c:f>Analysis!$C$718:$F$718</c:f>
              <c:numCache>
                <c:formatCode>0%</c:formatCode>
                <c:ptCount val="4"/>
                <c:pt idx="0">
                  <c:v>-6.1155352712135569E-3</c:v>
                </c:pt>
                <c:pt idx="1">
                  <c:v>4.6709367467056895E-2</c:v>
                </c:pt>
                <c:pt idx="2">
                  <c:v>9.5510884038366051E-2</c:v>
                </c:pt>
                <c:pt idx="3">
                  <c:v>9.191010130586541E-2</c:v>
                </c:pt>
              </c:numCache>
            </c:numRef>
          </c:val>
          <c:smooth val="0"/>
          <c:extLst>
            <c:ext xmlns:c16="http://schemas.microsoft.com/office/drawing/2014/chart" uri="{C3380CC4-5D6E-409C-BE32-E72D297353CC}">
              <c16:uniqueId val="{00000002-33C0-4EC7-AF1E-6A2D049C2F0E}"/>
            </c:ext>
          </c:extLst>
        </c:ser>
        <c:ser>
          <c:idx val="3"/>
          <c:order val="3"/>
          <c:tx>
            <c:strRef>
              <c:f>Analysis!$B$719</c:f>
              <c:strCache>
                <c:ptCount val="1"/>
                <c:pt idx="0">
                  <c:v>Fixed voice</c:v>
                </c:pt>
              </c:strCache>
            </c:strRef>
          </c:tx>
          <c:spPr>
            <a:ln w="25400" cap="rnd">
              <a:solidFill>
                <a:srgbClr val="99CCFF"/>
              </a:solidFill>
              <a:prstDash val="lgDash"/>
              <a:round/>
            </a:ln>
            <a:effectLst/>
          </c:spPr>
          <c:marker>
            <c:symbol val="none"/>
          </c:marker>
          <c:cat>
            <c:numRef>
              <c:f>Analysis!$C$715:$F$715</c:f>
              <c:numCache>
                <c:formatCode>General</c:formatCode>
                <c:ptCount val="4"/>
                <c:pt idx="0">
                  <c:v>2016</c:v>
                </c:pt>
                <c:pt idx="1">
                  <c:v>2017</c:v>
                </c:pt>
                <c:pt idx="2">
                  <c:v>2018</c:v>
                </c:pt>
                <c:pt idx="3">
                  <c:v>2019</c:v>
                </c:pt>
              </c:numCache>
            </c:numRef>
          </c:cat>
          <c:val>
            <c:numRef>
              <c:f>Analysis!$C$719:$F$719</c:f>
              <c:numCache>
                <c:formatCode>0%</c:formatCode>
                <c:ptCount val="4"/>
                <c:pt idx="0">
                  <c:v>-7.4926548200406118E-2</c:v>
                </c:pt>
                <c:pt idx="1">
                  <c:v>-5.3048396364607564E-2</c:v>
                </c:pt>
                <c:pt idx="2">
                  <c:v>-4.3559133299155839E-2</c:v>
                </c:pt>
                <c:pt idx="3">
                  <c:v>-3.602484030253239E-2</c:v>
                </c:pt>
              </c:numCache>
            </c:numRef>
          </c:val>
          <c:smooth val="0"/>
          <c:extLst>
            <c:ext xmlns:c16="http://schemas.microsoft.com/office/drawing/2014/chart" uri="{C3380CC4-5D6E-409C-BE32-E72D297353CC}">
              <c16:uniqueId val="{00000003-33C0-4EC7-AF1E-6A2D049C2F0E}"/>
            </c:ext>
          </c:extLst>
        </c:ser>
        <c:ser>
          <c:idx val="4"/>
          <c:order val="4"/>
          <c:tx>
            <c:strRef>
              <c:f>Analysis!$B$720</c:f>
              <c:strCache>
                <c:ptCount val="1"/>
                <c:pt idx="0">
                  <c:v>Networks</c:v>
                </c:pt>
              </c:strCache>
            </c:strRef>
          </c:tx>
          <c:spPr>
            <a:ln w="25400" cap="rnd">
              <a:solidFill>
                <a:srgbClr val="333399"/>
              </a:solidFill>
              <a:prstDash val="sysDash"/>
              <a:round/>
            </a:ln>
            <a:effectLst/>
          </c:spPr>
          <c:marker>
            <c:symbol val="none"/>
          </c:marker>
          <c:cat>
            <c:numRef>
              <c:f>Analysis!$C$715:$F$715</c:f>
              <c:numCache>
                <c:formatCode>General</c:formatCode>
                <c:ptCount val="4"/>
                <c:pt idx="0">
                  <c:v>2016</c:v>
                </c:pt>
                <c:pt idx="1">
                  <c:v>2017</c:v>
                </c:pt>
                <c:pt idx="2">
                  <c:v>2018</c:v>
                </c:pt>
                <c:pt idx="3">
                  <c:v>2019</c:v>
                </c:pt>
              </c:numCache>
            </c:numRef>
          </c:cat>
          <c:val>
            <c:numRef>
              <c:f>Analysis!$C$720:$F$720</c:f>
              <c:numCache>
                <c:formatCode>0%</c:formatCode>
                <c:ptCount val="4"/>
                <c:pt idx="0">
                  <c:v>9.0874524714828819E-2</c:v>
                </c:pt>
                <c:pt idx="1">
                  <c:v>0.19762983617985386</c:v>
                </c:pt>
                <c:pt idx="2">
                  <c:v>1.8626309662397977E-2</c:v>
                </c:pt>
                <c:pt idx="3">
                  <c:v>0.06</c:v>
                </c:pt>
              </c:numCache>
            </c:numRef>
          </c:val>
          <c:smooth val="0"/>
          <c:extLst>
            <c:ext xmlns:c16="http://schemas.microsoft.com/office/drawing/2014/chart" uri="{C3380CC4-5D6E-409C-BE32-E72D297353CC}">
              <c16:uniqueId val="{00000004-33C0-4EC7-AF1E-6A2D049C2F0E}"/>
            </c:ext>
          </c:extLst>
        </c:ser>
        <c:dLbls>
          <c:showLegendKey val="0"/>
          <c:showVal val="0"/>
          <c:showCatName val="0"/>
          <c:showSerName val="0"/>
          <c:showPercent val="0"/>
          <c:showBubbleSize val="0"/>
        </c:dLbls>
        <c:smooth val="0"/>
        <c:axId val="124371328"/>
        <c:axId val="124372864"/>
      </c:lineChart>
      <c:catAx>
        <c:axId val="12437132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372864"/>
        <c:crosses val="autoZero"/>
        <c:auto val="1"/>
        <c:lblAlgn val="ctr"/>
        <c:lblOffset val="100"/>
        <c:noMultiLvlLbl val="0"/>
      </c:catAx>
      <c:valAx>
        <c:axId val="12437286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3713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969</c:f>
              <c:strCache>
                <c:ptCount val="1"/>
                <c:pt idx="0">
                  <c:v>EFCF (NSR)</c:v>
                </c:pt>
              </c:strCache>
            </c:strRef>
          </c:tx>
          <c:spPr>
            <a:solidFill>
              <a:srgbClr val="000080"/>
            </a:solidFill>
            <a:ln w="25400">
              <a:noFill/>
            </a:ln>
            <a:effectLst/>
          </c:spPr>
          <c:invertIfNegative val="0"/>
          <c:cat>
            <c:numRef>
              <c:f>Analysis!$C$968:$F$968</c:f>
              <c:numCache>
                <c:formatCode>0</c:formatCode>
                <c:ptCount val="4"/>
                <c:pt idx="0" formatCode="General">
                  <c:v>2017</c:v>
                </c:pt>
                <c:pt idx="1">
                  <c:v>2018</c:v>
                </c:pt>
                <c:pt idx="2">
                  <c:v>2019</c:v>
                </c:pt>
                <c:pt idx="3">
                  <c:v>2020</c:v>
                </c:pt>
              </c:numCache>
            </c:numRef>
          </c:cat>
          <c:val>
            <c:numRef>
              <c:f>Analysis!$C$969:$F$969</c:f>
              <c:numCache>
                <c:formatCode>#,##0</c:formatCode>
                <c:ptCount val="4"/>
                <c:pt idx="0">
                  <c:v>262.65376078914937</c:v>
                </c:pt>
                <c:pt idx="1">
                  <c:v>-89.228238628400348</c:v>
                </c:pt>
                <c:pt idx="2">
                  <c:v>405.60000000000008</c:v>
                </c:pt>
                <c:pt idx="3">
                  <c:v>680</c:v>
                </c:pt>
              </c:numCache>
            </c:numRef>
          </c:val>
          <c:extLst>
            <c:ext xmlns:c16="http://schemas.microsoft.com/office/drawing/2014/chart" uri="{C3380CC4-5D6E-409C-BE32-E72D297353CC}">
              <c16:uniqueId val="{00000000-D6E4-4D8E-9B20-514286DF71DD}"/>
            </c:ext>
          </c:extLst>
        </c:ser>
        <c:ser>
          <c:idx val="1"/>
          <c:order val="1"/>
          <c:tx>
            <c:strRef>
              <c:f>Analysis!$B$970</c:f>
              <c:strCache>
                <c:ptCount val="1"/>
                <c:pt idx="0">
                  <c:v>LBTY FCF (adj for mins)</c:v>
                </c:pt>
              </c:strCache>
            </c:strRef>
          </c:tx>
          <c:spPr>
            <a:solidFill>
              <a:srgbClr val="9999FF"/>
            </a:solidFill>
            <a:ln w="25400">
              <a:noFill/>
            </a:ln>
            <a:effectLst/>
          </c:spPr>
          <c:invertIfNegative val="0"/>
          <c:cat>
            <c:numRef>
              <c:f>Analysis!$C$968:$F$968</c:f>
              <c:numCache>
                <c:formatCode>0</c:formatCode>
                <c:ptCount val="4"/>
                <c:pt idx="0" formatCode="General">
                  <c:v>2017</c:v>
                </c:pt>
                <c:pt idx="1">
                  <c:v>2018</c:v>
                </c:pt>
                <c:pt idx="2">
                  <c:v>2019</c:v>
                </c:pt>
                <c:pt idx="3">
                  <c:v>2020</c:v>
                </c:pt>
              </c:numCache>
            </c:numRef>
          </c:cat>
          <c:val>
            <c:numRef>
              <c:f>Analysis!$C$970:$F$970</c:f>
              <c:numCache>
                <c:formatCode>#,##0</c:formatCode>
                <c:ptCount val="4"/>
                <c:pt idx="0">
                  <c:v>0</c:v>
                </c:pt>
                <c:pt idx="1">
                  <c:v>0</c:v>
                </c:pt>
                <c:pt idx="2">
                  <c:v>0</c:v>
                </c:pt>
                <c:pt idx="3">
                  <c:v>0</c:v>
                </c:pt>
              </c:numCache>
            </c:numRef>
          </c:val>
          <c:extLst>
            <c:ext xmlns:c16="http://schemas.microsoft.com/office/drawing/2014/chart" uri="{C3380CC4-5D6E-409C-BE32-E72D297353CC}">
              <c16:uniqueId val="{00000001-D6E4-4D8E-9B20-514286DF71DD}"/>
            </c:ext>
          </c:extLst>
        </c:ser>
        <c:dLbls>
          <c:showLegendKey val="0"/>
          <c:showVal val="0"/>
          <c:showCatName val="0"/>
          <c:showSerName val="0"/>
          <c:showPercent val="0"/>
          <c:showBubbleSize val="0"/>
        </c:dLbls>
        <c:gapWidth val="219"/>
        <c:overlap val="-27"/>
        <c:axId val="1090477072"/>
        <c:axId val="1242963888"/>
      </c:barChart>
      <c:catAx>
        <c:axId val="109047707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2963888"/>
        <c:crosses val="autoZero"/>
        <c:auto val="1"/>
        <c:lblAlgn val="ctr"/>
        <c:lblOffset val="100"/>
        <c:noMultiLvlLbl val="0"/>
      </c:catAx>
      <c:valAx>
        <c:axId val="12429638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04770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973</c:f>
              <c:strCache>
                <c:ptCount val="1"/>
                <c:pt idx="0">
                  <c:v>EFCF (NSR) yield</c:v>
                </c:pt>
              </c:strCache>
            </c:strRef>
          </c:tx>
          <c:spPr>
            <a:ln w="25400" cap="rnd">
              <a:solidFill>
                <a:srgbClr val="333399"/>
              </a:solidFill>
              <a:prstDash val="solid"/>
              <a:round/>
            </a:ln>
            <a:effectLst/>
          </c:spPr>
          <c:marker>
            <c:symbol val="none"/>
          </c:marker>
          <c:cat>
            <c:numRef>
              <c:f>Analysis!$C$972:$F$972</c:f>
              <c:numCache>
                <c:formatCode>0</c:formatCode>
                <c:ptCount val="4"/>
                <c:pt idx="0" formatCode="General">
                  <c:v>2017</c:v>
                </c:pt>
                <c:pt idx="1">
                  <c:v>2018</c:v>
                </c:pt>
                <c:pt idx="2">
                  <c:v>2019</c:v>
                </c:pt>
                <c:pt idx="3">
                  <c:v>2020</c:v>
                </c:pt>
              </c:numCache>
            </c:numRef>
          </c:cat>
          <c:val>
            <c:numRef>
              <c:f>Analysis!$C$973:$F$973</c:f>
              <c:numCache>
                <c:formatCode>0%</c:formatCode>
                <c:ptCount val="4"/>
                <c:pt idx="0">
                  <c:v>0.18527534595453871</c:v>
                </c:pt>
                <c:pt idx="1">
                  <c:v>-5.95434782397826E-2</c:v>
                </c:pt>
                <c:pt idx="2">
                  <c:v>0.26926357845241322</c:v>
                </c:pt>
                <c:pt idx="3">
                  <c:v>0.35394390322257602</c:v>
                </c:pt>
              </c:numCache>
            </c:numRef>
          </c:val>
          <c:smooth val="0"/>
          <c:extLst>
            <c:ext xmlns:c16="http://schemas.microsoft.com/office/drawing/2014/chart" uri="{C3380CC4-5D6E-409C-BE32-E72D297353CC}">
              <c16:uniqueId val="{00000000-B5A5-449E-B7FF-36F392B53D16}"/>
            </c:ext>
          </c:extLst>
        </c:ser>
        <c:ser>
          <c:idx val="1"/>
          <c:order val="1"/>
          <c:tx>
            <c:strRef>
              <c:f>Analysis!$B$974</c:f>
              <c:strCache>
                <c:ptCount val="1"/>
                <c:pt idx="0">
                  <c:v>LBTY FCF (adj for mins) yield</c:v>
                </c:pt>
              </c:strCache>
            </c:strRef>
          </c:tx>
          <c:spPr>
            <a:ln w="25400" cap="rnd">
              <a:solidFill>
                <a:srgbClr val="99CCFF"/>
              </a:solidFill>
              <a:prstDash val="solid"/>
              <a:round/>
            </a:ln>
            <a:effectLst/>
          </c:spPr>
          <c:marker>
            <c:symbol val="none"/>
          </c:marker>
          <c:cat>
            <c:numRef>
              <c:f>Analysis!$C$972:$F$972</c:f>
              <c:numCache>
                <c:formatCode>0</c:formatCode>
                <c:ptCount val="4"/>
                <c:pt idx="0" formatCode="General">
                  <c:v>2017</c:v>
                </c:pt>
                <c:pt idx="1">
                  <c:v>2018</c:v>
                </c:pt>
                <c:pt idx="2">
                  <c:v>2019</c:v>
                </c:pt>
                <c:pt idx="3">
                  <c:v>2020</c:v>
                </c:pt>
              </c:numCache>
            </c:numRef>
          </c:cat>
          <c:val>
            <c:numRef>
              <c:f>Analysis!$C$974:$F$974</c:f>
              <c:numCache>
                <c:formatCode>0%</c:formatCode>
                <c:ptCount val="4"/>
                <c:pt idx="0">
                  <c:v>0</c:v>
                </c:pt>
                <c:pt idx="1">
                  <c:v>0</c:v>
                </c:pt>
                <c:pt idx="2">
                  <c:v>0</c:v>
                </c:pt>
                <c:pt idx="3">
                  <c:v>0</c:v>
                </c:pt>
              </c:numCache>
            </c:numRef>
          </c:val>
          <c:smooth val="0"/>
          <c:extLst>
            <c:ext xmlns:c16="http://schemas.microsoft.com/office/drawing/2014/chart" uri="{C3380CC4-5D6E-409C-BE32-E72D297353CC}">
              <c16:uniqueId val="{00000001-B5A5-449E-B7FF-36F392B53D16}"/>
            </c:ext>
          </c:extLst>
        </c:ser>
        <c:dLbls>
          <c:showLegendKey val="0"/>
          <c:showVal val="0"/>
          <c:showCatName val="0"/>
          <c:showSerName val="0"/>
          <c:showPercent val="0"/>
          <c:showBubbleSize val="0"/>
        </c:dLbls>
        <c:smooth val="0"/>
        <c:axId val="1068230208"/>
        <c:axId val="1243001904"/>
      </c:lineChart>
      <c:catAx>
        <c:axId val="10682302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3001904"/>
        <c:crosses val="autoZero"/>
        <c:auto val="1"/>
        <c:lblAlgn val="ctr"/>
        <c:lblOffset val="100"/>
        <c:noMultiLvlLbl val="0"/>
      </c:catAx>
      <c:valAx>
        <c:axId val="1243001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682302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068</c:f>
              <c:strCache>
                <c:ptCount val="1"/>
                <c:pt idx="0">
                  <c:v>Homes passed</c:v>
                </c:pt>
              </c:strCache>
            </c:strRef>
          </c:tx>
          <c:spPr>
            <a:ln w="25400" cap="rnd">
              <a:solidFill>
                <a:srgbClr val="333399"/>
              </a:solidFill>
              <a:prstDash val="solid"/>
              <a:round/>
            </a:ln>
            <a:effectLst/>
          </c:spPr>
          <c:marker>
            <c:symbol val="none"/>
          </c:marker>
          <c:cat>
            <c:numRef>
              <c:f>Analysis!$C$1067:$G$1067</c:f>
              <c:numCache>
                <c:formatCode>General</c:formatCode>
                <c:ptCount val="5"/>
                <c:pt idx="0">
                  <c:v>2016</c:v>
                </c:pt>
                <c:pt idx="1">
                  <c:v>2017</c:v>
                </c:pt>
                <c:pt idx="2">
                  <c:v>2018</c:v>
                </c:pt>
                <c:pt idx="3">
                  <c:v>2019</c:v>
                </c:pt>
                <c:pt idx="4">
                  <c:v>2020</c:v>
                </c:pt>
              </c:numCache>
            </c:numRef>
          </c:cat>
          <c:val>
            <c:numRef>
              <c:f>Analysis!$C$1068:$G$1068</c:f>
              <c:numCache>
                <c:formatCode>0.0%</c:formatCode>
                <c:ptCount val="5"/>
                <c:pt idx="0">
                  <c:v>5.0661440470357588E-2</c:v>
                </c:pt>
                <c:pt idx="1">
                  <c:v>5.5369023192190392E-2</c:v>
                </c:pt>
                <c:pt idx="2">
                  <c:v>3.6232951365363641E-2</c:v>
                </c:pt>
                <c:pt idx="3">
                  <c:v>1.1371066321744339E-2</c:v>
                </c:pt>
                <c:pt idx="4">
                  <c:v>1.1243218933580712E-2</c:v>
                </c:pt>
              </c:numCache>
            </c:numRef>
          </c:val>
          <c:smooth val="0"/>
          <c:extLst>
            <c:ext xmlns:c16="http://schemas.microsoft.com/office/drawing/2014/chart" uri="{C3380CC4-5D6E-409C-BE32-E72D297353CC}">
              <c16:uniqueId val="{00000000-A9C5-434E-9579-CC49D2F34226}"/>
            </c:ext>
          </c:extLst>
        </c:ser>
        <c:ser>
          <c:idx val="1"/>
          <c:order val="1"/>
          <c:tx>
            <c:strRef>
              <c:f>Analysis!$B$1069</c:f>
              <c:strCache>
                <c:ptCount val="1"/>
                <c:pt idx="0">
                  <c:v>Revenue</c:v>
                </c:pt>
              </c:strCache>
            </c:strRef>
          </c:tx>
          <c:spPr>
            <a:ln w="25400" cap="rnd">
              <a:solidFill>
                <a:srgbClr val="99CCFF"/>
              </a:solidFill>
              <a:prstDash val="solid"/>
              <a:round/>
            </a:ln>
            <a:effectLst/>
          </c:spPr>
          <c:marker>
            <c:symbol val="none"/>
          </c:marker>
          <c:cat>
            <c:numRef>
              <c:f>Analysis!$C$1067:$G$1067</c:f>
              <c:numCache>
                <c:formatCode>General</c:formatCode>
                <c:ptCount val="5"/>
                <c:pt idx="0">
                  <c:v>2016</c:v>
                </c:pt>
                <c:pt idx="1">
                  <c:v>2017</c:v>
                </c:pt>
                <c:pt idx="2">
                  <c:v>2018</c:v>
                </c:pt>
                <c:pt idx="3">
                  <c:v>2019</c:v>
                </c:pt>
                <c:pt idx="4">
                  <c:v>2020</c:v>
                </c:pt>
              </c:numCache>
            </c:numRef>
          </c:cat>
          <c:val>
            <c:numRef>
              <c:f>Analysis!$C$1069:$G$1069</c:f>
              <c:numCache>
                <c:formatCode>0.0%</c:formatCode>
                <c:ptCount val="5"/>
                <c:pt idx="0">
                  <c:v>6.045662100456628E-2</c:v>
                </c:pt>
                <c:pt idx="1">
                  <c:v>6.3727178780571769E-2</c:v>
                </c:pt>
                <c:pt idx="2">
                  <c:v>5.1324622733160519E-2</c:v>
                </c:pt>
                <c:pt idx="3">
                  <c:v>4.960902544407042E-2</c:v>
                </c:pt>
                <c:pt idx="4">
                  <c:v>4.5116119732044213E-2</c:v>
                </c:pt>
              </c:numCache>
            </c:numRef>
          </c:val>
          <c:smooth val="0"/>
          <c:extLst>
            <c:ext xmlns:c16="http://schemas.microsoft.com/office/drawing/2014/chart" uri="{C3380CC4-5D6E-409C-BE32-E72D297353CC}">
              <c16:uniqueId val="{00000001-A9C5-434E-9579-CC49D2F34226}"/>
            </c:ext>
          </c:extLst>
        </c:ser>
        <c:ser>
          <c:idx val="2"/>
          <c:order val="2"/>
          <c:tx>
            <c:strRef>
              <c:f>Analysis!$B$1070</c:f>
              <c:strCache>
                <c:ptCount val="1"/>
                <c:pt idx="0">
                  <c:v>EBITDA</c:v>
                </c:pt>
              </c:strCache>
            </c:strRef>
          </c:tx>
          <c:spPr>
            <a:ln w="25400" cap="rnd">
              <a:solidFill>
                <a:srgbClr val="333399"/>
              </a:solidFill>
              <a:prstDash val="lgDash"/>
              <a:round/>
            </a:ln>
            <a:effectLst/>
          </c:spPr>
          <c:marker>
            <c:symbol val="none"/>
          </c:marker>
          <c:cat>
            <c:numRef>
              <c:f>Analysis!$C$1067:$G$1067</c:f>
              <c:numCache>
                <c:formatCode>General</c:formatCode>
                <c:ptCount val="5"/>
                <c:pt idx="0">
                  <c:v>2016</c:v>
                </c:pt>
                <c:pt idx="1">
                  <c:v>2017</c:v>
                </c:pt>
                <c:pt idx="2">
                  <c:v>2018</c:v>
                </c:pt>
                <c:pt idx="3">
                  <c:v>2019</c:v>
                </c:pt>
                <c:pt idx="4">
                  <c:v>2020</c:v>
                </c:pt>
              </c:numCache>
            </c:numRef>
          </c:cat>
          <c:val>
            <c:numRef>
              <c:f>Analysis!$C$1070:$G$1070</c:f>
              <c:numCache>
                <c:formatCode>0.0%</c:formatCode>
                <c:ptCount val="5"/>
                <c:pt idx="0">
                  <c:v>6.9062062529164914E-2</c:v>
                </c:pt>
                <c:pt idx="1">
                  <c:v>8.3369707551287586E-2</c:v>
                </c:pt>
                <c:pt idx="2">
                  <c:v>5.1285144634509061E-2</c:v>
                </c:pt>
                <c:pt idx="3">
                  <c:v>5.2585449770488069E-2</c:v>
                </c:pt>
                <c:pt idx="4">
                  <c:v>4.9487740081432197E-2</c:v>
                </c:pt>
              </c:numCache>
            </c:numRef>
          </c:val>
          <c:smooth val="0"/>
          <c:extLst>
            <c:ext xmlns:c16="http://schemas.microsoft.com/office/drawing/2014/chart" uri="{C3380CC4-5D6E-409C-BE32-E72D297353CC}">
              <c16:uniqueId val="{00000002-A9C5-434E-9579-CC49D2F34226}"/>
            </c:ext>
          </c:extLst>
        </c:ser>
        <c:dLbls>
          <c:showLegendKey val="0"/>
          <c:showVal val="0"/>
          <c:showCatName val="0"/>
          <c:showSerName val="0"/>
          <c:showPercent val="0"/>
          <c:showBubbleSize val="0"/>
        </c:dLbls>
        <c:smooth val="0"/>
        <c:axId val="777028768"/>
        <c:axId val="677722176"/>
      </c:lineChart>
      <c:catAx>
        <c:axId val="7770287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77722176"/>
        <c:crosses val="autoZero"/>
        <c:auto val="1"/>
        <c:lblAlgn val="ctr"/>
        <c:lblOffset val="100"/>
        <c:noMultiLvlLbl val="0"/>
      </c:catAx>
      <c:valAx>
        <c:axId val="67772217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7028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437019312512179"/>
          <c:y val="5.042567645124519E-2"/>
          <c:w val="0.64509576537250191"/>
          <c:h val="0.65684081873683864"/>
        </c:manualLayout>
      </c:layout>
      <c:lineChart>
        <c:grouping val="standard"/>
        <c:varyColors val="0"/>
        <c:ser>
          <c:idx val="1"/>
          <c:order val="1"/>
          <c:tx>
            <c:strRef>
              <c:f>Analysis!$B$1075</c:f>
              <c:strCache>
                <c:ptCount val="1"/>
                <c:pt idx="0">
                  <c:v>as % pre-synergy opex (LHS)</c:v>
                </c:pt>
              </c:strCache>
            </c:strRef>
          </c:tx>
          <c:spPr>
            <a:ln w="25400" cap="rnd">
              <a:solidFill>
                <a:srgbClr val="99CCFF"/>
              </a:solidFill>
              <a:prstDash val="solid"/>
              <a:round/>
            </a:ln>
            <a:effectLst/>
          </c:spPr>
          <c:marker>
            <c:symbol val="none"/>
          </c:marker>
          <c:cat>
            <c:numRef>
              <c:f>Analysis!$C$1073:$F$1073</c:f>
              <c:numCache>
                <c:formatCode>General</c:formatCode>
                <c:ptCount val="4"/>
                <c:pt idx="0">
                  <c:v>2017</c:v>
                </c:pt>
                <c:pt idx="1">
                  <c:v>2018</c:v>
                </c:pt>
                <c:pt idx="2">
                  <c:v>2019</c:v>
                </c:pt>
                <c:pt idx="3">
                  <c:v>2020</c:v>
                </c:pt>
              </c:numCache>
            </c:numRef>
          </c:cat>
          <c:val>
            <c:numRef>
              <c:f>Analysis!$C$1075:$F$1075</c:f>
              <c:numCache>
                <c:formatCode>0.0%</c:formatCode>
                <c:ptCount val="4"/>
                <c:pt idx="0">
                  <c:v>-1.1439677102773382E-2</c:v>
                </c:pt>
                <c:pt idx="1">
                  <c:v>-2.0625517934279622E-2</c:v>
                </c:pt>
                <c:pt idx="2">
                  <c:v>-2.385496183206107E-2</c:v>
                </c:pt>
                <c:pt idx="3">
                  <c:v>-1.8011387006689392E-2</c:v>
                </c:pt>
              </c:numCache>
            </c:numRef>
          </c:val>
          <c:smooth val="0"/>
          <c:extLst>
            <c:ext xmlns:c16="http://schemas.microsoft.com/office/drawing/2014/chart" uri="{C3380CC4-5D6E-409C-BE32-E72D297353CC}">
              <c16:uniqueId val="{00000001-EF90-47D2-9F11-7E80485B9468}"/>
            </c:ext>
          </c:extLst>
        </c:ser>
        <c:dLbls>
          <c:showLegendKey val="0"/>
          <c:showVal val="0"/>
          <c:showCatName val="0"/>
          <c:showSerName val="0"/>
          <c:showPercent val="0"/>
          <c:showBubbleSize val="0"/>
        </c:dLbls>
        <c:marker val="1"/>
        <c:smooth val="0"/>
        <c:axId val="575678032"/>
        <c:axId val="837658848"/>
      </c:lineChart>
      <c:lineChart>
        <c:grouping val="standard"/>
        <c:varyColors val="0"/>
        <c:ser>
          <c:idx val="0"/>
          <c:order val="0"/>
          <c:tx>
            <c:strRef>
              <c:f>Analysis!$B$1074</c:f>
              <c:strCache>
                <c:ptCount val="1"/>
                <c:pt idx="0">
                  <c:v>Synergies (absolute, US$ mn)</c:v>
                </c:pt>
              </c:strCache>
            </c:strRef>
          </c:tx>
          <c:spPr>
            <a:ln w="25400" cap="rnd">
              <a:solidFill>
                <a:srgbClr val="333399"/>
              </a:solidFill>
              <a:prstDash val="solid"/>
              <a:round/>
            </a:ln>
            <a:effectLst/>
          </c:spPr>
          <c:marker>
            <c:symbol val="none"/>
          </c:marker>
          <c:cat>
            <c:numRef>
              <c:f>Analysis!$C$1073:$F$1073</c:f>
              <c:numCache>
                <c:formatCode>General</c:formatCode>
                <c:ptCount val="4"/>
                <c:pt idx="0">
                  <c:v>2017</c:v>
                </c:pt>
                <c:pt idx="1">
                  <c:v>2018</c:v>
                </c:pt>
                <c:pt idx="2">
                  <c:v>2019</c:v>
                </c:pt>
                <c:pt idx="3">
                  <c:v>2020</c:v>
                </c:pt>
              </c:numCache>
            </c:numRef>
          </c:cat>
          <c:val>
            <c:numRef>
              <c:f>Analysis!$C$1074:$F$1074</c:f>
              <c:numCache>
                <c:formatCode>0</c:formatCode>
                <c:ptCount val="4"/>
                <c:pt idx="0">
                  <c:v>-25.1</c:v>
                </c:pt>
                <c:pt idx="1">
                  <c:v>-46.1</c:v>
                </c:pt>
                <c:pt idx="2">
                  <c:v>-55</c:v>
                </c:pt>
                <c:pt idx="3">
                  <c:v>-40.339393939394085</c:v>
                </c:pt>
              </c:numCache>
            </c:numRef>
          </c:val>
          <c:smooth val="0"/>
          <c:extLst>
            <c:ext xmlns:c16="http://schemas.microsoft.com/office/drawing/2014/chart" uri="{C3380CC4-5D6E-409C-BE32-E72D297353CC}">
              <c16:uniqueId val="{00000000-EF90-47D2-9F11-7E80485B9468}"/>
            </c:ext>
          </c:extLst>
        </c:ser>
        <c:dLbls>
          <c:showLegendKey val="0"/>
          <c:showVal val="0"/>
          <c:showCatName val="0"/>
          <c:showSerName val="0"/>
          <c:showPercent val="0"/>
          <c:showBubbleSize val="0"/>
        </c:dLbls>
        <c:marker val="1"/>
        <c:smooth val="0"/>
        <c:axId val="647802480"/>
        <c:axId val="790476240"/>
      </c:lineChart>
      <c:catAx>
        <c:axId val="5756780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37658848"/>
        <c:crosses val="autoZero"/>
        <c:auto val="1"/>
        <c:lblAlgn val="ctr"/>
        <c:lblOffset val="100"/>
        <c:noMultiLvlLbl val="0"/>
      </c:catAx>
      <c:valAx>
        <c:axId val="8376588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as % op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5678032"/>
        <c:crosses val="autoZero"/>
        <c:crossBetween val="between"/>
      </c:valAx>
      <c:valAx>
        <c:axId val="7904762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 m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802480"/>
        <c:crosses val="max"/>
        <c:crossBetween val="between"/>
      </c:valAx>
      <c:catAx>
        <c:axId val="647802480"/>
        <c:scaling>
          <c:orientation val="minMax"/>
        </c:scaling>
        <c:delete val="1"/>
        <c:axPos val="b"/>
        <c:numFmt formatCode="General" sourceLinked="1"/>
        <c:majorTickMark val="out"/>
        <c:minorTickMark val="none"/>
        <c:tickLblPos val="nextTo"/>
        <c:crossAx val="7904762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71322645433506"/>
          <c:y val="5.042567645124519E-2"/>
          <c:w val="0.65446946611872081"/>
          <c:h val="0.65684081873683864"/>
        </c:manualLayout>
      </c:layout>
      <c:lineChart>
        <c:grouping val="standard"/>
        <c:varyColors val="0"/>
        <c:ser>
          <c:idx val="1"/>
          <c:order val="1"/>
          <c:tx>
            <c:strRef>
              <c:f>Analysis!$B$1078</c:f>
              <c:strCache>
                <c:ptCount val="1"/>
                <c:pt idx="0">
                  <c:v>as % pre-synergy capex (LHS)</c:v>
                </c:pt>
              </c:strCache>
            </c:strRef>
          </c:tx>
          <c:spPr>
            <a:ln w="25400" cap="rnd">
              <a:solidFill>
                <a:srgbClr val="99CCFF"/>
              </a:solidFill>
              <a:prstDash val="solid"/>
              <a:round/>
            </a:ln>
            <a:effectLst/>
          </c:spPr>
          <c:marker>
            <c:symbol val="none"/>
          </c:marker>
          <c:cat>
            <c:numRef>
              <c:f>Analysis!$C$1073:$F$1073</c:f>
              <c:numCache>
                <c:formatCode>General</c:formatCode>
                <c:ptCount val="4"/>
                <c:pt idx="0">
                  <c:v>2017</c:v>
                </c:pt>
                <c:pt idx="1">
                  <c:v>2018</c:v>
                </c:pt>
                <c:pt idx="2">
                  <c:v>2019</c:v>
                </c:pt>
                <c:pt idx="3">
                  <c:v>2020</c:v>
                </c:pt>
              </c:numCache>
            </c:numRef>
          </c:cat>
          <c:val>
            <c:numRef>
              <c:f>Analysis!$C$1078:$F$1078</c:f>
              <c:numCache>
                <c:formatCode>0.0%</c:formatCode>
                <c:ptCount val="4"/>
                <c:pt idx="0">
                  <c:v>2.5108398000616098E-2</c:v>
                </c:pt>
                <c:pt idx="1">
                  <c:v>4.9297510475720986E-2</c:v>
                </c:pt>
                <c:pt idx="2">
                  <c:v>8.7818341487893622E-2</c:v>
                </c:pt>
                <c:pt idx="3">
                  <c:v>9.9857346647646214E-2</c:v>
                </c:pt>
              </c:numCache>
            </c:numRef>
          </c:val>
          <c:smooth val="0"/>
          <c:extLst>
            <c:ext xmlns:c16="http://schemas.microsoft.com/office/drawing/2014/chart" uri="{C3380CC4-5D6E-409C-BE32-E72D297353CC}">
              <c16:uniqueId val="{00000000-8335-4A93-9A14-C129459743CE}"/>
            </c:ext>
          </c:extLst>
        </c:ser>
        <c:dLbls>
          <c:showLegendKey val="0"/>
          <c:showVal val="0"/>
          <c:showCatName val="0"/>
          <c:showSerName val="0"/>
          <c:showPercent val="0"/>
          <c:showBubbleSize val="0"/>
        </c:dLbls>
        <c:marker val="1"/>
        <c:smooth val="0"/>
        <c:axId val="575678032"/>
        <c:axId val="837658848"/>
      </c:lineChart>
      <c:lineChart>
        <c:grouping val="standard"/>
        <c:varyColors val="0"/>
        <c:ser>
          <c:idx val="0"/>
          <c:order val="0"/>
          <c:tx>
            <c:strRef>
              <c:f>Analysis!$B$1077</c:f>
              <c:strCache>
                <c:ptCount val="1"/>
                <c:pt idx="0">
                  <c:v>Synergies (absolute, US$ mn)</c:v>
                </c:pt>
              </c:strCache>
            </c:strRef>
          </c:tx>
          <c:spPr>
            <a:ln w="25400" cap="rnd">
              <a:solidFill>
                <a:srgbClr val="333399"/>
              </a:solidFill>
              <a:prstDash val="solid"/>
              <a:round/>
            </a:ln>
            <a:effectLst/>
          </c:spPr>
          <c:marker>
            <c:symbol val="none"/>
          </c:marker>
          <c:cat>
            <c:numRef>
              <c:f>Analysis!$C$1073:$F$1073</c:f>
              <c:numCache>
                <c:formatCode>General</c:formatCode>
                <c:ptCount val="4"/>
                <c:pt idx="0">
                  <c:v>2017</c:v>
                </c:pt>
                <c:pt idx="1">
                  <c:v>2018</c:v>
                </c:pt>
                <c:pt idx="2">
                  <c:v>2019</c:v>
                </c:pt>
                <c:pt idx="3">
                  <c:v>2020</c:v>
                </c:pt>
              </c:numCache>
            </c:numRef>
          </c:cat>
          <c:val>
            <c:numRef>
              <c:f>Analysis!$C$1077:$F$1077</c:f>
              <c:numCache>
                <c:formatCode>General</c:formatCode>
                <c:ptCount val="4"/>
                <c:pt idx="0">
                  <c:v>20</c:v>
                </c:pt>
                <c:pt idx="1">
                  <c:v>40</c:v>
                </c:pt>
                <c:pt idx="2">
                  <c:v>70</c:v>
                </c:pt>
                <c:pt idx="3">
                  <c:v>70</c:v>
                </c:pt>
              </c:numCache>
            </c:numRef>
          </c:val>
          <c:smooth val="0"/>
          <c:extLst>
            <c:ext xmlns:c16="http://schemas.microsoft.com/office/drawing/2014/chart" uri="{C3380CC4-5D6E-409C-BE32-E72D297353CC}">
              <c16:uniqueId val="{00000001-8335-4A93-9A14-C129459743CE}"/>
            </c:ext>
          </c:extLst>
        </c:ser>
        <c:dLbls>
          <c:showLegendKey val="0"/>
          <c:showVal val="0"/>
          <c:showCatName val="0"/>
          <c:showSerName val="0"/>
          <c:showPercent val="0"/>
          <c:showBubbleSize val="0"/>
        </c:dLbls>
        <c:marker val="1"/>
        <c:smooth val="0"/>
        <c:axId val="647802480"/>
        <c:axId val="790476240"/>
      </c:lineChart>
      <c:catAx>
        <c:axId val="5756780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37658848"/>
        <c:crosses val="autoZero"/>
        <c:auto val="1"/>
        <c:lblAlgn val="ctr"/>
        <c:lblOffset val="100"/>
        <c:noMultiLvlLbl val="0"/>
      </c:catAx>
      <c:valAx>
        <c:axId val="8376588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as % cap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5678032"/>
        <c:crosses val="autoZero"/>
        <c:crossBetween val="between"/>
      </c:valAx>
      <c:valAx>
        <c:axId val="7904762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a:t>
                </a:r>
                <a:r>
                  <a:rPr lang="en-GB" baseline="0"/>
                  <a:t> mn</a:t>
                </a:r>
                <a:endParaRPr lang="en-GB"/>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GB"/>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802480"/>
        <c:crosses val="max"/>
        <c:crossBetween val="between"/>
      </c:valAx>
      <c:catAx>
        <c:axId val="647802480"/>
        <c:scaling>
          <c:orientation val="minMax"/>
        </c:scaling>
        <c:delete val="1"/>
        <c:axPos val="b"/>
        <c:numFmt formatCode="General" sourceLinked="1"/>
        <c:majorTickMark val="out"/>
        <c:minorTickMark val="none"/>
        <c:tickLblPos val="nextTo"/>
        <c:crossAx val="7904762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Analysis!$C$1119:$G$1119</c:f>
              <c:numCache>
                <c:formatCode>General</c:formatCode>
                <c:ptCount val="5"/>
                <c:pt idx="0">
                  <c:v>2016</c:v>
                </c:pt>
                <c:pt idx="1">
                  <c:v>2017</c:v>
                </c:pt>
                <c:pt idx="2">
                  <c:v>2018</c:v>
                </c:pt>
                <c:pt idx="3">
                  <c:v>2019</c:v>
                </c:pt>
                <c:pt idx="4">
                  <c:v>2020</c:v>
                </c:pt>
              </c:numCache>
            </c:numRef>
          </c:cat>
          <c:val>
            <c:numRef>
              <c:f>Analysis!$C$1121:$G$1121</c:f>
              <c:numCache>
                <c:formatCode>0.0%</c:formatCode>
                <c:ptCount val="5"/>
                <c:pt idx="0">
                  <c:v>0</c:v>
                </c:pt>
                <c:pt idx="1">
                  <c:v>0.21653023144324121</c:v>
                </c:pt>
                <c:pt idx="2">
                  <c:v>0.20883828593058054</c:v>
                </c:pt>
                <c:pt idx="3">
                  <c:v>0.18802203201365361</c:v>
                </c:pt>
                <c:pt idx="4">
                  <c:v>0.16759628154050465</c:v>
                </c:pt>
              </c:numCache>
            </c:numRef>
          </c:val>
          <c:smooth val="0"/>
          <c:extLst>
            <c:ext xmlns:c16="http://schemas.microsoft.com/office/drawing/2014/chart" uri="{C3380CC4-5D6E-409C-BE32-E72D297353CC}">
              <c16:uniqueId val="{00000000-BA71-498E-A490-F17446DAA640}"/>
            </c:ext>
          </c:extLst>
        </c:ser>
        <c:dLbls>
          <c:showLegendKey val="0"/>
          <c:showVal val="0"/>
          <c:showCatName val="0"/>
          <c:showSerName val="0"/>
          <c:showPercent val="0"/>
          <c:showBubbleSize val="0"/>
        </c:dLbls>
        <c:smooth val="0"/>
        <c:axId val="360350600"/>
        <c:axId val="360357816"/>
      </c:lineChart>
      <c:catAx>
        <c:axId val="36035060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en-US"/>
          </a:p>
        </c:txPr>
        <c:crossAx val="360357816"/>
        <c:crosses val="autoZero"/>
        <c:auto val="1"/>
        <c:lblAlgn val="ctr"/>
        <c:lblOffset val="100"/>
        <c:noMultiLvlLbl val="0"/>
      </c:catAx>
      <c:valAx>
        <c:axId val="3603578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en-US"/>
          </a:p>
        </c:txPr>
        <c:crossAx val="36035060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640107181313732"/>
          <c:y val="8.3032589676290458E-2"/>
          <c:w val="0.56092334727617454"/>
          <c:h val="0.567600976961213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5504-4A14-98F0-CDB91D18F13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5504-4A14-98F0-CDB91D18F13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5504-4A14-98F0-CDB91D18F13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5504-4A14-98F0-CDB91D18F13B}"/>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5504-4A14-98F0-CDB91D18F13B}"/>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5504-4A14-98F0-CDB91D18F13B}"/>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5504-4A14-98F0-CDB91D18F13B}"/>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5504-4A14-98F0-CDB91D18F13B}"/>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5504-4A14-98F0-CDB91D18F13B}"/>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A-5504-4A14-98F0-CDB91D18F13B}"/>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9733-406A-B3A7-DFD2A37250AF}"/>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43:$B$1253</c:f>
              <c:strCache>
                <c:ptCount val="11"/>
                <c:pt idx="0">
                  <c:v>VTR</c:v>
                </c:pt>
                <c:pt idx="1">
                  <c:v>Panama</c:v>
                </c:pt>
                <c:pt idx="2">
                  <c:v>PR</c:v>
                </c:pt>
                <c:pt idx="3">
                  <c:v>Other Caribbean</c:v>
                </c:pt>
                <c:pt idx="4">
                  <c:v>Networks/LatAm</c:v>
                </c:pt>
                <c:pt idx="5">
                  <c:v>Jamaica</c:v>
                </c:pt>
                <c:pt idx="6">
                  <c:v>Bahamas</c:v>
                </c:pt>
                <c:pt idx="7">
                  <c:v>Trinidad &amp; Tobago</c:v>
                </c:pt>
                <c:pt idx="8">
                  <c:v>Barbados</c:v>
                </c:pt>
                <c:pt idx="9">
                  <c:v>Seychelles</c:v>
                </c:pt>
                <c:pt idx="10">
                  <c:v>Elims</c:v>
                </c:pt>
              </c:strCache>
            </c:strRef>
          </c:cat>
          <c:val>
            <c:numRef>
              <c:f>Analysis!$C$1243:$C$1253</c:f>
              <c:numCache>
                <c:formatCode>0</c:formatCode>
                <c:ptCount val="11"/>
                <c:pt idx="0">
                  <c:v>231.1</c:v>
                </c:pt>
                <c:pt idx="1">
                  <c:v>154.1</c:v>
                </c:pt>
                <c:pt idx="2">
                  <c:v>108.3</c:v>
                </c:pt>
                <c:pt idx="3">
                  <c:v>103.7</c:v>
                </c:pt>
                <c:pt idx="4">
                  <c:v>88.6</c:v>
                </c:pt>
                <c:pt idx="5">
                  <c:v>87.9</c:v>
                </c:pt>
                <c:pt idx="6">
                  <c:v>66.2</c:v>
                </c:pt>
                <c:pt idx="7">
                  <c:v>41.4</c:v>
                </c:pt>
                <c:pt idx="8">
                  <c:v>41.4</c:v>
                </c:pt>
                <c:pt idx="9">
                  <c:v>15</c:v>
                </c:pt>
                <c:pt idx="10">
                  <c:v>-17</c:v>
                </c:pt>
              </c:numCache>
            </c:numRef>
          </c:val>
          <c:extLst>
            <c:ext xmlns:c16="http://schemas.microsoft.com/office/drawing/2014/chart" uri="{C3380CC4-5D6E-409C-BE32-E72D297353CC}">
              <c16:uniqueId val="{00000000-5504-4A14-98F0-CDB91D18F13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69692986293379988"/>
          <c:w val="0.98520997299212465"/>
          <c:h val="0.27529235928842227"/>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640107181313732"/>
          <c:y val="8.3032589676290458E-2"/>
          <c:w val="0.56092334727617454"/>
          <c:h val="0.567600976961213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58C-48EE-9BFA-0BEEE1C312D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58C-48EE-9BFA-0BEEE1C312D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58C-48EE-9BFA-0BEEE1C312D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58C-48EE-9BFA-0BEEE1C312D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58C-48EE-9BFA-0BEEE1C312D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E58C-48EE-9BFA-0BEEE1C312D4}"/>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E58C-48EE-9BFA-0BEEE1C312D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E58C-48EE-9BFA-0BEEE1C312D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E58C-48EE-9BFA-0BEEE1C312D4}"/>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E58C-48EE-9BFA-0BEEE1C312D4}"/>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E58C-48EE-9BFA-0BEEE1C312D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43:$B$1253</c:f>
              <c:strCache>
                <c:ptCount val="11"/>
                <c:pt idx="0">
                  <c:v>VTR</c:v>
                </c:pt>
                <c:pt idx="1">
                  <c:v>Panama</c:v>
                </c:pt>
                <c:pt idx="2">
                  <c:v>PR</c:v>
                </c:pt>
                <c:pt idx="3">
                  <c:v>Other Caribbean</c:v>
                </c:pt>
                <c:pt idx="4">
                  <c:v>Networks/LatAm</c:v>
                </c:pt>
                <c:pt idx="5">
                  <c:v>Jamaica</c:v>
                </c:pt>
                <c:pt idx="6">
                  <c:v>Bahamas</c:v>
                </c:pt>
                <c:pt idx="7">
                  <c:v>Trinidad &amp; Tobago</c:v>
                </c:pt>
                <c:pt idx="8">
                  <c:v>Barbados</c:v>
                </c:pt>
                <c:pt idx="9">
                  <c:v>Seychelles</c:v>
                </c:pt>
                <c:pt idx="10">
                  <c:v>Elims</c:v>
                </c:pt>
              </c:strCache>
            </c:strRef>
          </c:cat>
          <c:val>
            <c:numRef>
              <c:f>Analysis!$F$1243:$F$1253</c:f>
              <c:numCache>
                <c:formatCode>0</c:formatCode>
                <c:ptCount val="11"/>
                <c:pt idx="0">
                  <c:v>231.1</c:v>
                </c:pt>
                <c:pt idx="1">
                  <c:v>77.05</c:v>
                </c:pt>
                <c:pt idx="2">
                  <c:v>64.97999999999999</c:v>
                </c:pt>
                <c:pt idx="3">
                  <c:v>103.7</c:v>
                </c:pt>
                <c:pt idx="4">
                  <c:v>88.6</c:v>
                </c:pt>
                <c:pt idx="5">
                  <c:v>71.199000000000012</c:v>
                </c:pt>
                <c:pt idx="6">
                  <c:v>33.1</c:v>
                </c:pt>
                <c:pt idx="7">
                  <c:v>41.4</c:v>
                </c:pt>
                <c:pt idx="8">
                  <c:v>41.4</c:v>
                </c:pt>
                <c:pt idx="9">
                  <c:v>15</c:v>
                </c:pt>
                <c:pt idx="10">
                  <c:v>-17</c:v>
                </c:pt>
              </c:numCache>
            </c:numRef>
          </c:val>
          <c:extLst>
            <c:ext xmlns:c16="http://schemas.microsoft.com/office/drawing/2014/chart" uri="{C3380CC4-5D6E-409C-BE32-E72D297353CC}">
              <c16:uniqueId val="{00000016-E58C-48EE-9BFA-0BEEE1C312D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69692986293379988"/>
          <c:w val="0.98520997299212465"/>
          <c:h val="0.27529235928842227"/>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Puerto Rico'!$B$282</c:f>
              <c:strCache>
                <c:ptCount val="1"/>
                <c:pt idx="0">
                  <c:v>LPR</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uerto Rico'!$V$281:$Z$281</c:f>
              <c:numCache>
                <c:formatCode>General</c:formatCode>
                <c:ptCount val="5"/>
                <c:pt idx="0">
                  <c:v>2026</c:v>
                </c:pt>
                <c:pt idx="1">
                  <c:v>2027</c:v>
                </c:pt>
                <c:pt idx="2">
                  <c:v>2028</c:v>
                </c:pt>
                <c:pt idx="3">
                  <c:v>2029</c:v>
                </c:pt>
                <c:pt idx="4">
                  <c:v>2030</c:v>
                </c:pt>
              </c:numCache>
            </c:numRef>
          </c:cat>
          <c:val>
            <c:numRef>
              <c:f>'Puerto Rico'!$V$282:$Z$282</c:f>
              <c:numCache>
                <c:formatCode>#,##0</c:formatCode>
                <c:ptCount val="5"/>
                <c:pt idx="0">
                  <c:v>118.1</c:v>
                </c:pt>
                <c:pt idx="1">
                  <c:v>1161</c:v>
                </c:pt>
                <c:pt idx="2">
                  <c:v>620</c:v>
                </c:pt>
                <c:pt idx="3">
                  <c:v>820</c:v>
                </c:pt>
                <c:pt idx="4">
                  <c:v>208</c:v>
                </c:pt>
              </c:numCache>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62</c:f>
              <c:strCache>
                <c:ptCount val="1"/>
                <c:pt idx="0">
                  <c:v>Net debt to EBITDA</c:v>
                </c:pt>
              </c:strCache>
            </c:strRef>
          </c:tx>
          <c:spPr>
            <a:ln w="25400" cap="rnd">
              <a:solidFill>
                <a:srgbClr val="333399"/>
              </a:solidFill>
              <a:prstDash val="solid"/>
              <a:round/>
            </a:ln>
            <a:effectLst/>
          </c:spPr>
          <c:marker>
            <c:symbol val="none"/>
          </c:marker>
          <c:cat>
            <c:numRef>
              <c:f>Analysis!$C$1161:$I$1161</c:f>
              <c:numCache>
                <c:formatCode>General</c:formatCode>
                <c:ptCount val="7"/>
                <c:pt idx="0">
                  <c:v>2016</c:v>
                </c:pt>
                <c:pt idx="1">
                  <c:v>2017</c:v>
                </c:pt>
                <c:pt idx="2">
                  <c:v>2018</c:v>
                </c:pt>
                <c:pt idx="3">
                  <c:v>2019</c:v>
                </c:pt>
                <c:pt idx="4">
                  <c:v>2020</c:v>
                </c:pt>
                <c:pt idx="5">
                  <c:v>2021</c:v>
                </c:pt>
                <c:pt idx="6">
                  <c:v>2022</c:v>
                </c:pt>
              </c:numCache>
            </c:numRef>
          </c:cat>
          <c:val>
            <c:numRef>
              <c:f>Analysis!$C$1162:$I$1162</c:f>
              <c:numCache>
                <c:formatCode>0.0</c:formatCode>
                <c:ptCount val="7"/>
                <c:pt idx="0">
                  <c:v>4.2701207243460768</c:v>
                </c:pt>
                <c:pt idx="1">
                  <c:v>6.8903773540263265</c:v>
                </c:pt>
                <c:pt idx="2">
                  <c:v>7.5196229890107817</c:v>
                </c:pt>
                <c:pt idx="3">
                  <c:v>4.9425000129102967</c:v>
                </c:pt>
                <c:pt idx="4">
                  <c:v>4.6651115039414233</c:v>
                </c:pt>
                <c:pt idx="5">
                  <c:v>4.2748281627683777</c:v>
                </c:pt>
                <c:pt idx="6">
                  <c:v>3.8129006248723414</c:v>
                </c:pt>
              </c:numCache>
            </c:numRef>
          </c:val>
          <c:smooth val="0"/>
          <c:extLst>
            <c:ext xmlns:c16="http://schemas.microsoft.com/office/drawing/2014/chart" uri="{C3380CC4-5D6E-409C-BE32-E72D297353CC}">
              <c16:uniqueId val="{00000000-A96F-494B-B3FE-2C0828212B50}"/>
            </c:ext>
          </c:extLst>
        </c:ser>
        <c:dLbls>
          <c:showLegendKey val="0"/>
          <c:showVal val="0"/>
          <c:showCatName val="0"/>
          <c:showSerName val="0"/>
          <c:showPercent val="0"/>
          <c:showBubbleSize val="0"/>
        </c:dLbls>
        <c:smooth val="0"/>
        <c:axId val="785062448"/>
        <c:axId val="779611808"/>
      </c:lineChart>
      <c:catAx>
        <c:axId val="78506244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9611808"/>
        <c:crosses val="autoZero"/>
        <c:auto val="1"/>
        <c:lblAlgn val="ctr"/>
        <c:lblOffset val="100"/>
        <c:noMultiLvlLbl val="0"/>
      </c:catAx>
      <c:valAx>
        <c:axId val="7796118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506244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lineChart>
        <c:grouping val="standard"/>
        <c:varyColors val="0"/>
        <c:ser>
          <c:idx val="0"/>
          <c:order val="0"/>
          <c:tx>
            <c:strRef>
              <c:f>Analysis!$F$1588</c:f>
              <c:strCache>
                <c:ptCount val="1"/>
                <c:pt idx="0">
                  <c:v> 3 Mar</c:v>
                </c:pt>
              </c:strCache>
            </c:strRef>
          </c:tx>
          <c:spPr>
            <a:ln w="25400" cap="rnd">
              <a:solidFill>
                <a:srgbClr val="333399"/>
              </a:solidFill>
              <a:prstDash val="solid"/>
              <a:round/>
            </a:ln>
            <a:effectLst/>
          </c:spPr>
          <c:marker>
            <c:symbol val="none"/>
          </c:marker>
          <c:val>
            <c:numRef>
              <c:f>Analysis!$F$1589:$F$1593</c:f>
              <c:numCache>
                <c:formatCode>0.0</c:formatCode>
                <c:ptCount val="5"/>
                <c:pt idx="0">
                  <c:v>7.3602236658212812</c:v>
                </c:pt>
                <c:pt idx="1">
                  <c:v>9.3458433543704622</c:v>
                </c:pt>
                <c:pt idx="2">
                  <c:v>7.2258202209448665</c:v>
                </c:pt>
                <c:pt idx="3">
                  <c:v>6.9</c:v>
                </c:pt>
                <c:pt idx="4">
                  <c:v>7</c:v>
                </c:pt>
              </c:numCache>
            </c:numRef>
          </c:val>
          <c:smooth val="0"/>
          <c:extLst>
            <c:ext xmlns:c16="http://schemas.microsoft.com/office/drawing/2014/chart" uri="{C3380CC4-5D6E-409C-BE32-E72D297353CC}">
              <c16:uniqueId val="{00000000-3F19-425E-BACC-B3C967EA4110}"/>
            </c:ext>
          </c:extLst>
        </c:ser>
        <c:ser>
          <c:idx val="1"/>
          <c:order val="1"/>
          <c:tx>
            <c:strRef>
              <c:f>Analysis!$G$1588</c:f>
              <c:strCache>
                <c:ptCount val="1"/>
                <c:pt idx="0">
                  <c:v> 6 April</c:v>
                </c:pt>
              </c:strCache>
            </c:strRef>
          </c:tx>
          <c:spPr>
            <a:ln w="25400" cap="rnd">
              <a:solidFill>
                <a:srgbClr val="99CCFF"/>
              </a:solidFill>
              <a:prstDash val="solid"/>
              <a:round/>
            </a:ln>
            <a:effectLst/>
          </c:spPr>
          <c:marker>
            <c:symbol val="none"/>
          </c:marker>
          <c:val>
            <c:numRef>
              <c:f>Analysis!$G$1589:$G$1593</c:f>
              <c:numCache>
                <c:formatCode>0.0</c:formatCode>
                <c:ptCount val="5"/>
                <c:pt idx="0">
                  <c:v>7.1064312427849456</c:v>
                </c:pt>
                <c:pt idx="1">
                  <c:v>8.9263655964015864</c:v>
                </c:pt>
                <c:pt idx="2">
                  <c:v>6.978519586512685</c:v>
                </c:pt>
                <c:pt idx="3">
                  <c:v>6.7</c:v>
                </c:pt>
                <c:pt idx="4" formatCode="General">
                  <c:v>6.8</c:v>
                </c:pt>
              </c:numCache>
            </c:numRef>
          </c:val>
          <c:smooth val="0"/>
          <c:extLst>
            <c:ext xmlns:c16="http://schemas.microsoft.com/office/drawing/2014/chart" uri="{C3380CC4-5D6E-409C-BE32-E72D297353CC}">
              <c16:uniqueId val="{00000001-3F19-425E-BACC-B3C967EA4110}"/>
            </c:ext>
          </c:extLst>
        </c:ser>
        <c:ser>
          <c:idx val="2"/>
          <c:order val="2"/>
          <c:tx>
            <c:strRef>
              <c:f>Analysis!$H$1588</c:f>
              <c:strCache>
                <c:ptCount val="1"/>
                <c:pt idx="0">
                  <c:v> 20 April</c:v>
                </c:pt>
              </c:strCache>
            </c:strRef>
          </c:tx>
          <c:spPr>
            <a:ln w="25400" cap="rnd">
              <a:solidFill>
                <a:srgbClr val="333399"/>
              </a:solidFill>
              <a:prstDash val="lgDash"/>
              <a:round/>
            </a:ln>
            <a:effectLst/>
          </c:spPr>
          <c:marker>
            <c:symbol val="none"/>
          </c:marker>
          <c:val>
            <c:numRef>
              <c:f>Analysis!$H$1589:$H$1593</c:f>
              <c:numCache>
                <c:formatCode>0.0</c:formatCode>
                <c:ptCount val="5"/>
                <c:pt idx="0">
                  <c:v>7.2313433733665695</c:v>
                </c:pt>
                <c:pt idx="1">
                  <c:v>9.0623543344115802</c:v>
                </c:pt>
                <c:pt idx="2">
                  <c:v>6.7574690546339387</c:v>
                </c:pt>
                <c:pt idx="3" formatCode="General">
                  <c:v>6.8</c:v>
                </c:pt>
                <c:pt idx="4" formatCode="General">
                  <c:v>7.5</c:v>
                </c:pt>
              </c:numCache>
            </c:numRef>
          </c:val>
          <c:smooth val="0"/>
          <c:extLst>
            <c:ext xmlns:c16="http://schemas.microsoft.com/office/drawing/2014/chart" uri="{C3380CC4-5D6E-409C-BE32-E72D297353CC}">
              <c16:uniqueId val="{00000002-3F19-425E-BACC-B3C967EA4110}"/>
            </c:ext>
          </c:extLst>
        </c:ser>
        <c:ser>
          <c:idx val="3"/>
          <c:order val="3"/>
          <c:tx>
            <c:strRef>
              <c:f>Analysis!$I$1588</c:f>
              <c:strCache>
                <c:ptCount val="1"/>
                <c:pt idx="0">
                  <c:v>4 May</c:v>
                </c:pt>
              </c:strCache>
            </c:strRef>
          </c:tx>
          <c:spPr>
            <a:ln w="25400" cap="rnd">
              <a:solidFill>
                <a:srgbClr val="99CCFF"/>
              </a:solidFill>
              <a:prstDash val="lgDash"/>
              <a:round/>
            </a:ln>
            <a:effectLst/>
          </c:spPr>
          <c:marker>
            <c:symbol val="none"/>
          </c:marker>
          <c:val>
            <c:numRef>
              <c:f>Analysis!$I$1589:$I$1593</c:f>
              <c:numCache>
                <c:formatCode>0.0</c:formatCode>
                <c:ptCount val="5"/>
                <c:pt idx="0">
                  <c:v>6.7910007593966846</c:v>
                </c:pt>
                <c:pt idx="1">
                  <c:v>8.4298738519250094</c:v>
                </c:pt>
                <c:pt idx="2">
                  <c:v>6.4060215192636969</c:v>
                </c:pt>
                <c:pt idx="3">
                  <c:v>6.8</c:v>
                </c:pt>
                <c:pt idx="4">
                  <c:v>7.3</c:v>
                </c:pt>
              </c:numCache>
            </c:numRef>
          </c:val>
          <c:smooth val="0"/>
          <c:extLst>
            <c:ext xmlns:c16="http://schemas.microsoft.com/office/drawing/2014/chart" uri="{C3380CC4-5D6E-409C-BE32-E72D297353CC}">
              <c16:uniqueId val="{00000003-3F19-425E-BACC-B3C967EA4110}"/>
            </c:ext>
          </c:extLst>
        </c:ser>
        <c:dLbls>
          <c:showLegendKey val="0"/>
          <c:showVal val="0"/>
          <c:showCatName val="0"/>
          <c:showSerName val="0"/>
          <c:showPercent val="0"/>
          <c:showBubbleSize val="0"/>
        </c:dLbls>
        <c:smooth val="0"/>
        <c:axId val="1078757264"/>
        <c:axId val="1078377168"/>
      </c:lineChart>
      <c:catAx>
        <c:axId val="1078757264"/>
        <c:scaling>
          <c:orientation val="minMax"/>
        </c:scaling>
        <c:delete val="0"/>
        <c:axPos val="b"/>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78377168"/>
        <c:crosses val="autoZero"/>
        <c:auto val="1"/>
        <c:lblAlgn val="ctr"/>
        <c:lblOffset val="100"/>
        <c:noMultiLvlLbl val="0"/>
      </c:catAx>
      <c:valAx>
        <c:axId val="10783771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787572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516</c:f>
              <c:strCache>
                <c:ptCount val="1"/>
                <c:pt idx="0">
                  <c:v>AMX Puerto Rico (ex insurance)</c:v>
                </c:pt>
              </c:strCache>
            </c:strRef>
          </c:tx>
          <c:spPr>
            <a:solidFill>
              <a:srgbClr val="000080"/>
            </a:solidFill>
            <a:ln w="25400">
              <a:noFill/>
            </a:ln>
            <a:effectLst/>
          </c:spPr>
          <c:invertIfNegative val="0"/>
          <c:cat>
            <c:strRef>
              <c:f>Analysis!$E$1515:$I$1515</c:f>
              <c:strCache>
                <c:ptCount val="5"/>
                <c:pt idx="0">
                  <c:v>Pre-hurricane</c:v>
                </c:pt>
                <c:pt idx="1">
                  <c:v>Q4 16</c:v>
                </c:pt>
                <c:pt idx="2">
                  <c:v>Q4 17</c:v>
                </c:pt>
                <c:pt idx="3">
                  <c:v>Q1 18 </c:v>
                </c:pt>
                <c:pt idx="4">
                  <c:v>Q2 18</c:v>
                </c:pt>
              </c:strCache>
            </c:strRef>
          </c:cat>
          <c:val>
            <c:numRef>
              <c:f>Analysis!$E$1516:$I$1516</c:f>
              <c:numCache>
                <c:formatCode>0</c:formatCode>
                <c:ptCount val="5"/>
                <c:pt idx="0">
                  <c:v>54</c:v>
                </c:pt>
                <c:pt idx="1">
                  <c:v>59.18938700823422</c:v>
                </c:pt>
                <c:pt idx="2">
                  <c:v>-7</c:v>
                </c:pt>
                <c:pt idx="3">
                  <c:v>-4.3999999999999986</c:v>
                </c:pt>
                <c:pt idx="4">
                  <c:v>-10</c:v>
                </c:pt>
              </c:numCache>
            </c:numRef>
          </c:val>
          <c:extLst>
            <c:ext xmlns:c16="http://schemas.microsoft.com/office/drawing/2014/chart" uri="{C3380CC4-5D6E-409C-BE32-E72D297353CC}">
              <c16:uniqueId val="{00000000-9CB2-4992-92F2-8BFFD6BC3620}"/>
            </c:ext>
          </c:extLst>
        </c:ser>
        <c:ser>
          <c:idx val="1"/>
          <c:order val="1"/>
          <c:tx>
            <c:strRef>
              <c:f>Analysis!$B$1517</c:f>
              <c:strCache>
                <c:ptCount val="1"/>
                <c:pt idx="0">
                  <c:v>LCPR</c:v>
                </c:pt>
              </c:strCache>
            </c:strRef>
          </c:tx>
          <c:spPr>
            <a:solidFill>
              <a:srgbClr val="9999FF"/>
            </a:solidFill>
            <a:ln w="25400">
              <a:noFill/>
            </a:ln>
            <a:effectLst/>
          </c:spPr>
          <c:invertIfNegative val="0"/>
          <c:cat>
            <c:strRef>
              <c:f>Analysis!$E$1515:$I$1515</c:f>
              <c:strCache>
                <c:ptCount val="5"/>
                <c:pt idx="0">
                  <c:v>Pre-hurricane</c:v>
                </c:pt>
                <c:pt idx="1">
                  <c:v>Q4 16</c:v>
                </c:pt>
                <c:pt idx="2">
                  <c:v>Q4 17</c:v>
                </c:pt>
                <c:pt idx="3">
                  <c:v>Q1 18 </c:v>
                </c:pt>
                <c:pt idx="4">
                  <c:v>Q2 18</c:v>
                </c:pt>
              </c:strCache>
            </c:strRef>
          </c:cat>
          <c:val>
            <c:numRef>
              <c:f>Analysis!$E$1517:$I$1517</c:f>
              <c:numCache>
                <c:formatCode>0</c:formatCode>
                <c:ptCount val="5"/>
                <c:pt idx="0">
                  <c:v>53.8</c:v>
                </c:pt>
                <c:pt idx="1">
                  <c:v>39.6</c:v>
                </c:pt>
                <c:pt idx="2">
                  <c:v>-12.1</c:v>
                </c:pt>
                <c:pt idx="3">
                  <c:v>18</c:v>
                </c:pt>
                <c:pt idx="4">
                  <c:v>35.700000000000003</c:v>
                </c:pt>
              </c:numCache>
            </c:numRef>
          </c:val>
          <c:extLst>
            <c:ext xmlns:c16="http://schemas.microsoft.com/office/drawing/2014/chart" uri="{C3380CC4-5D6E-409C-BE32-E72D297353CC}">
              <c16:uniqueId val="{00000001-9CB2-4992-92F2-8BFFD6BC3620}"/>
            </c:ext>
          </c:extLst>
        </c:ser>
        <c:ser>
          <c:idx val="2"/>
          <c:order val="2"/>
          <c:tx>
            <c:v>AMX</c:v>
          </c:tx>
          <c:spPr>
            <a:solidFill>
              <a:srgbClr val="3366FF"/>
            </a:solidFill>
            <a:ln w="25400">
              <a:noFill/>
            </a:ln>
            <a:effectLst/>
          </c:spPr>
          <c:invertIfNegative val="0"/>
          <c:val>
            <c:numRef>
              <c:f>Analysis!$F$1504:$J$1504</c:f>
              <c:numCache>
                <c:formatCode>General</c:formatCode>
                <c:ptCount val="5"/>
                <c:pt idx="0" formatCode="0">
                  <c:v>59.18938700823422</c:v>
                </c:pt>
                <c:pt idx="1">
                  <c:v>-7</c:v>
                </c:pt>
                <c:pt idx="2">
                  <c:v>23</c:v>
                </c:pt>
                <c:pt idx="3">
                  <c:v>31</c:v>
                </c:pt>
              </c:numCache>
            </c:numRef>
          </c:val>
          <c:extLst>
            <c:ext xmlns:c16="http://schemas.microsoft.com/office/drawing/2014/chart" uri="{C3380CC4-5D6E-409C-BE32-E72D297353CC}">
              <c16:uniqueId val="{00000001-7F5F-4449-AA1E-5C0DE523E87E}"/>
            </c:ext>
          </c:extLst>
        </c:ser>
        <c:dLbls>
          <c:showLegendKey val="0"/>
          <c:showVal val="0"/>
          <c:showCatName val="0"/>
          <c:showSerName val="0"/>
          <c:showPercent val="0"/>
          <c:showBubbleSize val="0"/>
        </c:dLbls>
        <c:gapWidth val="219"/>
        <c:overlap val="-27"/>
        <c:axId val="611904616"/>
        <c:axId val="611904944"/>
      </c:barChart>
      <c:catAx>
        <c:axId val="61190461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11904944"/>
        <c:crosses val="autoZero"/>
        <c:auto val="1"/>
        <c:lblAlgn val="ctr"/>
        <c:lblOffset val="100"/>
        <c:noMultiLvlLbl val="0"/>
      </c:catAx>
      <c:valAx>
        <c:axId val="61190494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119046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352561760810995"/>
          <c:y val="4.692262167469087E-2"/>
          <c:w val="0.47832092789625097"/>
          <c:h val="0.5629236723114883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A82-4492-908A-6B9F9B5CE8E9}"/>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0A82-4492-908A-6B9F9B5CE8E9}"/>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0A82-4492-908A-6B9F9B5CE8E9}"/>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0A82-4492-908A-6B9F9B5CE8E9}"/>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0A82-4492-908A-6B9F9B5CE8E9}"/>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0A82-4492-908A-6B9F9B5CE8E9}"/>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0A82-4492-908A-6B9F9B5CE8E9}"/>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0A82-4492-908A-6B9F9B5CE8E9}"/>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0A82-4492-908A-6B9F9B5CE8E9}"/>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A-0A82-4492-908A-6B9F9B5CE8E9}"/>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DB20-404A-B634-ACAA6D8E8FCE}"/>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DB20-404A-B634-ACAA6D8E8FCE}"/>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626:$B$1637</c:f>
              <c:strCache>
                <c:ptCount val="12"/>
                <c:pt idx="0">
                  <c:v>Jamaica</c:v>
                </c:pt>
                <c:pt idx="1">
                  <c:v>Seychelles</c:v>
                </c:pt>
                <c:pt idx="2">
                  <c:v>Networks/LatAm</c:v>
                </c:pt>
                <c:pt idx="3">
                  <c:v>Other / Curacao / Ventures</c:v>
                </c:pt>
                <c:pt idx="4">
                  <c:v>Trinidad &amp; Tobago</c:v>
                </c:pt>
                <c:pt idx="5">
                  <c:v>Panama</c:v>
                </c:pt>
                <c:pt idx="6">
                  <c:v>Bahamas</c:v>
                </c:pt>
                <c:pt idx="7">
                  <c:v>Barbados</c:v>
                </c:pt>
                <c:pt idx="8">
                  <c:v>Chile</c:v>
                </c:pt>
                <c:pt idx="9">
                  <c:v>Puerto Rico</c:v>
                </c:pt>
                <c:pt idx="10">
                  <c:v>Costa Rica</c:v>
                </c:pt>
                <c:pt idx="11">
                  <c:v>Elims</c:v>
                </c:pt>
              </c:strCache>
            </c:strRef>
          </c:cat>
          <c:val>
            <c:numRef>
              <c:f>Analysis!$C$1626:$C$1637</c:f>
              <c:numCache>
                <c:formatCode>#,##0</c:formatCode>
                <c:ptCount val="12"/>
                <c:pt idx="0">
                  <c:v>383.6</c:v>
                </c:pt>
                <c:pt idx="1">
                  <c:v>50</c:v>
                </c:pt>
                <c:pt idx="2">
                  <c:v>346.4</c:v>
                </c:pt>
                <c:pt idx="3">
                  <c:v>503.79999999999995</c:v>
                </c:pt>
                <c:pt idx="4">
                  <c:v>161.30000000000001</c:v>
                </c:pt>
                <c:pt idx="5">
                  <c:v>580.4</c:v>
                </c:pt>
                <c:pt idx="6">
                  <c:v>207.3</c:v>
                </c:pt>
                <c:pt idx="7">
                  <c:v>150.19999999999999</c:v>
                </c:pt>
                <c:pt idx="8">
                  <c:v>941.1</c:v>
                </c:pt>
                <c:pt idx="9">
                  <c:v>410.3</c:v>
                </c:pt>
                <c:pt idx="10">
                  <c:v>132.69999999999999</c:v>
                </c:pt>
                <c:pt idx="11">
                  <c:v>-6</c:v>
                </c:pt>
              </c:numCache>
            </c:numRef>
          </c:val>
          <c:extLst>
            <c:ext xmlns:c16="http://schemas.microsoft.com/office/drawing/2014/chart" uri="{C3380CC4-5D6E-409C-BE32-E72D297353CC}">
              <c16:uniqueId val="{00000000-0A82-4492-908A-6B9F9B5CE8E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5.7185545002054888E-2"/>
          <c:y val="0.67809738005845677"/>
          <c:w val="0.87113053107447824"/>
          <c:h val="0.29630846266443911"/>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352561760810995"/>
          <c:y val="4.692262167469087E-2"/>
          <c:w val="0.47832092789625097"/>
          <c:h val="0.5629236723114883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365-4829-92A0-991393A4C8A8}"/>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A365-4829-92A0-991393A4C8A8}"/>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A365-4829-92A0-991393A4C8A8}"/>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A365-4829-92A0-991393A4C8A8}"/>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A365-4829-92A0-991393A4C8A8}"/>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A365-4829-92A0-991393A4C8A8}"/>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A365-4829-92A0-991393A4C8A8}"/>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A365-4829-92A0-991393A4C8A8}"/>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A365-4829-92A0-991393A4C8A8}"/>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A365-4829-92A0-991393A4C8A8}"/>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A365-4829-92A0-991393A4C8A8}"/>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A365-4829-92A0-991393A4C8A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640:$B$1649</c:f>
              <c:strCache>
                <c:ptCount val="10"/>
                <c:pt idx="0">
                  <c:v>El Salvador</c:v>
                </c:pt>
                <c:pt idx="1">
                  <c:v>Guatemala</c:v>
                </c:pt>
                <c:pt idx="2">
                  <c:v>Honduras</c:v>
                </c:pt>
                <c:pt idx="3">
                  <c:v>Panama</c:v>
                </c:pt>
                <c:pt idx="4">
                  <c:v>Costa Rica/Nicaragua</c:v>
                </c:pt>
                <c:pt idx="5">
                  <c:v>Bolivia</c:v>
                </c:pt>
                <c:pt idx="6">
                  <c:v>Colombia</c:v>
                </c:pt>
                <c:pt idx="7">
                  <c:v>Paraguay</c:v>
                </c:pt>
                <c:pt idx="8">
                  <c:v>Chad</c:v>
                </c:pt>
                <c:pt idx="9">
                  <c:v>Tanzania</c:v>
                </c:pt>
              </c:strCache>
            </c:strRef>
          </c:cat>
          <c:val>
            <c:numRef>
              <c:f>Analysis!$C$1640:$C$1649</c:f>
              <c:numCache>
                <c:formatCode>General</c:formatCode>
                <c:ptCount val="10"/>
              </c:numCache>
            </c:numRef>
          </c:val>
          <c:extLst>
            <c:ext xmlns:c16="http://schemas.microsoft.com/office/drawing/2014/chart" uri="{C3380CC4-5D6E-409C-BE32-E72D297353CC}">
              <c16:uniqueId val="{00000018-A365-4829-92A0-991393A4C8A8}"/>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5.7185545002054888E-2"/>
          <c:y val="0.67809738005845677"/>
          <c:w val="0.87113053107447824"/>
          <c:h val="0.29630846266443911"/>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653</c:f>
              <c:strCache>
                <c:ptCount val="1"/>
                <c:pt idx="0">
                  <c:v>LLA</c:v>
                </c:pt>
              </c:strCache>
            </c:strRef>
          </c:tx>
          <c:spPr>
            <a:ln w="25400" cap="rnd">
              <a:solidFill>
                <a:srgbClr val="333399"/>
              </a:solidFill>
              <a:prstDash val="solid"/>
              <a:round/>
            </a:ln>
            <a:effectLst/>
          </c:spPr>
          <c:marker>
            <c:symbol val="none"/>
          </c:marker>
          <c:cat>
            <c:strRef>
              <c:f>Analysis!$C$1652:$J$1652</c:f>
              <c:strCache>
                <c:ptCount val="8"/>
                <c:pt idx="0">
                  <c:v>Q1 17</c:v>
                </c:pt>
                <c:pt idx="1">
                  <c:v>Q2 17</c:v>
                </c:pt>
                <c:pt idx="2">
                  <c:v>Q3 17</c:v>
                </c:pt>
                <c:pt idx="3">
                  <c:v>Q4 17</c:v>
                </c:pt>
                <c:pt idx="4">
                  <c:v>Q1 18</c:v>
                </c:pt>
                <c:pt idx="5">
                  <c:v>Q2 18</c:v>
                </c:pt>
                <c:pt idx="6">
                  <c:v>Q3 18</c:v>
                </c:pt>
                <c:pt idx="7">
                  <c:v>#REF!</c:v>
                </c:pt>
              </c:strCache>
            </c:strRef>
          </c:cat>
          <c:val>
            <c:numRef>
              <c:f>Analysis!$C$1653:$J$1653</c:f>
              <c:numCache>
                <c:formatCode>0.0\x</c:formatCode>
                <c:ptCount val="8"/>
                <c:pt idx="0">
                  <c:v>3.9533060186493363</c:v>
                </c:pt>
                <c:pt idx="1">
                  <c:v>3.884072022160665</c:v>
                </c:pt>
                <c:pt idx="2">
                  <c:v>4.1041782729805014</c:v>
                </c:pt>
                <c:pt idx="3">
                  <c:v>5.0751949813496102</c:v>
                </c:pt>
                <c:pt idx="4">
                  <c:v>4.4727112676056331</c:v>
                </c:pt>
                <c:pt idx="5">
                  <c:v>4.2389643463497464</c:v>
                </c:pt>
                <c:pt idx="6">
                  <c:v>4.181766704416761</c:v>
                </c:pt>
                <c:pt idx="7">
                  <c:v>0</c:v>
                </c:pt>
              </c:numCache>
            </c:numRef>
          </c:val>
          <c:smooth val="0"/>
          <c:extLst>
            <c:ext xmlns:c16="http://schemas.microsoft.com/office/drawing/2014/chart" uri="{C3380CC4-5D6E-409C-BE32-E72D297353CC}">
              <c16:uniqueId val="{00000000-EFA3-456A-97CE-D8933AF7C5A2}"/>
            </c:ext>
          </c:extLst>
        </c:ser>
        <c:ser>
          <c:idx val="1"/>
          <c:order val="1"/>
          <c:tx>
            <c:strRef>
              <c:f>Analysis!$B$1654</c:f>
              <c:strCache>
                <c:ptCount val="1"/>
                <c:pt idx="0">
                  <c:v>Millicom</c:v>
                </c:pt>
              </c:strCache>
            </c:strRef>
          </c:tx>
          <c:spPr>
            <a:ln w="25400" cap="rnd">
              <a:solidFill>
                <a:srgbClr val="99CCFF"/>
              </a:solidFill>
              <a:prstDash val="solid"/>
              <a:round/>
            </a:ln>
            <a:effectLst/>
          </c:spPr>
          <c:marker>
            <c:symbol val="none"/>
          </c:marker>
          <c:cat>
            <c:strRef>
              <c:f>Analysis!$C$1652:$J$1652</c:f>
              <c:strCache>
                <c:ptCount val="8"/>
                <c:pt idx="0">
                  <c:v>Q1 17</c:v>
                </c:pt>
                <c:pt idx="1">
                  <c:v>Q2 17</c:v>
                </c:pt>
                <c:pt idx="2">
                  <c:v>Q3 17</c:v>
                </c:pt>
                <c:pt idx="3">
                  <c:v>Q4 17</c:v>
                </c:pt>
                <c:pt idx="4">
                  <c:v>Q1 18</c:v>
                </c:pt>
                <c:pt idx="5">
                  <c:v>Q2 18</c:v>
                </c:pt>
                <c:pt idx="6">
                  <c:v>Q3 18</c:v>
                </c:pt>
                <c:pt idx="7">
                  <c:v>#REF!</c:v>
                </c:pt>
              </c:strCache>
            </c:strRef>
          </c:cat>
          <c:val>
            <c:numRef>
              <c:f>Analysis!$C$1654:$J$1654</c:f>
              <c:numCache>
                <c:formatCode>0.0\x</c:formatCode>
                <c:ptCount val="8"/>
                <c:pt idx="0">
                  <c:v>1.8842789863198026</c:v>
                </c:pt>
                <c:pt idx="1">
                  <c:v>1.9909543193125283</c:v>
                </c:pt>
                <c:pt idx="2">
                  <c:v>1.9551692589204026</c:v>
                </c:pt>
                <c:pt idx="3">
                  <c:v>1.8665749656121045</c:v>
                </c:pt>
                <c:pt idx="4">
                  <c:v>1.8695850433196535</c:v>
                </c:pt>
                <c:pt idx="5">
                  <c:v>1.7972911963882618</c:v>
                </c:pt>
                <c:pt idx="6">
                  <c:v>1.6909334524341224</c:v>
                </c:pt>
                <c:pt idx="7">
                  <c:v>2.2486409338806079</c:v>
                </c:pt>
              </c:numCache>
            </c:numRef>
          </c:val>
          <c:smooth val="0"/>
          <c:extLst>
            <c:ext xmlns:c16="http://schemas.microsoft.com/office/drawing/2014/chart" uri="{C3380CC4-5D6E-409C-BE32-E72D297353CC}">
              <c16:uniqueId val="{00000001-EFA3-456A-97CE-D8933AF7C5A2}"/>
            </c:ext>
          </c:extLst>
        </c:ser>
        <c:dLbls>
          <c:showLegendKey val="0"/>
          <c:showVal val="0"/>
          <c:showCatName val="0"/>
          <c:showSerName val="0"/>
          <c:showPercent val="0"/>
          <c:showBubbleSize val="0"/>
        </c:dLbls>
        <c:smooth val="0"/>
        <c:axId val="905071488"/>
        <c:axId val="525299328"/>
      </c:lineChart>
      <c:catAx>
        <c:axId val="905071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25299328"/>
        <c:crosses val="autoZero"/>
        <c:auto val="1"/>
        <c:lblAlgn val="ctr"/>
        <c:lblOffset val="100"/>
        <c:noMultiLvlLbl val="0"/>
      </c:catAx>
      <c:valAx>
        <c:axId val="52529932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Net debt to 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5071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58</c:f>
              <c:strCache>
                <c:ptCount val="1"/>
                <c:pt idx="0">
                  <c:v>Millicom </c:v>
                </c:pt>
              </c:strCache>
            </c:strRef>
          </c:tx>
          <c:spPr>
            <a:solidFill>
              <a:srgbClr val="000080"/>
            </a:solidFill>
            <a:ln w="25400">
              <a:noFill/>
            </a:ln>
            <a:effectLst/>
          </c:spPr>
          <c:invertIfNegative val="0"/>
          <c:cat>
            <c:numRef>
              <c:f>Analysis!$C$1657:$E$1657</c:f>
              <c:numCache>
                <c:formatCode>General</c:formatCode>
                <c:ptCount val="3"/>
                <c:pt idx="0">
                  <c:v>0</c:v>
                </c:pt>
                <c:pt idx="1">
                  <c:v>0</c:v>
                </c:pt>
                <c:pt idx="2">
                  <c:v>0</c:v>
                </c:pt>
              </c:numCache>
            </c:numRef>
          </c:cat>
          <c:val>
            <c:numRef>
              <c:f>Analysis!$C$1658:$E$1658</c:f>
              <c:numCache>
                <c:formatCode>0.0%</c:formatCode>
                <c:ptCount val="3"/>
                <c:pt idx="0">
                  <c:v>6.068031773834226E-2</c:v>
                </c:pt>
                <c:pt idx="1">
                  <c:v>6.8904996630301002E-2</c:v>
                </c:pt>
                <c:pt idx="2">
                  <c:v>7.7630997282939526E-2</c:v>
                </c:pt>
              </c:numCache>
            </c:numRef>
          </c:val>
          <c:extLst>
            <c:ext xmlns:c16="http://schemas.microsoft.com/office/drawing/2014/chart" uri="{C3380CC4-5D6E-409C-BE32-E72D297353CC}">
              <c16:uniqueId val="{00000000-3298-41C0-8934-BD77899C0D77}"/>
            </c:ext>
          </c:extLst>
        </c:ser>
        <c:ser>
          <c:idx val="1"/>
          <c:order val="1"/>
          <c:tx>
            <c:strRef>
              <c:f>Analysis!$B$1659</c:f>
              <c:strCache>
                <c:ptCount val="1"/>
                <c:pt idx="0">
                  <c:v>LLA</c:v>
                </c:pt>
              </c:strCache>
            </c:strRef>
          </c:tx>
          <c:spPr>
            <a:solidFill>
              <a:srgbClr val="9999FF"/>
            </a:solidFill>
            <a:ln w="25400">
              <a:noFill/>
            </a:ln>
            <a:effectLst/>
          </c:spPr>
          <c:invertIfNegative val="0"/>
          <c:cat>
            <c:numRef>
              <c:f>Analysis!$C$1657:$E$1657</c:f>
              <c:numCache>
                <c:formatCode>General</c:formatCode>
                <c:ptCount val="3"/>
                <c:pt idx="0">
                  <c:v>0</c:v>
                </c:pt>
                <c:pt idx="1">
                  <c:v>0</c:v>
                </c:pt>
                <c:pt idx="2">
                  <c:v>0</c:v>
                </c:pt>
              </c:numCache>
            </c:numRef>
          </c:cat>
          <c:val>
            <c:numRef>
              <c:f>Analysis!$C$1659:$E$1659</c:f>
              <c:numCache>
                <c:formatCode>0.0%</c:formatCode>
                <c:ptCount val="3"/>
                <c:pt idx="0">
                  <c:v>-5.95434782397826E-2</c:v>
                </c:pt>
                <c:pt idx="1">
                  <c:v>0.26926357845241322</c:v>
                </c:pt>
                <c:pt idx="2">
                  <c:v>0.35394390322257602</c:v>
                </c:pt>
              </c:numCache>
            </c:numRef>
          </c:val>
          <c:extLst>
            <c:ext xmlns:c16="http://schemas.microsoft.com/office/drawing/2014/chart" uri="{C3380CC4-5D6E-409C-BE32-E72D297353CC}">
              <c16:uniqueId val="{00000001-3298-41C0-8934-BD77899C0D77}"/>
            </c:ext>
          </c:extLst>
        </c:ser>
        <c:dLbls>
          <c:showLegendKey val="0"/>
          <c:showVal val="0"/>
          <c:showCatName val="0"/>
          <c:showSerName val="0"/>
          <c:showPercent val="0"/>
          <c:showBubbleSize val="0"/>
        </c:dLbls>
        <c:gapWidth val="219"/>
        <c:overlap val="-27"/>
        <c:axId val="1057218032"/>
        <c:axId val="991590576"/>
      </c:barChart>
      <c:catAx>
        <c:axId val="10572180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91590576"/>
        <c:crosses val="autoZero"/>
        <c:auto val="1"/>
        <c:lblAlgn val="ctr"/>
        <c:lblOffset val="100"/>
        <c:noMultiLvlLbl val="0"/>
      </c:catAx>
      <c:valAx>
        <c:axId val="99159057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721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04</c:f>
              <c:strCache>
                <c:ptCount val="1"/>
                <c:pt idx="0">
                  <c:v>Normalised EFCF</c:v>
                </c:pt>
              </c:strCache>
            </c:strRef>
          </c:tx>
          <c:spPr>
            <a:solidFill>
              <a:srgbClr val="000080"/>
            </a:solidFill>
            <a:ln w="25400">
              <a:noFill/>
            </a:ln>
            <a:effectLst/>
          </c:spPr>
          <c:invertIfNegative val="0"/>
          <c:cat>
            <c:numRef>
              <c:f>Analysis!$C$303:$F$303</c:f>
              <c:numCache>
                <c:formatCode>0</c:formatCode>
                <c:ptCount val="4"/>
                <c:pt idx="0">
                  <c:v>2018</c:v>
                </c:pt>
                <c:pt idx="1">
                  <c:v>2019</c:v>
                </c:pt>
                <c:pt idx="2">
                  <c:v>2020</c:v>
                </c:pt>
                <c:pt idx="3">
                  <c:v>2021</c:v>
                </c:pt>
              </c:numCache>
            </c:numRef>
          </c:cat>
          <c:val>
            <c:numRef>
              <c:f>Analysis!$C$304:$F$304</c:f>
              <c:numCache>
                <c:formatCode>0</c:formatCode>
                <c:ptCount val="4"/>
                <c:pt idx="0">
                  <c:v>0</c:v>
                </c:pt>
                <c:pt idx="1">
                  <c:v>0</c:v>
                </c:pt>
                <c:pt idx="2">
                  <c:v>0</c:v>
                </c:pt>
                <c:pt idx="3">
                  <c:v>0</c:v>
                </c:pt>
              </c:numCache>
            </c:numRef>
          </c:val>
          <c:extLst>
            <c:ext xmlns:c16="http://schemas.microsoft.com/office/drawing/2014/chart" uri="{C3380CC4-5D6E-409C-BE32-E72D297353CC}">
              <c16:uniqueId val="{00000000-47C6-4934-87AB-298EF843D975}"/>
            </c:ext>
          </c:extLst>
        </c:ser>
        <c:ser>
          <c:idx val="1"/>
          <c:order val="1"/>
          <c:tx>
            <c:strRef>
              <c:f>Analysis!$B$305</c:f>
              <c:strCache>
                <c:ptCount val="1"/>
                <c:pt idx="0">
                  <c:v>LBTY FCF</c:v>
                </c:pt>
              </c:strCache>
            </c:strRef>
          </c:tx>
          <c:spPr>
            <a:solidFill>
              <a:srgbClr val="9999FF"/>
            </a:solidFill>
            <a:ln w="25400">
              <a:noFill/>
            </a:ln>
            <a:effectLst/>
          </c:spPr>
          <c:invertIfNegative val="0"/>
          <c:cat>
            <c:numRef>
              <c:f>Analysis!$C$303:$F$303</c:f>
              <c:numCache>
                <c:formatCode>0</c:formatCode>
                <c:ptCount val="4"/>
                <c:pt idx="0">
                  <c:v>2018</c:v>
                </c:pt>
                <c:pt idx="1">
                  <c:v>2019</c:v>
                </c:pt>
                <c:pt idx="2">
                  <c:v>2020</c:v>
                </c:pt>
                <c:pt idx="3">
                  <c:v>2021</c:v>
                </c:pt>
              </c:numCache>
            </c:numRef>
          </c:cat>
          <c:val>
            <c:numRef>
              <c:f>Analysis!$C$305:$F$305</c:f>
              <c:numCache>
                <c:formatCode>0</c:formatCode>
                <c:ptCount val="4"/>
                <c:pt idx="0">
                  <c:v>19.400000000000091</c:v>
                </c:pt>
                <c:pt idx="1">
                  <c:v>223.30000000000018</c:v>
                </c:pt>
                <c:pt idx="2">
                  <c:v>145.80000000000024</c:v>
                </c:pt>
                <c:pt idx="3">
                  <c:v>199.80000000000007</c:v>
                </c:pt>
              </c:numCache>
            </c:numRef>
          </c:val>
          <c:extLst>
            <c:ext xmlns:c16="http://schemas.microsoft.com/office/drawing/2014/chart" uri="{C3380CC4-5D6E-409C-BE32-E72D297353CC}">
              <c16:uniqueId val="{00000001-47C6-4934-87AB-298EF843D975}"/>
            </c:ext>
          </c:extLst>
        </c:ser>
        <c:dLbls>
          <c:showLegendKey val="0"/>
          <c:showVal val="0"/>
          <c:showCatName val="0"/>
          <c:showSerName val="0"/>
          <c:showPercent val="0"/>
          <c:showBubbleSize val="0"/>
        </c:dLbls>
        <c:gapWidth val="219"/>
        <c:overlap val="-27"/>
        <c:axId val="639145312"/>
        <c:axId val="639111472"/>
      </c:barChart>
      <c:catAx>
        <c:axId val="639145312"/>
        <c:scaling>
          <c:orientation val="minMax"/>
        </c:scaling>
        <c:delete val="0"/>
        <c:axPos val="b"/>
        <c:numFmt formatCode="0"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9111472"/>
        <c:crosses val="autoZero"/>
        <c:auto val="1"/>
        <c:lblAlgn val="ctr"/>
        <c:lblOffset val="100"/>
        <c:noMultiLvlLbl val="0"/>
      </c:catAx>
      <c:valAx>
        <c:axId val="63911147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91453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